217</v>
      </c>
      <c r="J12365" s="139" t="s">
        <v>252</v>
      </c>
      <c r="K12365" s="139" t="s">
        <v>253</v>
      </c>
      <c r="L12365" s="140"/>
      <c r="M12365" s="141" t="s">
        <v>433</v>
      </c>
      <c r="N12365" s="139"/>
      <c r="O12365" s="139"/>
      <c r="P12365" s="139"/>
      <c r="Q12365" s="139"/>
    </row>
    <row r="12366" spans="1:17" x14ac:dyDescent="0.2">
      <c r="A12366" s="139">
        <v>200502</v>
      </c>
      <c r="B12366" s="139">
        <v>201702</v>
      </c>
      <c r="C12366" s="143">
        <v>30483999</v>
      </c>
      <c r="D12366" s="139">
        <v>834.2</v>
      </c>
      <c r="E12366" s="139">
        <v>0</v>
      </c>
      <c r="F12366" s="143">
        <v>31167204</v>
      </c>
      <c r="G12366" s="139">
        <v>834.2</v>
      </c>
      <c r="H12366" s="139">
        <v>0</v>
      </c>
      <c r="I12366" s="139" t="s">
        <v>217</v>
      </c>
      <c r="J12366" s="139" t="s">
        <v>252</v>
      </c>
      <c r="K12366" s="139" t="s">
        <v>253</v>
      </c>
      <c r="L12366" s="140"/>
      <c r="M12366" s="141" t="s">
        <v>433</v>
      </c>
      <c r="N12366" s="139"/>
      <c r="O12366" s="139"/>
      <c r="P12366" s="139"/>
      <c r="Q12366" s="139"/>
    </row>
    <row r="12367" spans="1:17" x14ac:dyDescent="0.2">
      <c r="A12367" s="139">
        <v>200502</v>
      </c>
      <c r="B12367" s="139">
        <v>201801</v>
      </c>
      <c r="C12367" s="143">
        <v>30495582</v>
      </c>
      <c r="D12367" s="139">
        <v>834.2</v>
      </c>
      <c r="E12367" s="139">
        <v>0</v>
      </c>
      <c r="F12367" s="143">
        <v>31165881</v>
      </c>
      <c r="G12367" s="139">
        <v>834.2</v>
      </c>
      <c r="H12367" s="139">
        <v>0</v>
      </c>
      <c r="I12367" s="139" t="s">
        <v>217</v>
      </c>
      <c r="J12367" s="139" t="s">
        <v>252</v>
      </c>
      <c r="K12367" s="139" t="s">
        <v>253</v>
      </c>
      <c r="L12367" s="140"/>
      <c r="M12367" s="141" t="s">
        <v>433</v>
      </c>
      <c r="N12367" s="139"/>
      <c r="O12367" s="139"/>
      <c r="P12367" s="139"/>
      <c r="Q12367" s="139"/>
    </row>
    <row r="12368" spans="1:17" x14ac:dyDescent="0.2">
      <c r="A12368" s="139">
        <v>200502</v>
      </c>
      <c r="B12368" s="139">
        <v>201802</v>
      </c>
      <c r="C12368" s="143">
        <v>30613374</v>
      </c>
      <c r="D12368" s="139">
        <v>834.2</v>
      </c>
      <c r="E12368" s="139">
        <v>0</v>
      </c>
      <c r="F12368" s="143">
        <v>30684875</v>
      </c>
      <c r="G12368" s="139">
        <v>834.2</v>
      </c>
      <c r="H12368" s="139">
        <v>0</v>
      </c>
      <c r="I12368" s="139" t="s">
        <v>217</v>
      </c>
      <c r="J12368" s="139" t="s">
        <v>252</v>
      </c>
      <c r="K12368" s="139" t="s">
        <v>253</v>
      </c>
      <c r="L12368" s="140"/>
      <c r="M12368" s="141" t="s">
        <v>433</v>
      </c>
      <c r="N12368" s="139"/>
      <c r="O12368" s="139"/>
      <c r="P12368" s="139"/>
      <c r="Q12368" s="139"/>
    </row>
    <row r="12369" spans="1:17" x14ac:dyDescent="0.2">
      <c r="A12369" s="139">
        <v>200502</v>
      </c>
      <c r="B12369" s="139">
        <v>201901</v>
      </c>
      <c r="C12369" s="143">
        <v>30615635</v>
      </c>
      <c r="D12369" s="139">
        <v>834.2</v>
      </c>
      <c r="E12369" s="139">
        <v>0</v>
      </c>
      <c r="F12369" s="143">
        <v>30631884</v>
      </c>
      <c r="G12369" s="139">
        <v>834.2</v>
      </c>
      <c r="H12369" s="139">
        <v>0</v>
      </c>
      <c r="I12369" s="139" t="s">
        <v>217</v>
      </c>
      <c r="J12369" s="139" t="s">
        <v>252</v>
      </c>
      <c r="K12369" s="139" t="s">
        <v>253</v>
      </c>
      <c r="L12369" s="140"/>
      <c r="M12369" s="141" t="s">
        <v>433</v>
      </c>
      <c r="N12369" s="139"/>
      <c r="O12369" s="139"/>
      <c r="P12369" s="139"/>
      <c r="Q12369" s="139"/>
    </row>
    <row r="12370" spans="1:17" x14ac:dyDescent="0.2">
      <c r="A12370" s="139">
        <v>200502</v>
      </c>
      <c r="B12370" s="139">
        <v>201902</v>
      </c>
      <c r="C12370" s="143">
        <v>30617772</v>
      </c>
      <c r="D12370" s="139">
        <v>834.2</v>
      </c>
      <c r="E12370" s="139" t="s">
        <v>434</v>
      </c>
      <c r="F12370" s="143">
        <v>30617772</v>
      </c>
      <c r="G12370" s="139">
        <v>834.2</v>
      </c>
      <c r="H12370" s="139">
        <v>0</v>
      </c>
      <c r="I12370" s="139" t="s">
        <v>217</v>
      </c>
      <c r="J12370" s="139" t="s">
        <v>252</v>
      </c>
      <c r="K12370" s="139" t="s">
        <v>253</v>
      </c>
      <c r="L12370" s="140"/>
      <c r="M12370" s="141" t="s">
        <v>433</v>
      </c>
      <c r="N12370" s="139"/>
      <c r="O12370" s="139"/>
      <c r="P12370" s="139"/>
      <c r="Q12370" s="139"/>
    </row>
    <row r="12371" spans="1:17" x14ac:dyDescent="0.2">
      <c r="A12371" s="139">
        <v>200502</v>
      </c>
      <c r="B12371" s="139">
        <v>202001</v>
      </c>
      <c r="C12371" s="143">
        <v>30617772</v>
      </c>
      <c r="D12371" s="139">
        <v>834.2</v>
      </c>
      <c r="E12371" s="139" t="s">
        <v>434</v>
      </c>
      <c r="F12371" s="143">
        <v>30617772</v>
      </c>
      <c r="G12371" s="139">
        <v>834.2</v>
      </c>
      <c r="H12371" s="139">
        <v>0</v>
      </c>
      <c r="I12371" s="139" t="s">
        <v>217</v>
      </c>
      <c r="J12371" s="139" t="s">
        <v>252</v>
      </c>
      <c r="K12371" s="139" t="s">
        <v>253</v>
      </c>
      <c r="L12371" s="140"/>
      <c r="M12371" s="141" t="s">
        <v>433</v>
      </c>
      <c r="N12371" s="139"/>
      <c r="O12371" s="139"/>
      <c r="P12371" s="139"/>
      <c r="Q12371" s="139"/>
    </row>
    <row r="12372" spans="1:17" x14ac:dyDescent="0.2">
      <c r="A12372" s="139">
        <v>200502</v>
      </c>
      <c r="B12372" s="139">
        <v>202002</v>
      </c>
      <c r="C12372" s="143">
        <v>30617772</v>
      </c>
      <c r="D12372" s="139">
        <v>834.2</v>
      </c>
      <c r="E12372" s="139" t="s">
        <v>434</v>
      </c>
      <c r="F12372" s="143">
        <v>30617772</v>
      </c>
      <c r="G12372" s="139">
        <v>834.2</v>
      </c>
      <c r="H12372" s="139">
        <v>0</v>
      </c>
      <c r="I12372" s="139" t="s">
        <v>217</v>
      </c>
      <c r="J12372" s="139" t="s">
        <v>252</v>
      </c>
      <c r="K12372" s="139" t="s">
        <v>253</v>
      </c>
      <c r="L12372" s="140"/>
      <c r="M12372" s="141" t="s">
        <v>433</v>
      </c>
      <c r="N12372" s="139"/>
      <c r="O12372" s="139"/>
      <c r="P12372" s="139"/>
      <c r="Q12372" s="139"/>
    </row>
    <row r="12373" spans="1:17" x14ac:dyDescent="0.2">
      <c r="A12373" s="139">
        <v>200502</v>
      </c>
      <c r="B12373" s="139">
        <v>202101</v>
      </c>
      <c r="C12373" s="143">
        <v>30617772</v>
      </c>
      <c r="D12373" s="139">
        <v>834.2</v>
      </c>
      <c r="E12373" s="139" t="s">
        <v>434</v>
      </c>
      <c r="F12373" s="143">
        <v>30617772</v>
      </c>
      <c r="G12373" s="139">
        <v>834.2</v>
      </c>
      <c r="H12373" s="139">
        <v>0</v>
      </c>
      <c r="I12373" s="139" t="s">
        <v>217</v>
      </c>
      <c r="J12373" s="139" t="s">
        <v>252</v>
      </c>
      <c r="K12373" s="139" t="s">
        <v>253</v>
      </c>
      <c r="L12373" s="140"/>
      <c r="M12373" s="141" t="s">
        <v>433</v>
      </c>
      <c r="N12373" s="139"/>
      <c r="O12373" s="139"/>
      <c r="P12373" s="139"/>
      <c r="Q12373" s="139"/>
    </row>
    <row r="12374" spans="1:17" x14ac:dyDescent="0.2">
      <c r="A12374" s="139">
        <v>200502</v>
      </c>
      <c r="B12374" s="139">
        <v>202102</v>
      </c>
      <c r="C12374" s="143">
        <v>30617772</v>
      </c>
      <c r="D12374" s="139">
        <v>834.2</v>
      </c>
      <c r="E12374" s="139" t="s">
        <v>434</v>
      </c>
      <c r="F12374" s="143">
        <v>30617772</v>
      </c>
      <c r="G12374" s="139">
        <v>834.2</v>
      </c>
      <c r="H12374" s="139">
        <v>0</v>
      </c>
      <c r="I12374" s="139" t="s">
        <v>217</v>
      </c>
      <c r="J12374" s="139" t="s">
        <v>252</v>
      </c>
      <c r="K12374" s="139" t="s">
        <v>253</v>
      </c>
      <c r="L12374" s="140"/>
      <c r="M12374" s="141" t="s">
        <v>433</v>
      </c>
      <c r="N12374" s="139"/>
      <c r="O12374" s="139"/>
      <c r="P12374" s="139"/>
      <c r="Q12374" s="139"/>
    </row>
    <row r="12375" spans="1:17" x14ac:dyDescent="0.2">
      <c r="A12375" s="139">
        <v>200502</v>
      </c>
      <c r="B12375" s="139">
        <v>202201</v>
      </c>
      <c r="C12375" s="143">
        <v>30617772</v>
      </c>
      <c r="D12375" s="139">
        <v>834.2</v>
      </c>
      <c r="E12375" s="139" t="s">
        <v>434</v>
      </c>
      <c r="F12375" s="143">
        <v>30617772</v>
      </c>
      <c r="G12375" s="139">
        <v>834.2</v>
      </c>
      <c r="H12375" s="139">
        <v>0</v>
      </c>
      <c r="I12375" s="139" t="s">
        <v>217</v>
      </c>
      <c r="J12375" s="139" t="s">
        <v>252</v>
      </c>
      <c r="K12375" s="139" t="s">
        <v>253</v>
      </c>
      <c r="L12375" s="140"/>
      <c r="M12375" s="141" t="s">
        <v>433</v>
      </c>
      <c r="N12375" s="139"/>
      <c r="O12375" s="139"/>
      <c r="P12375" s="139"/>
      <c r="Q12375" s="139"/>
    </row>
    <row r="12376" spans="1:17" x14ac:dyDescent="0.2">
      <c r="A12376" s="139">
        <v>200502</v>
      </c>
      <c r="B12376" s="139">
        <v>202202</v>
      </c>
      <c r="C12376" s="143">
        <v>30617772</v>
      </c>
      <c r="D12376" s="139">
        <v>834.2</v>
      </c>
      <c r="E12376" s="139" t="s">
        <v>434</v>
      </c>
      <c r="F12376" s="143">
        <v>30617772</v>
      </c>
      <c r="G12376" s="139">
        <v>834.2</v>
      </c>
      <c r="H12376" s="139">
        <v>0</v>
      </c>
      <c r="I12376" s="139" t="s">
        <v>217</v>
      </c>
      <c r="J12376" s="139" t="s">
        <v>252</v>
      </c>
      <c r="K12376" s="139" t="s">
        <v>253</v>
      </c>
      <c r="L12376" s="140"/>
      <c r="M12376" s="141" t="s">
        <v>433</v>
      </c>
      <c r="N12376" s="139"/>
      <c r="O12376" s="139"/>
      <c r="P12376" s="139"/>
      <c r="Q12376" s="139"/>
    </row>
    <row r="12377" spans="1:17" x14ac:dyDescent="0.2">
      <c r="A12377" s="139">
        <v>200502</v>
      </c>
      <c r="B12377" s="139">
        <v>202301</v>
      </c>
      <c r="C12377" s="143">
        <v>30617493</v>
      </c>
      <c r="D12377" s="139">
        <v>834.2</v>
      </c>
      <c r="E12377" s="139" t="s">
        <v>434</v>
      </c>
      <c r="F12377" s="143">
        <v>30617493</v>
      </c>
      <c r="G12377" s="139">
        <v>834.2</v>
      </c>
      <c r="H12377" s="139">
        <v>0</v>
      </c>
      <c r="I12377" s="139" t="s">
        <v>217</v>
      </c>
      <c r="J12377" s="139" t="s">
        <v>252</v>
      </c>
      <c r="K12377" s="139" t="s">
        <v>253</v>
      </c>
      <c r="L12377" s="140"/>
      <c r="M12377" s="141" t="s">
        <v>433</v>
      </c>
      <c r="N12377" s="139"/>
      <c r="O12377" s="139"/>
      <c r="P12377" s="139"/>
      <c r="Q12377" s="139"/>
    </row>
    <row r="12378" spans="1:17" x14ac:dyDescent="0.2">
      <c r="A12378" s="139">
        <v>200502</v>
      </c>
      <c r="B12378" s="139">
        <v>202302</v>
      </c>
      <c r="C12378" s="143">
        <v>30617493</v>
      </c>
      <c r="D12378" s="139">
        <v>834.2</v>
      </c>
      <c r="E12378" s="139" t="s">
        <v>434</v>
      </c>
      <c r="F12378" s="143">
        <v>30617493</v>
      </c>
      <c r="G12378" s="139">
        <v>834.2</v>
      </c>
      <c r="H12378" s="139">
        <v>0</v>
      </c>
      <c r="I12378" s="139" t="s">
        <v>217</v>
      </c>
      <c r="J12378" s="139" t="s">
        <v>252</v>
      </c>
      <c r="K12378" s="139" t="s">
        <v>253</v>
      </c>
      <c r="L12378" s="140"/>
      <c r="M12378" s="141" t="s">
        <v>433</v>
      </c>
      <c r="N12378" s="139"/>
      <c r="O12378" s="139"/>
      <c r="P12378" s="139"/>
      <c r="Q12378" s="139"/>
    </row>
    <row r="12379" spans="1:17" x14ac:dyDescent="0.2">
      <c r="A12379" s="139">
        <v>200502</v>
      </c>
      <c r="B12379" s="139">
        <v>202401</v>
      </c>
      <c r="C12379" s="143">
        <v>30617493</v>
      </c>
      <c r="D12379" s="139">
        <v>834.2</v>
      </c>
      <c r="E12379" s="139" t="s">
        <v>434</v>
      </c>
      <c r="F12379" s="143">
        <v>30617493</v>
      </c>
      <c r="G12379" s="139">
        <v>834.2</v>
      </c>
      <c r="H12379" s="139">
        <v>0</v>
      </c>
      <c r="I12379" s="139" t="s">
        <v>217</v>
      </c>
      <c r="J12379" s="139" t="s">
        <v>252</v>
      </c>
      <c r="K12379" s="139" t="s">
        <v>253</v>
      </c>
      <c r="L12379" s="140"/>
      <c r="M12379" s="141" t="s">
        <v>433</v>
      </c>
      <c r="N12379" s="139"/>
      <c r="O12379" s="139"/>
      <c r="P12379" s="139"/>
      <c r="Q12379" s="139"/>
    </row>
    <row r="12380" spans="1:17" x14ac:dyDescent="0.2">
      <c r="A12380" s="139">
        <v>200502</v>
      </c>
      <c r="B12380" s="139">
        <v>202402</v>
      </c>
      <c r="C12380" s="143">
        <v>30617493</v>
      </c>
      <c r="D12380" s="139">
        <v>834.2</v>
      </c>
      <c r="E12380" s="139" t="s">
        <v>434</v>
      </c>
      <c r="F12380" s="143">
        <v>30617493</v>
      </c>
      <c r="G12380" s="139">
        <v>834.2</v>
      </c>
      <c r="H12380" s="139">
        <v>0</v>
      </c>
      <c r="I12380" s="139" t="s">
        <v>217</v>
      </c>
      <c r="J12380" s="139" t="s">
        <v>252</v>
      </c>
      <c r="K12380" s="139" t="s">
        <v>253</v>
      </c>
      <c r="L12380" s="140"/>
      <c r="M12380" s="141" t="s">
        <v>433</v>
      </c>
      <c r="N12380" s="139"/>
      <c r="O12380" s="139"/>
      <c r="P12380" s="139"/>
      <c r="Q12380" s="139"/>
    </row>
    <row r="12381" spans="1:17" x14ac:dyDescent="0.2">
      <c r="A12381" s="139">
        <v>200601</v>
      </c>
      <c r="B12381" s="139">
        <v>200601</v>
      </c>
      <c r="C12381" s="143">
        <v>541757</v>
      </c>
      <c r="D12381" s="139">
        <v>125</v>
      </c>
      <c r="E12381" s="139">
        <v>712</v>
      </c>
      <c r="F12381" s="143">
        <v>18366863</v>
      </c>
      <c r="G12381" s="139">
        <v>837</v>
      </c>
      <c r="H12381" s="139">
        <v>0</v>
      </c>
      <c r="I12381" s="139" t="s">
        <v>217</v>
      </c>
      <c r="J12381" s="139" t="s">
        <v>252</v>
      </c>
      <c r="K12381" s="139" t="s">
        <v>253</v>
      </c>
      <c r="L12381" s="140"/>
      <c r="M12381" s="141" t="s">
        <v>435</v>
      </c>
      <c r="N12381" s="139"/>
      <c r="O12381" s="139"/>
      <c r="P12381" s="139"/>
      <c r="Q12381" s="139"/>
    </row>
    <row r="12382" spans="1:17" x14ac:dyDescent="0.2">
      <c r="A12382" s="139">
        <v>200601</v>
      </c>
      <c r="B12382" s="139">
        <v>200602</v>
      </c>
      <c r="C12382" s="143">
        <v>2541723</v>
      </c>
      <c r="D12382" s="139">
        <v>357</v>
      </c>
      <c r="E12382" s="139">
        <v>526</v>
      </c>
      <c r="F12382" s="143">
        <v>23731451</v>
      </c>
      <c r="G12382" s="139">
        <v>883</v>
      </c>
      <c r="H12382" s="139">
        <v>0</v>
      </c>
      <c r="I12382" s="139" t="s">
        <v>217</v>
      </c>
      <c r="J12382" s="139" t="s">
        <v>252</v>
      </c>
      <c r="K12382" s="139" t="s">
        <v>253</v>
      </c>
      <c r="L12382" s="140"/>
      <c r="M12382" s="141" t="s">
        <v>435</v>
      </c>
      <c r="N12382" s="139"/>
      <c r="O12382" s="139"/>
      <c r="P12382" s="139"/>
      <c r="Q12382" s="139"/>
    </row>
    <row r="12383" spans="1:17" x14ac:dyDescent="0.2">
      <c r="A12383" s="139">
        <v>200601</v>
      </c>
      <c r="B12383" s="139">
        <v>200701</v>
      </c>
      <c r="C12383" s="143">
        <v>4196445</v>
      </c>
      <c r="D12383" s="139">
        <v>496</v>
      </c>
      <c r="E12383" s="139">
        <v>325</v>
      </c>
      <c r="F12383" s="143">
        <v>23511810</v>
      </c>
      <c r="G12383" s="139">
        <v>821</v>
      </c>
      <c r="H12383" s="139">
        <v>0</v>
      </c>
      <c r="I12383" s="139" t="s">
        <v>217</v>
      </c>
      <c r="J12383" s="139" t="s">
        <v>252</v>
      </c>
      <c r="K12383" s="139" t="s">
        <v>253</v>
      </c>
      <c r="L12383" s="140"/>
      <c r="M12383" s="141" t="s">
        <v>435</v>
      </c>
      <c r="N12383" s="139"/>
      <c r="O12383" s="139"/>
      <c r="P12383" s="139"/>
      <c r="Q12383" s="139"/>
    </row>
    <row r="12384" spans="1:17" x14ac:dyDescent="0.2">
      <c r="A12384" s="139">
        <v>200601</v>
      </c>
      <c r="B12384" s="139">
        <v>200702</v>
      </c>
      <c r="C12384" s="143">
        <v>5378597</v>
      </c>
      <c r="D12384" s="139">
        <v>561</v>
      </c>
      <c r="E12384" s="139">
        <v>238</v>
      </c>
      <c r="F12384" s="143">
        <v>27474754</v>
      </c>
      <c r="G12384" s="139">
        <v>799</v>
      </c>
      <c r="H12384" s="139">
        <v>0</v>
      </c>
      <c r="I12384" s="139" t="s">
        <v>217</v>
      </c>
      <c r="J12384" s="139" t="s">
        <v>252</v>
      </c>
      <c r="K12384" s="139" t="s">
        <v>253</v>
      </c>
      <c r="L12384" s="140"/>
      <c r="M12384" s="141" t="s">
        <v>435</v>
      </c>
      <c r="N12384" s="139"/>
      <c r="O12384" s="139"/>
      <c r="P12384" s="139"/>
      <c r="Q12384" s="139"/>
    </row>
    <row r="12385" spans="1:17" x14ac:dyDescent="0.2">
      <c r="A12385" s="139">
        <v>200601</v>
      </c>
      <c r="B12385" s="139">
        <v>200801</v>
      </c>
      <c r="C12385" s="143">
        <v>8340526</v>
      </c>
      <c r="D12385" s="139">
        <v>613</v>
      </c>
      <c r="E12385" s="139">
        <v>140.69999999999999</v>
      </c>
      <c r="F12385" s="143">
        <v>27178270</v>
      </c>
      <c r="G12385" s="139">
        <v>753.7</v>
      </c>
      <c r="H12385" s="139">
        <v>0</v>
      </c>
      <c r="I12385" s="139" t="s">
        <v>217</v>
      </c>
      <c r="J12385" s="139" t="s">
        <v>252</v>
      </c>
      <c r="K12385" s="139" t="s">
        <v>253</v>
      </c>
      <c r="L12385" s="140"/>
      <c r="M12385" s="141" t="s">
        <v>435</v>
      </c>
      <c r="N12385" s="139"/>
      <c r="O12385" s="139"/>
      <c r="P12385" s="139"/>
      <c r="Q12385" s="139"/>
    </row>
    <row r="12386" spans="1:17" x14ac:dyDescent="0.2">
      <c r="A12386" s="139">
        <v>200601</v>
      </c>
      <c r="B12386" s="139">
        <v>200802</v>
      </c>
      <c r="C12386" s="143">
        <v>12579786</v>
      </c>
      <c r="D12386" s="139">
        <v>640</v>
      </c>
      <c r="E12386" s="139">
        <v>93</v>
      </c>
      <c r="F12386" s="143">
        <v>28332217</v>
      </c>
      <c r="G12386" s="139">
        <v>733</v>
      </c>
      <c r="H12386" s="139">
        <v>0</v>
      </c>
      <c r="I12386" s="139" t="s">
        <v>217</v>
      </c>
      <c r="J12386" s="139" t="s">
        <v>252</v>
      </c>
      <c r="K12386" s="139" t="s">
        <v>253</v>
      </c>
      <c r="L12386" s="140"/>
      <c r="M12386" s="141" t="s">
        <v>435</v>
      </c>
      <c r="N12386" s="139"/>
      <c r="O12386" s="139"/>
      <c r="P12386" s="139"/>
      <c r="Q12386" s="139"/>
    </row>
    <row r="12387" spans="1:17" x14ac:dyDescent="0.2">
      <c r="A12387" s="139">
        <v>200601</v>
      </c>
      <c r="B12387" s="139">
        <v>200901</v>
      </c>
      <c r="C12387" s="143">
        <v>14946348</v>
      </c>
      <c r="D12387" s="139">
        <v>654</v>
      </c>
      <c r="E12387" s="139">
        <v>75</v>
      </c>
      <c r="F12387" s="143">
        <v>27013384</v>
      </c>
      <c r="G12387" s="139">
        <v>729</v>
      </c>
      <c r="H12387" s="139">
        <v>0</v>
      </c>
      <c r="I12387" s="139" t="s">
        <v>217</v>
      </c>
      <c r="J12387" s="139" t="s">
        <v>252</v>
      </c>
      <c r="K12387" s="139" t="s">
        <v>253</v>
      </c>
      <c r="L12387" s="140"/>
      <c r="M12387" s="141" t="s">
        <v>435</v>
      </c>
      <c r="N12387" s="139"/>
      <c r="O12387" s="139"/>
      <c r="P12387" s="139"/>
      <c r="Q12387" s="139"/>
    </row>
    <row r="12388" spans="1:17" x14ac:dyDescent="0.2">
      <c r="A12388" s="139">
        <v>200601</v>
      </c>
      <c r="B12388" s="139">
        <v>200902</v>
      </c>
      <c r="C12388" s="143">
        <v>16934596</v>
      </c>
      <c r="D12388" s="139">
        <v>670</v>
      </c>
      <c r="E12388" s="139">
        <v>57</v>
      </c>
      <c r="F12388" s="143">
        <v>26668730</v>
      </c>
      <c r="G12388" s="139">
        <v>727</v>
      </c>
      <c r="H12388" s="139">
        <v>0</v>
      </c>
      <c r="I12388" s="139" t="s">
        <v>217</v>
      </c>
      <c r="J12388" s="139" t="s">
        <v>252</v>
      </c>
      <c r="K12388" s="139" t="s">
        <v>253</v>
      </c>
      <c r="L12388" s="140"/>
      <c r="M12388" s="141" t="s">
        <v>435</v>
      </c>
      <c r="N12388" s="139"/>
      <c r="O12388" s="139"/>
      <c r="P12388" s="139"/>
      <c r="Q12388" s="139"/>
    </row>
    <row r="12389" spans="1:17" x14ac:dyDescent="0.2">
      <c r="A12389" s="139">
        <v>200601</v>
      </c>
      <c r="B12389" s="139">
        <v>201001</v>
      </c>
      <c r="C12389" s="143">
        <v>20066082</v>
      </c>
      <c r="D12389" s="139">
        <v>677</v>
      </c>
      <c r="E12389" s="139">
        <v>43</v>
      </c>
      <c r="F12389" s="143">
        <v>27651751</v>
      </c>
      <c r="G12389" s="139">
        <v>720</v>
      </c>
      <c r="H12389" s="139">
        <v>0</v>
      </c>
      <c r="I12389" s="139" t="s">
        <v>217</v>
      </c>
      <c r="J12389" s="139" t="s">
        <v>252</v>
      </c>
      <c r="K12389" s="139" t="s">
        <v>253</v>
      </c>
      <c r="L12389" s="140"/>
      <c r="M12389" s="141" t="s">
        <v>435</v>
      </c>
      <c r="N12389" s="139"/>
      <c r="O12389" s="139"/>
      <c r="P12389" s="139"/>
      <c r="Q12389" s="139"/>
    </row>
    <row r="12390" spans="1:17" x14ac:dyDescent="0.2">
      <c r="A12390" s="139">
        <v>200601</v>
      </c>
      <c r="B12390" s="139">
        <v>201002</v>
      </c>
      <c r="C12390" s="143">
        <v>22772226</v>
      </c>
      <c r="D12390" s="139">
        <v>683</v>
      </c>
      <c r="E12390" s="139">
        <v>35</v>
      </c>
      <c r="F12390" s="143">
        <v>28066718</v>
      </c>
      <c r="G12390" s="139">
        <v>718</v>
      </c>
      <c r="H12390" s="139">
        <v>0</v>
      </c>
      <c r="I12390" s="139" t="s">
        <v>217</v>
      </c>
      <c r="J12390" s="139" t="s">
        <v>252</v>
      </c>
      <c r="K12390" s="139" t="s">
        <v>253</v>
      </c>
      <c r="L12390" s="140"/>
      <c r="M12390" s="141" t="s">
        <v>435</v>
      </c>
      <c r="N12390" s="139"/>
      <c r="O12390" s="139"/>
      <c r="P12390" s="139"/>
      <c r="Q12390" s="139"/>
    </row>
    <row r="12391" spans="1:17" x14ac:dyDescent="0.2">
      <c r="A12391" s="139">
        <v>200601</v>
      </c>
      <c r="B12391" s="139">
        <v>201101</v>
      </c>
      <c r="C12391" s="143">
        <v>23908174</v>
      </c>
      <c r="D12391" s="139">
        <v>690</v>
      </c>
      <c r="E12391" s="139">
        <v>24</v>
      </c>
      <c r="F12391" s="143">
        <v>28159541</v>
      </c>
      <c r="G12391" s="139">
        <v>714</v>
      </c>
      <c r="H12391" s="139">
        <v>0</v>
      </c>
      <c r="I12391" s="139" t="s">
        <v>217</v>
      </c>
      <c r="J12391" s="139" t="s">
        <v>252</v>
      </c>
      <c r="K12391" s="139" t="s">
        <v>253</v>
      </c>
      <c r="L12391" s="140"/>
      <c r="M12391" s="141" t="s">
        <v>435</v>
      </c>
      <c r="N12391" s="139"/>
      <c r="O12391" s="139"/>
      <c r="P12391" s="139"/>
      <c r="Q12391" s="139"/>
    </row>
    <row r="12392" spans="1:17" x14ac:dyDescent="0.2">
      <c r="A12392" s="139">
        <v>200601</v>
      </c>
      <c r="B12392" s="139">
        <v>201102</v>
      </c>
      <c r="C12392" s="143">
        <v>25192981</v>
      </c>
      <c r="D12392" s="139">
        <v>692</v>
      </c>
      <c r="E12392" s="139">
        <v>20</v>
      </c>
      <c r="F12392" s="143">
        <v>28641277</v>
      </c>
      <c r="G12392" s="139">
        <v>712</v>
      </c>
      <c r="H12392" s="139">
        <v>0</v>
      </c>
      <c r="I12392" s="139" t="s">
        <v>217</v>
      </c>
      <c r="J12392" s="139" t="s">
        <v>252</v>
      </c>
      <c r="K12392" s="139" t="s">
        <v>253</v>
      </c>
      <c r="L12392" s="140"/>
      <c r="M12392" s="141" t="s">
        <v>435</v>
      </c>
      <c r="N12392" s="139"/>
      <c r="O12392" s="139"/>
      <c r="P12392" s="139"/>
      <c r="Q12392" s="139"/>
    </row>
    <row r="12393" spans="1:17" x14ac:dyDescent="0.2">
      <c r="A12393" s="139">
        <v>200601</v>
      </c>
      <c r="B12393" s="139">
        <v>201201</v>
      </c>
      <c r="C12393" s="143">
        <v>25702569</v>
      </c>
      <c r="D12393" s="139">
        <v>695</v>
      </c>
      <c r="E12393" s="139">
        <v>18</v>
      </c>
      <c r="F12393" s="143">
        <v>29024275</v>
      </c>
      <c r="G12393" s="139">
        <v>713</v>
      </c>
      <c r="H12393" s="139">
        <v>0</v>
      </c>
      <c r="I12393" s="139" t="s">
        <v>217</v>
      </c>
      <c r="J12393" s="139" t="s">
        <v>252</v>
      </c>
      <c r="K12393" s="139" t="s">
        <v>253</v>
      </c>
      <c r="L12393" s="140"/>
      <c r="M12393" s="141" t="s">
        <v>435</v>
      </c>
      <c r="N12393" s="139"/>
      <c r="O12393" s="139"/>
      <c r="P12393" s="139"/>
      <c r="Q12393" s="139"/>
    </row>
    <row r="12394" spans="1:17" x14ac:dyDescent="0.2">
      <c r="A12394" s="139">
        <v>200601</v>
      </c>
      <c r="B12394" s="139">
        <v>201202</v>
      </c>
      <c r="C12394" s="143">
        <v>26530545</v>
      </c>
      <c r="D12394" s="139">
        <v>698</v>
      </c>
      <c r="E12394" s="139">
        <v>13</v>
      </c>
      <c r="F12394" s="143">
        <v>28776027</v>
      </c>
      <c r="G12394" s="139">
        <v>711</v>
      </c>
      <c r="H12394" s="139">
        <v>0</v>
      </c>
      <c r="I12394" s="139" t="s">
        <v>217</v>
      </c>
      <c r="J12394" s="139" t="s">
        <v>252</v>
      </c>
      <c r="K12394" s="139" t="s">
        <v>253</v>
      </c>
      <c r="L12394" s="140"/>
      <c r="M12394" s="141" t="s">
        <v>435</v>
      </c>
      <c r="N12394" s="139"/>
      <c r="O12394" s="139"/>
      <c r="P12394" s="139"/>
      <c r="Q12394" s="139"/>
    </row>
    <row r="12395" spans="1:17" x14ac:dyDescent="0.2">
      <c r="A12395" s="139">
        <v>200601</v>
      </c>
      <c r="B12395" s="139">
        <v>201301</v>
      </c>
      <c r="C12395" s="143">
        <v>27645589</v>
      </c>
      <c r="D12395" s="139">
        <v>703</v>
      </c>
      <c r="E12395" s="139">
        <v>8</v>
      </c>
      <c r="F12395" s="143">
        <v>29098592</v>
      </c>
      <c r="G12395" s="139">
        <v>711</v>
      </c>
      <c r="H12395" s="139">
        <v>0</v>
      </c>
      <c r="I12395" s="139" t="s">
        <v>217</v>
      </c>
      <c r="J12395" s="139" t="s">
        <v>252</v>
      </c>
      <c r="K12395" s="139" t="s">
        <v>253</v>
      </c>
      <c r="L12395" s="140"/>
      <c r="M12395" s="141" t="s">
        <v>435</v>
      </c>
      <c r="N12395" s="139"/>
      <c r="O12395" s="139"/>
      <c r="P12395" s="139"/>
      <c r="Q12395" s="139"/>
    </row>
    <row r="12396" spans="1:17" x14ac:dyDescent="0.2">
      <c r="A12396" s="139">
        <v>200601</v>
      </c>
      <c r="B12396" s="139">
        <v>201302</v>
      </c>
      <c r="C12396" s="143">
        <v>27767291</v>
      </c>
      <c r="D12396" s="139">
        <v>704</v>
      </c>
      <c r="E12396" s="139">
        <v>6</v>
      </c>
      <c r="F12396" s="143">
        <v>29376724</v>
      </c>
      <c r="G12396" s="139">
        <v>710</v>
      </c>
      <c r="H12396" s="139">
        <v>0</v>
      </c>
      <c r="I12396" s="139" t="s">
        <v>217</v>
      </c>
      <c r="J12396" s="139" t="s">
        <v>252</v>
      </c>
      <c r="K12396" s="139" t="s">
        <v>253</v>
      </c>
      <c r="L12396" s="140"/>
      <c r="M12396" s="141" t="s">
        <v>435</v>
      </c>
      <c r="N12396" s="139"/>
      <c r="O12396" s="139"/>
      <c r="P12396" s="139"/>
      <c r="Q12396" s="139"/>
    </row>
    <row r="12397" spans="1:17" x14ac:dyDescent="0.2">
      <c r="A12397" s="139">
        <v>200601</v>
      </c>
      <c r="B12397" s="139">
        <v>201401</v>
      </c>
      <c r="C12397" s="143">
        <v>28341198</v>
      </c>
      <c r="D12397" s="139">
        <v>706</v>
      </c>
      <c r="E12397" s="139">
        <v>4</v>
      </c>
      <c r="F12397" s="143">
        <v>30009983</v>
      </c>
      <c r="G12397" s="139">
        <v>710</v>
      </c>
      <c r="H12397" s="139">
        <v>0</v>
      </c>
      <c r="I12397" s="139" t="s">
        <v>217</v>
      </c>
      <c r="J12397" s="139" t="s">
        <v>252</v>
      </c>
      <c r="K12397" s="139" t="s">
        <v>253</v>
      </c>
      <c r="L12397" s="140"/>
      <c r="M12397" s="141" t="s">
        <v>435</v>
      </c>
      <c r="N12397" s="139"/>
      <c r="O12397" s="139"/>
      <c r="P12397" s="139"/>
      <c r="Q12397" s="139"/>
    </row>
    <row r="12398" spans="1:17" x14ac:dyDescent="0.2">
      <c r="A12398" s="139">
        <v>200601</v>
      </c>
      <c r="B12398" s="139">
        <v>201402</v>
      </c>
      <c r="C12398" s="143">
        <v>28449312</v>
      </c>
      <c r="D12398" s="139">
        <v>706</v>
      </c>
      <c r="E12398" s="139">
        <v>4</v>
      </c>
      <c r="F12398" s="143">
        <v>30102103</v>
      </c>
      <c r="G12398" s="139">
        <v>710</v>
      </c>
      <c r="H12398" s="139">
        <v>0</v>
      </c>
      <c r="I12398" s="139" t="s">
        <v>217</v>
      </c>
      <c r="J12398" s="139" t="s">
        <v>252</v>
      </c>
      <c r="K12398" s="139" t="s">
        <v>253</v>
      </c>
      <c r="L12398" s="140"/>
      <c r="M12398" s="141" t="s">
        <v>435</v>
      </c>
      <c r="N12398" s="139"/>
      <c r="O12398" s="139"/>
      <c r="P12398" s="139"/>
      <c r="Q12398" s="139"/>
    </row>
    <row r="12399" spans="1:17" x14ac:dyDescent="0.2">
      <c r="A12399" s="139">
        <v>200601</v>
      </c>
      <c r="B12399" s="139">
        <v>201501</v>
      </c>
      <c r="C12399" s="143">
        <v>28664547</v>
      </c>
      <c r="D12399" s="139">
        <v>707</v>
      </c>
      <c r="E12399" s="139">
        <v>3</v>
      </c>
      <c r="F12399" s="143">
        <v>30113673</v>
      </c>
      <c r="G12399" s="139">
        <v>710</v>
      </c>
      <c r="H12399" s="139">
        <v>0</v>
      </c>
      <c r="I12399" s="139" t="s">
        <v>217</v>
      </c>
      <c r="J12399" s="139" t="s">
        <v>252</v>
      </c>
      <c r="K12399" s="139" t="s">
        <v>253</v>
      </c>
      <c r="L12399" s="140"/>
      <c r="M12399" s="141" t="s">
        <v>435</v>
      </c>
      <c r="N12399" s="139"/>
      <c r="O12399" s="139"/>
      <c r="P12399" s="139"/>
      <c r="Q12399" s="139"/>
    </row>
    <row r="12400" spans="1:17" x14ac:dyDescent="0.2">
      <c r="A12400" s="139">
        <v>200601</v>
      </c>
      <c r="B12400" s="139">
        <v>201502</v>
      </c>
      <c r="C12400" s="143">
        <v>28833438</v>
      </c>
      <c r="D12400" s="139">
        <v>707</v>
      </c>
      <c r="E12400" s="139">
        <v>2</v>
      </c>
      <c r="F12400" s="143">
        <v>30215744</v>
      </c>
      <c r="G12400" s="139">
        <v>709</v>
      </c>
      <c r="H12400" s="139">
        <v>0</v>
      </c>
      <c r="I12400" s="139" t="s">
        <v>217</v>
      </c>
      <c r="J12400" s="139" t="s">
        <v>252</v>
      </c>
      <c r="K12400" s="139" t="s">
        <v>253</v>
      </c>
      <c r="L12400" s="140"/>
      <c r="M12400" s="141" t="s">
        <v>435</v>
      </c>
      <c r="N12400" s="139"/>
      <c r="O12400" s="139"/>
      <c r="P12400" s="139"/>
      <c r="Q12400" s="139"/>
    </row>
    <row r="12401" spans="1:17" x14ac:dyDescent="0.2">
      <c r="A12401" s="139">
        <v>200601</v>
      </c>
      <c r="B12401" s="139">
        <v>201601</v>
      </c>
      <c r="C12401" s="143">
        <v>29758920</v>
      </c>
      <c r="D12401" s="139">
        <v>707</v>
      </c>
      <c r="E12401" s="139">
        <v>1</v>
      </c>
      <c r="F12401" s="143">
        <v>30236387</v>
      </c>
      <c r="G12401" s="139">
        <v>708</v>
      </c>
      <c r="H12401" s="139">
        <v>0</v>
      </c>
      <c r="I12401" s="139" t="s">
        <v>217</v>
      </c>
      <c r="J12401" s="139" t="s">
        <v>252</v>
      </c>
      <c r="K12401" s="139" t="s">
        <v>253</v>
      </c>
      <c r="L12401" s="140"/>
      <c r="M12401" s="141" t="s">
        <v>435</v>
      </c>
      <c r="N12401" s="139"/>
      <c r="O12401" s="139"/>
      <c r="P12401" s="139"/>
      <c r="Q12401" s="139"/>
    </row>
    <row r="12402" spans="1:17" x14ac:dyDescent="0.2">
      <c r="A12402" s="139">
        <v>200601</v>
      </c>
      <c r="B12402" s="139">
        <v>201602</v>
      </c>
      <c r="C12402" s="143">
        <v>29970296</v>
      </c>
      <c r="D12402" s="139">
        <v>707</v>
      </c>
      <c r="E12402" s="139">
        <v>1</v>
      </c>
      <c r="F12402" s="143">
        <v>30060902</v>
      </c>
      <c r="G12402" s="139">
        <v>708</v>
      </c>
      <c r="H12402" s="139">
        <v>0</v>
      </c>
      <c r="I12402" s="139" t="s">
        <v>217</v>
      </c>
      <c r="J12402" s="139" t="s">
        <v>252</v>
      </c>
      <c r="K12402" s="139" t="s">
        <v>253</v>
      </c>
      <c r="L12402" s="140"/>
      <c r="M12402" s="141" t="s">
        <v>435</v>
      </c>
      <c r="N12402" s="139"/>
      <c r="O12402" s="139"/>
      <c r="P12402" s="139"/>
      <c r="Q12402" s="139"/>
    </row>
    <row r="12403" spans="1:17" x14ac:dyDescent="0.2">
      <c r="A12403" s="139">
        <v>200601</v>
      </c>
      <c r="B12403" s="139">
        <v>201701</v>
      </c>
      <c r="C12403" s="143">
        <v>29978345</v>
      </c>
      <c r="D12403" s="139">
        <v>707</v>
      </c>
      <c r="E12403" s="139">
        <v>1</v>
      </c>
      <c r="F12403" s="143">
        <v>30068719</v>
      </c>
      <c r="G12403" s="139">
        <v>708</v>
      </c>
      <c r="H12403" s="139">
        <v>0</v>
      </c>
      <c r="I12403" s="139" t="s">
        <v>217</v>
      </c>
      <c r="J12403" s="139" t="s">
        <v>252</v>
      </c>
      <c r="K12403" s="139" t="s">
        <v>253</v>
      </c>
      <c r="L12403" s="140"/>
      <c r="M12403" s="141" t="s">
        <v>435</v>
      </c>
      <c r="N12403" s="139"/>
      <c r="O12403" s="139"/>
      <c r="P12403" s="139"/>
      <c r="Q12403" s="139"/>
    </row>
    <row r="12404" spans="1:17" x14ac:dyDescent="0.2">
      <c r="A12404" s="139">
        <v>200601</v>
      </c>
      <c r="B12404" s="139">
        <v>201702</v>
      </c>
      <c r="C12404" s="143">
        <v>29979661</v>
      </c>
      <c r="D12404" s="139">
        <v>707</v>
      </c>
      <c r="E12404" s="139">
        <v>1</v>
      </c>
      <c r="F12404" s="143">
        <v>30070060</v>
      </c>
      <c r="G12404" s="139">
        <v>708</v>
      </c>
      <c r="H12404" s="139">
        <v>0</v>
      </c>
      <c r="I12404" s="139" t="s">
        <v>217</v>
      </c>
      <c r="J12404" s="139" t="s">
        <v>252</v>
      </c>
      <c r="K12404" s="139" t="s">
        <v>253</v>
      </c>
      <c r="L12404" s="140"/>
      <c r="M12404" s="141" t="s">
        <v>435</v>
      </c>
      <c r="N12404" s="139"/>
      <c r="O12404" s="139"/>
      <c r="P12404" s="139"/>
      <c r="Q12404" s="139"/>
    </row>
    <row r="12405" spans="1:17" x14ac:dyDescent="0.2">
      <c r="A12405" s="139">
        <v>200601</v>
      </c>
      <c r="B12405" s="139">
        <v>201801</v>
      </c>
      <c r="C12405" s="143">
        <v>29979929</v>
      </c>
      <c r="D12405" s="139">
        <v>707</v>
      </c>
      <c r="E12405" s="139" t="s">
        <v>434</v>
      </c>
      <c r="F12405" s="143">
        <v>29979929</v>
      </c>
      <c r="G12405" s="139">
        <v>707</v>
      </c>
      <c r="H12405" s="139">
        <v>0</v>
      </c>
      <c r="I12405" s="139" t="s">
        <v>217</v>
      </c>
      <c r="J12405" s="139" t="s">
        <v>252</v>
      </c>
      <c r="K12405" s="139" t="s">
        <v>253</v>
      </c>
      <c r="L12405" s="140"/>
      <c r="M12405" s="141" t="s">
        <v>435</v>
      </c>
      <c r="N12405" s="139"/>
      <c r="O12405" s="139"/>
      <c r="P12405" s="139"/>
      <c r="Q12405" s="139"/>
    </row>
    <row r="12406" spans="1:17" x14ac:dyDescent="0.2">
      <c r="A12406" s="139">
        <v>200601</v>
      </c>
      <c r="B12406" s="139">
        <v>201802</v>
      </c>
      <c r="C12406" s="143">
        <v>29979929</v>
      </c>
      <c r="D12406" s="139">
        <v>707</v>
      </c>
      <c r="E12406" s="139" t="s">
        <v>434</v>
      </c>
      <c r="F12406" s="143">
        <v>29979929</v>
      </c>
      <c r="G12406" s="139">
        <v>707</v>
      </c>
      <c r="H12406" s="139">
        <v>0</v>
      </c>
      <c r="I12406" s="139" t="s">
        <v>217</v>
      </c>
      <c r="J12406" s="139" t="s">
        <v>252</v>
      </c>
      <c r="K12406" s="139" t="s">
        <v>253</v>
      </c>
      <c r="L12406" s="140"/>
      <c r="M12406" s="141" t="s">
        <v>435</v>
      </c>
      <c r="N12406" s="139"/>
      <c r="O12406" s="139"/>
      <c r="P12406" s="139"/>
      <c r="Q12406" s="139"/>
    </row>
    <row r="12407" spans="1:17" x14ac:dyDescent="0.2">
      <c r="A12407" s="139">
        <v>200601</v>
      </c>
      <c r="B12407" s="139">
        <v>201901</v>
      </c>
      <c r="C12407" s="143">
        <v>29979929</v>
      </c>
      <c r="D12407" s="139">
        <v>707</v>
      </c>
      <c r="E12407" s="139" t="s">
        <v>434</v>
      </c>
      <c r="F12407" s="143">
        <v>29979929</v>
      </c>
      <c r="G12407" s="139">
        <v>707</v>
      </c>
      <c r="H12407" s="139">
        <v>0</v>
      </c>
      <c r="I12407" s="139" t="s">
        <v>217</v>
      </c>
      <c r="J12407" s="139" t="s">
        <v>252</v>
      </c>
      <c r="K12407" s="139" t="s">
        <v>253</v>
      </c>
      <c r="L12407" s="140"/>
      <c r="M12407" s="141" t="s">
        <v>435</v>
      </c>
      <c r="N12407" s="139"/>
      <c r="O12407" s="139"/>
      <c r="P12407" s="139"/>
      <c r="Q12407" s="139"/>
    </row>
    <row r="12408" spans="1:17" x14ac:dyDescent="0.2">
      <c r="A12408" s="139">
        <v>200601</v>
      </c>
      <c r="B12408" s="139">
        <v>201902</v>
      </c>
      <c r="C12408" s="143">
        <v>29979929</v>
      </c>
      <c r="D12408" s="139">
        <v>707</v>
      </c>
      <c r="E12408" s="139" t="s">
        <v>434</v>
      </c>
      <c r="F12408" s="143">
        <v>29979929</v>
      </c>
      <c r="G12408" s="139">
        <v>707</v>
      </c>
      <c r="H12408" s="139">
        <v>0</v>
      </c>
      <c r="I12408" s="139" t="s">
        <v>217</v>
      </c>
      <c r="J12408" s="139" t="s">
        <v>252</v>
      </c>
      <c r="K12408" s="139" t="s">
        <v>253</v>
      </c>
      <c r="L12408" s="140"/>
      <c r="M12408" s="141" t="s">
        <v>435</v>
      </c>
      <c r="N12408" s="139"/>
      <c r="O12408" s="139"/>
      <c r="P12408" s="139"/>
      <c r="Q12408" s="139"/>
    </row>
    <row r="12409" spans="1:17" x14ac:dyDescent="0.2">
      <c r="A12409" s="139">
        <v>200601</v>
      </c>
      <c r="B12409" s="139">
        <v>202001</v>
      </c>
      <c r="C12409" s="143">
        <v>29979929</v>
      </c>
      <c r="D12409" s="139">
        <v>707</v>
      </c>
      <c r="E12409" s="139" t="s">
        <v>434</v>
      </c>
      <c r="F12409" s="143">
        <v>29979929</v>
      </c>
      <c r="G12409" s="139">
        <v>707</v>
      </c>
      <c r="H12409" s="139">
        <v>0</v>
      </c>
      <c r="I12409" s="139" t="s">
        <v>217</v>
      </c>
      <c r="J12409" s="139" t="s">
        <v>252</v>
      </c>
      <c r="K12409" s="139" t="s">
        <v>253</v>
      </c>
      <c r="L12409" s="140"/>
      <c r="M12409" s="141" t="s">
        <v>435</v>
      </c>
      <c r="N12409" s="139"/>
      <c r="O12409" s="139"/>
      <c r="P12409" s="139"/>
      <c r="Q12409" s="139"/>
    </row>
    <row r="12410" spans="1:17" x14ac:dyDescent="0.2">
      <c r="A12410" s="139">
        <v>200601</v>
      </c>
      <c r="B12410" s="139">
        <v>202002</v>
      </c>
      <c r="C12410" s="143">
        <v>29979929</v>
      </c>
      <c r="D12410" s="139">
        <v>707</v>
      </c>
      <c r="E12410" s="139" t="s">
        <v>434</v>
      </c>
      <c r="F12410" s="143">
        <v>29979929</v>
      </c>
      <c r="G12410" s="139">
        <v>707</v>
      </c>
      <c r="H12410" s="139">
        <v>0</v>
      </c>
      <c r="I12410" s="139" t="s">
        <v>217</v>
      </c>
      <c r="J12410" s="139" t="s">
        <v>252</v>
      </c>
      <c r="K12410" s="139" t="s">
        <v>253</v>
      </c>
      <c r="L12410" s="140"/>
      <c r="M12410" s="141" t="s">
        <v>435</v>
      </c>
      <c r="N12410" s="139"/>
      <c r="O12410" s="139"/>
      <c r="P12410" s="139"/>
      <c r="Q12410" s="139"/>
    </row>
    <row r="12411" spans="1:17" x14ac:dyDescent="0.2">
      <c r="A12411" s="139">
        <v>200601</v>
      </c>
      <c r="B12411" s="139">
        <v>202101</v>
      </c>
      <c r="C12411" s="143">
        <v>29979929</v>
      </c>
      <c r="D12411" s="139">
        <v>707</v>
      </c>
      <c r="E12411" s="139" t="s">
        <v>434</v>
      </c>
      <c r="F12411" s="143">
        <v>29979929</v>
      </c>
      <c r="G12411" s="139">
        <v>707</v>
      </c>
      <c r="H12411" s="139">
        <v>0</v>
      </c>
      <c r="I12411" s="139" t="s">
        <v>217</v>
      </c>
      <c r="J12411" s="139" t="s">
        <v>252</v>
      </c>
      <c r="K12411" s="139" t="s">
        <v>253</v>
      </c>
      <c r="L12411" s="140"/>
      <c r="M12411" s="141" t="s">
        <v>435</v>
      </c>
      <c r="N12411" s="139"/>
      <c r="O12411" s="139"/>
      <c r="P12411" s="139"/>
      <c r="Q12411" s="139"/>
    </row>
    <row r="12412" spans="1:17" x14ac:dyDescent="0.2">
      <c r="A12412" s="139">
        <v>200601</v>
      </c>
      <c r="B12412" s="139">
        <v>202102</v>
      </c>
      <c r="C12412" s="143">
        <v>29979929</v>
      </c>
      <c r="D12412" s="139">
        <v>707</v>
      </c>
      <c r="E12412" s="139" t="s">
        <v>434</v>
      </c>
      <c r="F12412" s="143">
        <v>29979929</v>
      </c>
      <c r="G12412" s="139">
        <v>707</v>
      </c>
      <c r="H12412" s="139">
        <v>0</v>
      </c>
      <c r="I12412" s="139" t="s">
        <v>217</v>
      </c>
      <c r="J12412" s="139" t="s">
        <v>252</v>
      </c>
      <c r="K12412" s="139" t="s">
        <v>253</v>
      </c>
      <c r="L12412" s="140"/>
      <c r="M12412" s="141" t="s">
        <v>435</v>
      </c>
      <c r="N12412" s="139"/>
      <c r="O12412" s="139"/>
      <c r="P12412" s="139"/>
      <c r="Q12412" s="139"/>
    </row>
    <row r="12413" spans="1:17" x14ac:dyDescent="0.2">
      <c r="A12413" s="139">
        <v>200601</v>
      </c>
      <c r="B12413" s="139">
        <v>202201</v>
      </c>
      <c r="C12413" s="143">
        <v>29979929</v>
      </c>
      <c r="D12413" s="139">
        <v>707</v>
      </c>
      <c r="E12413" s="139" t="s">
        <v>434</v>
      </c>
      <c r="F12413" s="143">
        <v>29979929</v>
      </c>
      <c r="G12413" s="139">
        <v>707</v>
      </c>
      <c r="H12413" s="139">
        <v>0</v>
      </c>
      <c r="I12413" s="139" t="s">
        <v>217</v>
      </c>
      <c r="J12413" s="139" t="s">
        <v>252</v>
      </c>
      <c r="K12413" s="139" t="s">
        <v>253</v>
      </c>
      <c r="L12413" s="140"/>
      <c r="M12413" s="141" t="s">
        <v>435</v>
      </c>
      <c r="N12413" s="139"/>
      <c r="O12413" s="139"/>
      <c r="P12413" s="139"/>
      <c r="Q12413" s="139"/>
    </row>
    <row r="12414" spans="1:17" x14ac:dyDescent="0.2">
      <c r="A12414" s="139">
        <v>200601</v>
      </c>
      <c r="B12414" s="139">
        <v>202202</v>
      </c>
      <c r="C12414" s="143">
        <v>29979929</v>
      </c>
      <c r="D12414" s="139">
        <v>707</v>
      </c>
      <c r="E12414" s="139" t="s">
        <v>434</v>
      </c>
      <c r="F12414" s="143">
        <v>29979929</v>
      </c>
      <c r="G12414" s="139">
        <v>707</v>
      </c>
      <c r="H12414" s="139">
        <v>0</v>
      </c>
      <c r="I12414" s="139" t="s">
        <v>217</v>
      </c>
      <c r="J12414" s="139" t="s">
        <v>252</v>
      </c>
      <c r="K12414" s="139" t="s">
        <v>253</v>
      </c>
      <c r="L12414" s="140"/>
      <c r="M12414" s="141" t="s">
        <v>435</v>
      </c>
      <c r="N12414" s="139"/>
      <c r="O12414" s="139"/>
      <c r="P12414" s="139"/>
      <c r="Q12414" s="139"/>
    </row>
    <row r="12415" spans="1:17" x14ac:dyDescent="0.2">
      <c r="A12415" s="139">
        <v>200601</v>
      </c>
      <c r="B12415" s="139">
        <v>202301</v>
      </c>
      <c r="C12415" s="143">
        <v>29979929</v>
      </c>
      <c r="D12415" s="139">
        <v>707</v>
      </c>
      <c r="E12415" s="139" t="s">
        <v>434</v>
      </c>
      <c r="F12415" s="143">
        <v>29979929</v>
      </c>
      <c r="G12415" s="139">
        <v>707</v>
      </c>
      <c r="H12415" s="139">
        <v>0</v>
      </c>
      <c r="I12415" s="139" t="s">
        <v>217</v>
      </c>
      <c r="J12415" s="139" t="s">
        <v>252</v>
      </c>
      <c r="K12415" s="139" t="s">
        <v>253</v>
      </c>
      <c r="L12415" s="140"/>
      <c r="M12415" s="141" t="s">
        <v>435</v>
      </c>
      <c r="N12415" s="139"/>
      <c r="O12415" s="139"/>
      <c r="P12415" s="139"/>
      <c r="Q12415" s="139"/>
    </row>
    <row r="12416" spans="1:17" x14ac:dyDescent="0.2">
      <c r="A12416" s="139">
        <v>200601</v>
      </c>
      <c r="B12416" s="139">
        <v>202302</v>
      </c>
      <c r="C12416" s="143">
        <v>29979929</v>
      </c>
      <c r="D12416" s="139">
        <v>707</v>
      </c>
      <c r="E12416" s="139" t="s">
        <v>434</v>
      </c>
      <c r="F12416" s="143">
        <v>29979929</v>
      </c>
      <c r="G12416" s="139">
        <v>707</v>
      </c>
      <c r="H12416" s="139">
        <v>0</v>
      </c>
      <c r="I12416" s="139" t="s">
        <v>217</v>
      </c>
      <c r="J12416" s="139" t="s">
        <v>252</v>
      </c>
      <c r="K12416" s="139" t="s">
        <v>253</v>
      </c>
      <c r="L12416" s="140"/>
      <c r="M12416" s="141" t="s">
        <v>435</v>
      </c>
      <c r="N12416" s="139"/>
      <c r="O12416" s="139"/>
      <c r="P12416" s="139"/>
      <c r="Q12416" s="139"/>
    </row>
    <row r="12417" spans="1:17" x14ac:dyDescent="0.2">
      <c r="A12417" s="139">
        <v>200601</v>
      </c>
      <c r="B12417" s="139">
        <v>202401</v>
      </c>
      <c r="C12417" s="143">
        <v>29979929</v>
      </c>
      <c r="D12417" s="139">
        <v>707</v>
      </c>
      <c r="E12417" s="139" t="s">
        <v>434</v>
      </c>
      <c r="F12417" s="143">
        <v>29979929</v>
      </c>
      <c r="G12417" s="139">
        <v>707</v>
      </c>
      <c r="H12417" s="139">
        <v>0</v>
      </c>
      <c r="I12417" s="139" t="s">
        <v>217</v>
      </c>
      <c r="J12417" s="139" t="s">
        <v>252</v>
      </c>
      <c r="K12417" s="139" t="s">
        <v>253</v>
      </c>
      <c r="L12417" s="140"/>
      <c r="M12417" s="141" t="s">
        <v>435</v>
      </c>
      <c r="N12417" s="139"/>
      <c r="O12417" s="139"/>
      <c r="P12417" s="139"/>
      <c r="Q12417" s="139"/>
    </row>
    <row r="12418" spans="1:17" x14ac:dyDescent="0.2">
      <c r="A12418" s="139">
        <v>200601</v>
      </c>
      <c r="B12418" s="139">
        <v>202402</v>
      </c>
      <c r="C12418" s="143">
        <v>29979929</v>
      </c>
      <c r="D12418" s="139">
        <v>707</v>
      </c>
      <c r="E12418" s="139" t="s">
        <v>434</v>
      </c>
      <c r="F12418" s="143">
        <v>29979929</v>
      </c>
      <c r="G12418" s="139">
        <v>707</v>
      </c>
      <c r="H12418" s="139">
        <v>0</v>
      </c>
      <c r="I12418" s="139" t="s">
        <v>217</v>
      </c>
      <c r="J12418" s="139" t="s">
        <v>252</v>
      </c>
      <c r="K12418" s="139" t="s">
        <v>253</v>
      </c>
      <c r="L12418" s="140"/>
      <c r="M12418" s="141" t="s">
        <v>435</v>
      </c>
      <c r="N12418" s="139"/>
      <c r="O12418" s="139"/>
      <c r="P12418" s="139"/>
      <c r="Q12418" s="139"/>
    </row>
    <row r="12419" spans="1:17" x14ac:dyDescent="0.2">
      <c r="A12419" s="139">
        <v>200602</v>
      </c>
      <c r="B12419" s="139">
        <v>200602</v>
      </c>
      <c r="C12419" s="143">
        <v>633153</v>
      </c>
      <c r="D12419" s="139">
        <v>131</v>
      </c>
      <c r="E12419" s="139">
        <v>822</v>
      </c>
      <c r="F12419" s="143">
        <v>16543147</v>
      </c>
      <c r="G12419" s="139">
        <v>953</v>
      </c>
      <c r="H12419" s="139">
        <v>0</v>
      </c>
      <c r="I12419" s="139" t="s">
        <v>217</v>
      </c>
      <c r="J12419" s="139" t="s">
        <v>252</v>
      </c>
      <c r="K12419" s="139" t="s">
        <v>253</v>
      </c>
      <c r="L12419" s="140"/>
      <c r="M12419" s="141" t="s">
        <v>435</v>
      </c>
      <c r="N12419" s="139"/>
      <c r="O12419" s="139"/>
      <c r="P12419" s="139"/>
      <c r="Q12419" s="139"/>
    </row>
    <row r="12420" spans="1:17" x14ac:dyDescent="0.2">
      <c r="A12420" s="139">
        <v>200602</v>
      </c>
      <c r="B12420" s="139">
        <v>200701</v>
      </c>
      <c r="C12420" s="143">
        <v>2349907</v>
      </c>
      <c r="D12420" s="139">
        <v>430</v>
      </c>
      <c r="E12420" s="139">
        <v>604</v>
      </c>
      <c r="F12420" s="143">
        <v>22966806</v>
      </c>
      <c r="G12420" s="139">
        <v>1034</v>
      </c>
      <c r="H12420" s="139">
        <v>0</v>
      </c>
      <c r="I12420" s="139" t="s">
        <v>217</v>
      </c>
      <c r="J12420" s="139" t="s">
        <v>252</v>
      </c>
      <c r="K12420" s="139" t="s">
        <v>253</v>
      </c>
      <c r="L12420" s="140"/>
      <c r="M12420" s="141" t="s">
        <v>435</v>
      </c>
      <c r="N12420" s="139"/>
      <c r="O12420" s="139"/>
      <c r="P12420" s="139"/>
      <c r="Q12420" s="139"/>
    </row>
    <row r="12421" spans="1:17" x14ac:dyDescent="0.2">
      <c r="A12421" s="139">
        <v>200602</v>
      </c>
      <c r="B12421" s="139">
        <v>200702</v>
      </c>
      <c r="C12421" s="143">
        <v>3643382</v>
      </c>
      <c r="D12421" s="139">
        <v>573</v>
      </c>
      <c r="E12421" s="139">
        <v>414</v>
      </c>
      <c r="F12421" s="143">
        <v>23025961</v>
      </c>
      <c r="G12421" s="139">
        <v>987</v>
      </c>
      <c r="H12421" s="139">
        <v>0</v>
      </c>
      <c r="I12421" s="139" t="s">
        <v>217</v>
      </c>
      <c r="J12421" s="139" t="s">
        <v>252</v>
      </c>
      <c r="K12421" s="139" t="s">
        <v>253</v>
      </c>
      <c r="L12421" s="140"/>
      <c r="M12421" s="141" t="s">
        <v>435</v>
      </c>
      <c r="N12421" s="139"/>
      <c r="O12421" s="139"/>
      <c r="P12421" s="139"/>
      <c r="Q12421" s="139"/>
    </row>
    <row r="12422" spans="1:17" x14ac:dyDescent="0.2">
      <c r="A12422" s="139">
        <v>200602</v>
      </c>
      <c r="B12422" s="139">
        <v>200801</v>
      </c>
      <c r="C12422" s="143">
        <v>4215949</v>
      </c>
      <c r="D12422" s="139">
        <v>651.91999999999996</v>
      </c>
      <c r="E12422" s="139">
        <v>255</v>
      </c>
      <c r="F12422" s="143">
        <v>23677487</v>
      </c>
      <c r="G12422" s="139">
        <v>906.92</v>
      </c>
      <c r="H12422" s="139">
        <v>0</v>
      </c>
      <c r="I12422" s="139" t="s">
        <v>217</v>
      </c>
      <c r="J12422" s="139" t="s">
        <v>252</v>
      </c>
      <c r="K12422" s="139" t="s">
        <v>253</v>
      </c>
      <c r="L12422" s="140"/>
      <c r="M12422" s="141" t="s">
        <v>435</v>
      </c>
      <c r="N12422" s="139"/>
      <c r="O12422" s="139"/>
      <c r="P12422" s="139"/>
      <c r="Q12422" s="139"/>
    </row>
    <row r="12423" spans="1:17" x14ac:dyDescent="0.2">
      <c r="A12423" s="139">
        <v>200602</v>
      </c>
      <c r="B12423" s="139">
        <v>200802</v>
      </c>
      <c r="C12423" s="143">
        <v>8618839</v>
      </c>
      <c r="D12423" s="139">
        <v>724.92</v>
      </c>
      <c r="E12423" s="139">
        <v>168</v>
      </c>
      <c r="F12423" s="143">
        <v>25365860</v>
      </c>
      <c r="G12423" s="139">
        <v>892.92</v>
      </c>
      <c r="H12423" s="139">
        <v>0</v>
      </c>
      <c r="I12423" s="139" t="s">
        <v>217</v>
      </c>
      <c r="J12423" s="139" t="s">
        <v>252</v>
      </c>
      <c r="K12423" s="139" t="s">
        <v>253</v>
      </c>
      <c r="L12423" s="140"/>
      <c r="M12423" s="141" t="s">
        <v>435</v>
      </c>
      <c r="N12423" s="139"/>
      <c r="O12423" s="139"/>
      <c r="P12423" s="139"/>
      <c r="Q12423" s="139"/>
    </row>
    <row r="12424" spans="1:17" x14ac:dyDescent="0.2">
      <c r="A12424" s="139">
        <v>200602</v>
      </c>
      <c r="B12424" s="139">
        <v>200901</v>
      </c>
      <c r="C12424" s="143">
        <v>9730774</v>
      </c>
      <c r="D12424" s="139">
        <v>748.92</v>
      </c>
      <c r="E12424" s="139">
        <v>145</v>
      </c>
      <c r="F12424" s="143">
        <v>27785568</v>
      </c>
      <c r="G12424" s="139">
        <v>893.92</v>
      </c>
      <c r="H12424" s="139">
        <v>0</v>
      </c>
      <c r="I12424" s="139" t="s">
        <v>217</v>
      </c>
      <c r="J12424" s="139" t="s">
        <v>252</v>
      </c>
      <c r="K12424" s="139" t="s">
        <v>253</v>
      </c>
      <c r="L12424" s="140"/>
      <c r="M12424" s="141" t="s">
        <v>435</v>
      </c>
      <c r="N12424" s="139"/>
      <c r="O12424" s="139"/>
      <c r="P12424" s="139"/>
      <c r="Q12424" s="139"/>
    </row>
    <row r="12425" spans="1:17" x14ac:dyDescent="0.2">
      <c r="A12425" s="139">
        <v>200602</v>
      </c>
      <c r="B12425" s="139">
        <v>200902</v>
      </c>
      <c r="C12425" s="143">
        <v>11940302</v>
      </c>
      <c r="D12425" s="139">
        <v>761.92</v>
      </c>
      <c r="E12425" s="139">
        <v>132</v>
      </c>
      <c r="F12425" s="143">
        <v>29971054</v>
      </c>
      <c r="G12425" s="139">
        <v>893.92</v>
      </c>
      <c r="H12425" s="139">
        <v>0</v>
      </c>
      <c r="I12425" s="139" t="s">
        <v>217</v>
      </c>
      <c r="J12425" s="139" t="s">
        <v>252</v>
      </c>
      <c r="K12425" s="139" t="s">
        <v>253</v>
      </c>
      <c r="L12425" s="140"/>
      <c r="M12425" s="141" t="s">
        <v>435</v>
      </c>
      <c r="N12425" s="139"/>
      <c r="O12425" s="139"/>
      <c r="P12425" s="139"/>
      <c r="Q12425" s="139"/>
    </row>
    <row r="12426" spans="1:17" x14ac:dyDescent="0.2">
      <c r="A12426" s="139">
        <v>200602</v>
      </c>
      <c r="B12426" s="139">
        <v>201001</v>
      </c>
      <c r="C12426" s="143">
        <v>14064550</v>
      </c>
      <c r="D12426" s="139">
        <v>780.92</v>
      </c>
      <c r="E12426" s="139">
        <v>115</v>
      </c>
      <c r="F12426" s="143">
        <v>30394354</v>
      </c>
      <c r="G12426" s="139">
        <v>895.92</v>
      </c>
      <c r="H12426" s="139">
        <v>0</v>
      </c>
      <c r="I12426" s="139" t="s">
        <v>217</v>
      </c>
      <c r="J12426" s="139" t="s">
        <v>252</v>
      </c>
      <c r="K12426" s="139" t="s">
        <v>253</v>
      </c>
      <c r="L12426" s="140"/>
      <c r="M12426" s="141" t="s">
        <v>435</v>
      </c>
      <c r="N12426" s="139"/>
      <c r="O12426" s="139"/>
      <c r="P12426" s="139"/>
      <c r="Q12426" s="139"/>
    </row>
    <row r="12427" spans="1:17" x14ac:dyDescent="0.2">
      <c r="A12427" s="139">
        <v>200602</v>
      </c>
      <c r="B12427" s="139">
        <v>201002</v>
      </c>
      <c r="C12427" s="143">
        <v>17232187</v>
      </c>
      <c r="D12427" s="139">
        <v>797.92</v>
      </c>
      <c r="E12427" s="139">
        <v>88</v>
      </c>
      <c r="F12427" s="143">
        <v>30307861</v>
      </c>
      <c r="G12427" s="139">
        <v>885.92</v>
      </c>
      <c r="H12427" s="139">
        <v>0</v>
      </c>
      <c r="I12427" s="139" t="s">
        <v>217</v>
      </c>
      <c r="J12427" s="139" t="s">
        <v>252</v>
      </c>
      <c r="K12427" s="139" t="s">
        <v>253</v>
      </c>
      <c r="L12427" s="140"/>
      <c r="M12427" s="141" t="s">
        <v>435</v>
      </c>
      <c r="N12427" s="139"/>
      <c r="O12427" s="139"/>
      <c r="P12427" s="139"/>
      <c r="Q12427" s="139"/>
    </row>
    <row r="12428" spans="1:17" x14ac:dyDescent="0.2">
      <c r="A12428" s="139">
        <v>200602</v>
      </c>
      <c r="B12428" s="139">
        <v>201101</v>
      </c>
      <c r="C12428" s="143">
        <v>20416935</v>
      </c>
      <c r="D12428" s="139">
        <v>812.92</v>
      </c>
      <c r="E12428" s="139">
        <v>69</v>
      </c>
      <c r="F12428" s="143">
        <v>30693275</v>
      </c>
      <c r="G12428" s="139">
        <v>881.92</v>
      </c>
      <c r="H12428" s="139">
        <v>0</v>
      </c>
      <c r="I12428" s="139" t="s">
        <v>217</v>
      </c>
      <c r="J12428" s="139" t="s">
        <v>252</v>
      </c>
      <c r="K12428" s="139" t="s">
        <v>253</v>
      </c>
      <c r="L12428" s="140"/>
      <c r="M12428" s="141" t="s">
        <v>435</v>
      </c>
      <c r="N12428" s="139"/>
      <c r="O12428" s="139"/>
      <c r="P12428" s="139"/>
      <c r="Q12428" s="139"/>
    </row>
    <row r="12429" spans="1:17" x14ac:dyDescent="0.2">
      <c r="A12429" s="139">
        <v>200602</v>
      </c>
      <c r="B12429" s="139">
        <v>201102</v>
      </c>
      <c r="C12429" s="143">
        <v>20968386</v>
      </c>
      <c r="D12429" s="139">
        <v>818.92</v>
      </c>
      <c r="E12429" s="139">
        <v>46</v>
      </c>
      <c r="F12429" s="143">
        <v>32181072</v>
      </c>
      <c r="G12429" s="139">
        <v>864.92</v>
      </c>
      <c r="H12429" s="139">
        <v>0</v>
      </c>
      <c r="I12429" s="139" t="s">
        <v>217</v>
      </c>
      <c r="J12429" s="139" t="s">
        <v>252</v>
      </c>
      <c r="K12429" s="139" t="s">
        <v>253</v>
      </c>
      <c r="L12429" s="140"/>
      <c r="M12429" s="141" t="s">
        <v>435</v>
      </c>
      <c r="N12429" s="139"/>
      <c r="O12429" s="139"/>
      <c r="P12429" s="139"/>
      <c r="Q12429" s="139"/>
    </row>
    <row r="12430" spans="1:17" x14ac:dyDescent="0.2">
      <c r="A12430" s="139">
        <v>200602</v>
      </c>
      <c r="B12430" s="139">
        <v>201201</v>
      </c>
      <c r="C12430" s="143">
        <v>23016056</v>
      </c>
      <c r="D12430" s="139">
        <v>822.92</v>
      </c>
      <c r="E12430" s="139">
        <v>43</v>
      </c>
      <c r="F12430" s="143">
        <v>34058280</v>
      </c>
      <c r="G12430" s="139">
        <v>865.92</v>
      </c>
      <c r="H12430" s="139">
        <v>0</v>
      </c>
      <c r="I12430" s="139" t="s">
        <v>217</v>
      </c>
      <c r="J12430" s="139" t="s">
        <v>252</v>
      </c>
      <c r="K12430" s="139" t="s">
        <v>253</v>
      </c>
      <c r="L12430" s="140"/>
      <c r="M12430" s="141" t="s">
        <v>435</v>
      </c>
      <c r="N12430" s="139"/>
      <c r="O12430" s="139"/>
      <c r="P12430" s="139"/>
      <c r="Q12430" s="139"/>
    </row>
    <row r="12431" spans="1:17" x14ac:dyDescent="0.2">
      <c r="A12431" s="139">
        <v>200602</v>
      </c>
      <c r="B12431" s="139">
        <v>201202</v>
      </c>
      <c r="C12431" s="143">
        <v>24434712</v>
      </c>
      <c r="D12431" s="139">
        <v>827.92</v>
      </c>
      <c r="E12431" s="139">
        <v>33</v>
      </c>
      <c r="F12431" s="143">
        <v>34745213</v>
      </c>
      <c r="G12431" s="139">
        <v>860.92</v>
      </c>
      <c r="H12431" s="139">
        <v>0</v>
      </c>
      <c r="I12431" s="139" t="s">
        <v>217</v>
      </c>
      <c r="J12431" s="139" t="s">
        <v>252</v>
      </c>
      <c r="K12431" s="139" t="s">
        <v>253</v>
      </c>
      <c r="L12431" s="140"/>
      <c r="M12431" s="141" t="s">
        <v>435</v>
      </c>
      <c r="N12431" s="139"/>
      <c r="O12431" s="139"/>
      <c r="P12431" s="139"/>
      <c r="Q12431" s="139"/>
    </row>
    <row r="12432" spans="1:17" x14ac:dyDescent="0.2">
      <c r="A12432" s="139">
        <v>200602</v>
      </c>
      <c r="B12432" s="139">
        <v>201301</v>
      </c>
      <c r="C12432" s="143">
        <v>26498042</v>
      </c>
      <c r="D12432" s="139">
        <v>828.92</v>
      </c>
      <c r="E12432" s="139">
        <v>33</v>
      </c>
      <c r="F12432" s="143">
        <v>36456197</v>
      </c>
      <c r="G12432" s="139">
        <v>861.92</v>
      </c>
      <c r="H12432" s="139">
        <v>0</v>
      </c>
      <c r="I12432" s="139" t="s">
        <v>217</v>
      </c>
      <c r="J12432" s="139" t="s">
        <v>252</v>
      </c>
      <c r="K12432" s="139" t="s">
        <v>253</v>
      </c>
      <c r="L12432" s="140"/>
      <c r="M12432" s="141" t="s">
        <v>435</v>
      </c>
      <c r="N12432" s="139"/>
      <c r="O12432" s="139"/>
      <c r="P12432" s="139"/>
      <c r="Q12432" s="139"/>
    </row>
    <row r="12433" spans="1:17" x14ac:dyDescent="0.2">
      <c r="A12433" s="139">
        <v>200602</v>
      </c>
      <c r="B12433" s="139">
        <v>201302</v>
      </c>
      <c r="C12433" s="143">
        <v>27883864</v>
      </c>
      <c r="D12433" s="139">
        <v>833.92</v>
      </c>
      <c r="E12433" s="139">
        <v>22</v>
      </c>
      <c r="F12433" s="143">
        <v>36349410</v>
      </c>
      <c r="G12433" s="139">
        <v>855.92</v>
      </c>
      <c r="H12433" s="139">
        <v>0</v>
      </c>
      <c r="I12433" s="139" t="s">
        <v>217</v>
      </c>
      <c r="J12433" s="139" t="s">
        <v>252</v>
      </c>
      <c r="K12433" s="139" t="s">
        <v>253</v>
      </c>
      <c r="L12433" s="140"/>
      <c r="M12433" s="141" t="s">
        <v>435</v>
      </c>
      <c r="N12433" s="139"/>
      <c r="O12433" s="139"/>
      <c r="P12433" s="139"/>
      <c r="Q12433" s="139"/>
    </row>
    <row r="12434" spans="1:17" x14ac:dyDescent="0.2">
      <c r="A12434" s="139">
        <v>200602</v>
      </c>
      <c r="B12434" s="139">
        <v>201401</v>
      </c>
      <c r="C12434" s="143">
        <v>28686001</v>
      </c>
      <c r="D12434" s="139">
        <v>836.92</v>
      </c>
      <c r="E12434" s="139">
        <v>14</v>
      </c>
      <c r="F12434" s="143">
        <v>37978279</v>
      </c>
      <c r="G12434" s="139">
        <v>850.92</v>
      </c>
      <c r="H12434" s="139">
        <v>0</v>
      </c>
      <c r="I12434" s="139" t="s">
        <v>217</v>
      </c>
      <c r="J12434" s="139" t="s">
        <v>252</v>
      </c>
      <c r="K12434" s="139" t="s">
        <v>253</v>
      </c>
      <c r="L12434" s="140"/>
      <c r="M12434" s="141" t="s">
        <v>435</v>
      </c>
      <c r="N12434" s="139"/>
      <c r="O12434" s="139"/>
      <c r="P12434" s="139"/>
      <c r="Q12434" s="139"/>
    </row>
    <row r="12435" spans="1:17" x14ac:dyDescent="0.2">
      <c r="A12435" s="139">
        <v>200602</v>
      </c>
      <c r="B12435" s="139">
        <v>201402</v>
      </c>
      <c r="C12435" s="143">
        <v>34676023</v>
      </c>
      <c r="D12435" s="139">
        <v>840.92</v>
      </c>
      <c r="E12435" s="139">
        <v>9</v>
      </c>
      <c r="F12435" s="143">
        <v>38288770</v>
      </c>
      <c r="G12435" s="139">
        <v>849.92</v>
      </c>
      <c r="H12435" s="139">
        <v>0</v>
      </c>
      <c r="I12435" s="139" t="s">
        <v>217</v>
      </c>
      <c r="J12435" s="139" t="s">
        <v>252</v>
      </c>
      <c r="K12435" s="139" t="s">
        <v>253</v>
      </c>
      <c r="L12435" s="140"/>
      <c r="M12435" s="141" t="s">
        <v>435</v>
      </c>
      <c r="N12435" s="139"/>
      <c r="O12435" s="139"/>
      <c r="P12435" s="139"/>
      <c r="Q12435" s="139"/>
    </row>
    <row r="12436" spans="1:17" x14ac:dyDescent="0.2">
      <c r="A12436" s="139">
        <v>200602</v>
      </c>
      <c r="B12436" s="139">
        <v>201501</v>
      </c>
      <c r="C12436" s="143">
        <v>35692885</v>
      </c>
      <c r="D12436" s="139">
        <v>843.92</v>
      </c>
      <c r="E12436" s="139">
        <v>6</v>
      </c>
      <c r="F12436" s="143">
        <v>37339603</v>
      </c>
      <c r="G12436" s="139">
        <v>849.92</v>
      </c>
      <c r="H12436" s="139">
        <v>0</v>
      </c>
      <c r="I12436" s="139" t="s">
        <v>217</v>
      </c>
      <c r="J12436" s="139" t="s">
        <v>252</v>
      </c>
      <c r="K12436" s="139" t="s">
        <v>253</v>
      </c>
      <c r="L12436" s="140"/>
      <c r="M12436" s="141" t="s">
        <v>435</v>
      </c>
      <c r="N12436" s="139"/>
      <c r="O12436" s="139"/>
      <c r="P12436" s="139"/>
      <c r="Q12436" s="139"/>
    </row>
    <row r="12437" spans="1:17" x14ac:dyDescent="0.2">
      <c r="A12437" s="139">
        <v>200602</v>
      </c>
      <c r="B12437" s="139">
        <v>201502</v>
      </c>
      <c r="C12437" s="143">
        <v>35770022</v>
      </c>
      <c r="D12437" s="139">
        <v>845.92</v>
      </c>
      <c r="E12437" s="139">
        <v>2</v>
      </c>
      <c r="F12437" s="143">
        <v>37908550</v>
      </c>
      <c r="G12437" s="139">
        <v>847.92</v>
      </c>
      <c r="H12437" s="139">
        <v>0</v>
      </c>
      <c r="I12437" s="139" t="s">
        <v>217</v>
      </c>
      <c r="J12437" s="139" t="s">
        <v>252</v>
      </c>
      <c r="K12437" s="139" t="s">
        <v>253</v>
      </c>
      <c r="L12437" s="140"/>
      <c r="M12437" s="141" t="s">
        <v>435</v>
      </c>
      <c r="N12437" s="139"/>
      <c r="O12437" s="139"/>
      <c r="P12437" s="139"/>
      <c r="Q12437" s="139"/>
    </row>
    <row r="12438" spans="1:17" x14ac:dyDescent="0.2">
      <c r="A12438" s="139">
        <v>200602</v>
      </c>
      <c r="B12438" s="139">
        <v>201601</v>
      </c>
      <c r="C12438" s="143">
        <v>36135145</v>
      </c>
      <c r="D12438" s="139">
        <v>846.92</v>
      </c>
      <c r="E12438" s="139">
        <v>1</v>
      </c>
      <c r="F12438" s="143">
        <v>37972506</v>
      </c>
      <c r="G12438" s="139">
        <v>847.92</v>
      </c>
      <c r="H12438" s="139">
        <v>0</v>
      </c>
      <c r="I12438" s="139" t="s">
        <v>217</v>
      </c>
      <c r="J12438" s="139" t="s">
        <v>252</v>
      </c>
      <c r="K12438" s="139" t="s">
        <v>253</v>
      </c>
      <c r="L12438" s="140"/>
      <c r="M12438" s="141" t="s">
        <v>435</v>
      </c>
      <c r="N12438" s="139"/>
      <c r="O12438" s="139"/>
      <c r="P12438" s="139"/>
      <c r="Q12438" s="139"/>
    </row>
    <row r="12439" spans="1:17" x14ac:dyDescent="0.2">
      <c r="A12439" s="139">
        <v>200602</v>
      </c>
      <c r="B12439" s="139">
        <v>201602</v>
      </c>
      <c r="C12439" s="143">
        <v>36142377</v>
      </c>
      <c r="D12439" s="139">
        <v>846.92</v>
      </c>
      <c r="E12439" s="139">
        <v>1</v>
      </c>
      <c r="F12439" s="143">
        <v>37974928</v>
      </c>
      <c r="G12439" s="139">
        <v>847.92</v>
      </c>
      <c r="H12439" s="139">
        <v>0</v>
      </c>
      <c r="I12439" s="139" t="s">
        <v>217</v>
      </c>
      <c r="J12439" s="139" t="s">
        <v>252</v>
      </c>
      <c r="K12439" s="139" t="s">
        <v>253</v>
      </c>
      <c r="L12439" s="140"/>
      <c r="M12439" s="141" t="s">
        <v>435</v>
      </c>
      <c r="N12439" s="139"/>
      <c r="O12439" s="139"/>
      <c r="P12439" s="139"/>
      <c r="Q12439" s="139"/>
    </row>
    <row r="12440" spans="1:17" x14ac:dyDescent="0.2">
      <c r="A12440" s="139">
        <v>200602</v>
      </c>
      <c r="B12440" s="139">
        <v>201701</v>
      </c>
      <c r="C12440" s="143">
        <v>36250415</v>
      </c>
      <c r="D12440" s="139">
        <v>846.92</v>
      </c>
      <c r="E12440" s="139">
        <v>1</v>
      </c>
      <c r="F12440" s="143">
        <v>38055617</v>
      </c>
      <c r="G12440" s="139">
        <v>847.92</v>
      </c>
      <c r="H12440" s="139">
        <v>0</v>
      </c>
      <c r="I12440" s="139" t="s">
        <v>217</v>
      </c>
      <c r="J12440" s="139" t="s">
        <v>252</v>
      </c>
      <c r="K12440" s="139" t="s">
        <v>253</v>
      </c>
      <c r="L12440" s="140"/>
      <c r="M12440" s="141" t="s">
        <v>435</v>
      </c>
      <c r="N12440" s="139"/>
      <c r="O12440" s="139"/>
      <c r="P12440" s="139"/>
      <c r="Q12440" s="139"/>
    </row>
    <row r="12441" spans="1:17" x14ac:dyDescent="0.2">
      <c r="A12441" s="139">
        <v>200602</v>
      </c>
      <c r="B12441" s="139">
        <v>201702</v>
      </c>
      <c r="C12441" s="143">
        <v>36295203</v>
      </c>
      <c r="D12441" s="139">
        <v>846.92</v>
      </c>
      <c r="E12441" s="139">
        <v>1</v>
      </c>
      <c r="F12441" s="143">
        <v>37804043</v>
      </c>
      <c r="G12441" s="139">
        <v>847.92</v>
      </c>
      <c r="H12441" s="139">
        <v>0</v>
      </c>
      <c r="I12441" s="139" t="s">
        <v>217</v>
      </c>
      <c r="J12441" s="139" t="s">
        <v>252</v>
      </c>
      <c r="K12441" s="139" t="s">
        <v>253</v>
      </c>
      <c r="L12441" s="140"/>
      <c r="M12441" s="141" t="s">
        <v>435</v>
      </c>
      <c r="N12441" s="139"/>
      <c r="O12441" s="139"/>
      <c r="P12441" s="139"/>
      <c r="Q12441" s="139"/>
    </row>
    <row r="12442" spans="1:17" x14ac:dyDescent="0.2">
      <c r="A12442" s="139">
        <v>200602</v>
      </c>
      <c r="B12442" s="139">
        <v>201801</v>
      </c>
      <c r="C12442" s="143">
        <v>36295729</v>
      </c>
      <c r="D12442" s="139">
        <v>846.92</v>
      </c>
      <c r="E12442" s="139">
        <v>1</v>
      </c>
      <c r="F12442" s="143">
        <v>37804042</v>
      </c>
      <c r="G12442" s="139">
        <v>847.92</v>
      </c>
      <c r="H12442" s="139">
        <v>0</v>
      </c>
      <c r="I12442" s="139" t="s">
        <v>217</v>
      </c>
      <c r="J12442" s="139" t="s">
        <v>252</v>
      </c>
      <c r="K12442" s="139" t="s">
        <v>253</v>
      </c>
      <c r="L12442" s="140"/>
      <c r="M12442" s="141" t="s">
        <v>435</v>
      </c>
      <c r="N12442" s="139"/>
      <c r="O12442" s="139"/>
      <c r="P12442" s="139"/>
      <c r="Q12442" s="139"/>
    </row>
    <row r="12443" spans="1:17" x14ac:dyDescent="0.2">
      <c r="A12443" s="139">
        <v>200602</v>
      </c>
      <c r="B12443" s="139">
        <v>201802</v>
      </c>
      <c r="C12443" s="143">
        <v>36859216</v>
      </c>
      <c r="D12443" s="139">
        <v>846.92</v>
      </c>
      <c r="E12443" s="139">
        <v>0</v>
      </c>
      <c r="F12443" s="143">
        <v>37107169</v>
      </c>
      <c r="G12443" s="139">
        <v>846.92</v>
      </c>
      <c r="H12443" s="139">
        <v>0</v>
      </c>
      <c r="I12443" s="139" t="s">
        <v>217</v>
      </c>
      <c r="J12443" s="139" t="s">
        <v>252</v>
      </c>
      <c r="K12443" s="139" t="s">
        <v>253</v>
      </c>
      <c r="L12443" s="140"/>
      <c r="M12443" s="141" t="s">
        <v>435</v>
      </c>
      <c r="N12443" s="139"/>
      <c r="O12443" s="139"/>
      <c r="P12443" s="139"/>
      <c r="Q12443" s="139"/>
    </row>
    <row r="12444" spans="1:17" x14ac:dyDescent="0.2">
      <c r="A12444" s="139">
        <v>200602</v>
      </c>
      <c r="B12444" s="139">
        <v>201901</v>
      </c>
      <c r="C12444" s="143">
        <v>36872438</v>
      </c>
      <c r="D12444" s="139">
        <v>846.92</v>
      </c>
      <c r="E12444" s="139">
        <v>0</v>
      </c>
      <c r="F12444" s="143">
        <v>37107766</v>
      </c>
      <c r="G12444" s="139">
        <v>846.92</v>
      </c>
      <c r="H12444" s="139">
        <v>0</v>
      </c>
      <c r="I12444" s="139" t="s">
        <v>217</v>
      </c>
      <c r="J12444" s="139" t="s">
        <v>252</v>
      </c>
      <c r="K12444" s="139" t="s">
        <v>253</v>
      </c>
      <c r="L12444" s="140"/>
      <c r="M12444" s="141" t="s">
        <v>435</v>
      </c>
      <c r="N12444" s="139"/>
      <c r="O12444" s="139"/>
      <c r="P12444" s="139"/>
      <c r="Q12444" s="139"/>
    </row>
    <row r="12445" spans="1:17" x14ac:dyDescent="0.2">
      <c r="A12445" s="139">
        <v>200602</v>
      </c>
      <c r="B12445" s="139">
        <v>201902</v>
      </c>
      <c r="C12445" s="143">
        <v>36971177</v>
      </c>
      <c r="D12445" s="139">
        <v>846.92</v>
      </c>
      <c r="E12445" s="139" t="s">
        <v>434</v>
      </c>
      <c r="F12445" s="143">
        <v>36971177</v>
      </c>
      <c r="G12445" s="139">
        <v>846.92</v>
      </c>
      <c r="H12445" s="139">
        <v>0</v>
      </c>
      <c r="I12445" s="139" t="s">
        <v>217</v>
      </c>
      <c r="J12445" s="139" t="s">
        <v>252</v>
      </c>
      <c r="K12445" s="139" t="s">
        <v>253</v>
      </c>
      <c r="L12445" s="140"/>
      <c r="M12445" s="141" t="s">
        <v>435</v>
      </c>
      <c r="N12445" s="139"/>
      <c r="O12445" s="139"/>
      <c r="P12445" s="139"/>
      <c r="Q12445" s="139"/>
    </row>
    <row r="12446" spans="1:17" x14ac:dyDescent="0.2">
      <c r="A12446" s="139">
        <v>200602</v>
      </c>
      <c r="B12446" s="139">
        <v>202001</v>
      </c>
      <c r="C12446" s="143">
        <v>36971273</v>
      </c>
      <c r="D12446" s="139">
        <v>846.92</v>
      </c>
      <c r="E12446" s="139" t="s">
        <v>434</v>
      </c>
      <c r="F12446" s="143">
        <v>36971273</v>
      </c>
      <c r="G12446" s="139">
        <v>846.92</v>
      </c>
      <c r="H12446" s="139">
        <v>0</v>
      </c>
      <c r="I12446" s="139" t="s">
        <v>217</v>
      </c>
      <c r="J12446" s="139" t="s">
        <v>252</v>
      </c>
      <c r="K12446" s="139" t="s">
        <v>253</v>
      </c>
      <c r="L12446" s="140"/>
      <c r="M12446" s="141" t="s">
        <v>435</v>
      </c>
      <c r="N12446" s="139"/>
      <c r="O12446" s="139"/>
      <c r="P12446" s="139"/>
      <c r="Q12446" s="139"/>
    </row>
    <row r="12447" spans="1:17" x14ac:dyDescent="0.2">
      <c r="A12447" s="139">
        <v>200602</v>
      </c>
      <c r="B12447" s="139">
        <v>202002</v>
      </c>
      <c r="C12447" s="143">
        <v>36971273</v>
      </c>
      <c r="D12447" s="139">
        <v>846.92</v>
      </c>
      <c r="E12447" s="139" t="s">
        <v>434</v>
      </c>
      <c r="F12447" s="143">
        <v>36971273</v>
      </c>
      <c r="G12447" s="139">
        <v>846.92</v>
      </c>
      <c r="H12447" s="139">
        <v>0</v>
      </c>
      <c r="I12447" s="139" t="s">
        <v>217</v>
      </c>
      <c r="J12447" s="139" t="s">
        <v>252</v>
      </c>
      <c r="K12447" s="139" t="s">
        <v>253</v>
      </c>
      <c r="L12447" s="140"/>
      <c r="M12447" s="141" t="s">
        <v>435</v>
      </c>
      <c r="N12447" s="139"/>
      <c r="O12447" s="139"/>
      <c r="P12447" s="139"/>
      <c r="Q12447" s="139"/>
    </row>
    <row r="12448" spans="1:17" x14ac:dyDescent="0.2">
      <c r="A12448" s="139">
        <v>200602</v>
      </c>
      <c r="B12448" s="139">
        <v>202101</v>
      </c>
      <c r="C12448" s="143">
        <v>36971273</v>
      </c>
      <c r="D12448" s="139">
        <v>846.92</v>
      </c>
      <c r="E12448" s="139" t="s">
        <v>434</v>
      </c>
      <c r="F12448" s="143">
        <v>36971273</v>
      </c>
      <c r="G12448" s="139">
        <v>846.92</v>
      </c>
      <c r="H12448" s="139">
        <v>0</v>
      </c>
      <c r="I12448" s="139" t="s">
        <v>217</v>
      </c>
      <c r="J12448" s="139" t="s">
        <v>252</v>
      </c>
      <c r="K12448" s="139" t="s">
        <v>253</v>
      </c>
      <c r="L12448" s="140"/>
      <c r="M12448" s="141" t="s">
        <v>435</v>
      </c>
      <c r="N12448" s="139"/>
      <c r="O12448" s="139"/>
      <c r="P12448" s="139"/>
      <c r="Q12448" s="139"/>
    </row>
    <row r="12449" spans="1:17" x14ac:dyDescent="0.2">
      <c r="A12449" s="139">
        <v>200602</v>
      </c>
      <c r="B12449" s="139">
        <v>202102</v>
      </c>
      <c r="C12449" s="143">
        <v>36971273</v>
      </c>
      <c r="D12449" s="139">
        <v>846.92</v>
      </c>
      <c r="E12449" s="139" t="s">
        <v>434</v>
      </c>
      <c r="F12449" s="143">
        <v>36971273</v>
      </c>
      <c r="G12449" s="139">
        <v>846.92</v>
      </c>
      <c r="H12449" s="139">
        <v>0</v>
      </c>
      <c r="I12449" s="139" t="s">
        <v>217</v>
      </c>
      <c r="J12449" s="139" t="s">
        <v>252</v>
      </c>
      <c r="K12449" s="139" t="s">
        <v>253</v>
      </c>
      <c r="L12449" s="140"/>
      <c r="M12449" s="141" t="s">
        <v>435</v>
      </c>
      <c r="N12449" s="139"/>
      <c r="O12449" s="139"/>
      <c r="P12449" s="139"/>
      <c r="Q12449" s="139"/>
    </row>
    <row r="12450" spans="1:17" x14ac:dyDescent="0.2">
      <c r="A12450" s="139">
        <v>200602</v>
      </c>
      <c r="B12450" s="139">
        <v>202201</v>
      </c>
      <c r="C12450" s="143">
        <v>36971273</v>
      </c>
      <c r="D12450" s="139">
        <v>846.92</v>
      </c>
      <c r="E12450" s="139" t="s">
        <v>434</v>
      </c>
      <c r="F12450" s="143">
        <v>36971273</v>
      </c>
      <c r="G12450" s="139">
        <v>846.92</v>
      </c>
      <c r="H12450" s="139">
        <v>0</v>
      </c>
      <c r="I12450" s="139" t="s">
        <v>217</v>
      </c>
      <c r="J12450" s="139" t="s">
        <v>252</v>
      </c>
      <c r="K12450" s="139" t="s">
        <v>253</v>
      </c>
      <c r="L12450" s="140"/>
      <c r="M12450" s="141" t="s">
        <v>435</v>
      </c>
      <c r="N12450" s="139"/>
      <c r="O12450" s="139"/>
      <c r="P12450" s="139"/>
      <c r="Q12450" s="139"/>
    </row>
    <row r="12451" spans="1:17" x14ac:dyDescent="0.2">
      <c r="A12451" s="139">
        <v>200602</v>
      </c>
      <c r="B12451" s="139">
        <v>202202</v>
      </c>
      <c r="C12451" s="143">
        <v>36971273</v>
      </c>
      <c r="D12451" s="139">
        <v>846.92</v>
      </c>
      <c r="E12451" s="139" t="s">
        <v>434</v>
      </c>
      <c r="F12451" s="143">
        <v>36971273</v>
      </c>
      <c r="G12451" s="139">
        <v>846.92</v>
      </c>
      <c r="H12451" s="139">
        <v>0</v>
      </c>
      <c r="I12451" s="139" t="s">
        <v>217</v>
      </c>
      <c r="J12451" s="139" t="s">
        <v>252</v>
      </c>
      <c r="K12451" s="139" t="s">
        <v>253</v>
      </c>
      <c r="L12451" s="140"/>
      <c r="M12451" s="141" t="s">
        <v>435</v>
      </c>
      <c r="N12451" s="139"/>
      <c r="O12451" s="139"/>
      <c r="P12451" s="139"/>
      <c r="Q12451" s="139"/>
    </row>
    <row r="12452" spans="1:17" x14ac:dyDescent="0.2">
      <c r="A12452" s="139">
        <v>200602</v>
      </c>
      <c r="B12452" s="139">
        <v>202301</v>
      </c>
      <c r="C12452" s="143">
        <v>36971273</v>
      </c>
      <c r="D12452" s="139">
        <v>846.92</v>
      </c>
      <c r="E12452" s="139" t="s">
        <v>434</v>
      </c>
      <c r="F12452" s="143">
        <v>36971273</v>
      </c>
      <c r="G12452" s="139">
        <v>846.92</v>
      </c>
      <c r="H12452" s="139">
        <v>0</v>
      </c>
      <c r="I12452" s="139" t="s">
        <v>217</v>
      </c>
      <c r="J12452" s="139" t="s">
        <v>252</v>
      </c>
      <c r="K12452" s="139" t="s">
        <v>253</v>
      </c>
      <c r="L12452" s="140"/>
      <c r="M12452" s="141" t="s">
        <v>435</v>
      </c>
      <c r="N12452" s="139"/>
      <c r="O12452" s="139"/>
      <c r="P12452" s="139"/>
      <c r="Q12452" s="139"/>
    </row>
    <row r="12453" spans="1:17" x14ac:dyDescent="0.2">
      <c r="A12453" s="139">
        <v>200602</v>
      </c>
      <c r="B12453" s="139">
        <v>202302</v>
      </c>
      <c r="C12453" s="143">
        <v>36971273</v>
      </c>
      <c r="D12453" s="139">
        <v>846.92</v>
      </c>
      <c r="E12453" s="139" t="s">
        <v>434</v>
      </c>
      <c r="F12453" s="143">
        <v>36971273</v>
      </c>
      <c r="G12453" s="139">
        <v>846.92</v>
      </c>
      <c r="H12453" s="139">
        <v>0</v>
      </c>
      <c r="I12453" s="139" t="s">
        <v>217</v>
      </c>
      <c r="J12453" s="139" t="s">
        <v>252</v>
      </c>
      <c r="K12453" s="139" t="s">
        <v>253</v>
      </c>
      <c r="L12453" s="140"/>
      <c r="M12453" s="141" t="s">
        <v>435</v>
      </c>
      <c r="N12453" s="139"/>
      <c r="O12453" s="139"/>
      <c r="P12453" s="139"/>
      <c r="Q12453" s="139"/>
    </row>
    <row r="12454" spans="1:17" x14ac:dyDescent="0.2">
      <c r="A12454" s="139">
        <v>200602</v>
      </c>
      <c r="B12454" s="139">
        <v>202401</v>
      </c>
      <c r="C12454" s="143">
        <v>36971273</v>
      </c>
      <c r="D12454" s="139">
        <v>846.92</v>
      </c>
      <c r="E12454" s="139" t="s">
        <v>434</v>
      </c>
      <c r="F12454" s="143">
        <v>36971273</v>
      </c>
      <c r="G12454" s="139">
        <v>846.92</v>
      </c>
      <c r="H12454" s="139">
        <v>0</v>
      </c>
      <c r="I12454" s="139" t="s">
        <v>217</v>
      </c>
      <c r="J12454" s="139" t="s">
        <v>252</v>
      </c>
      <c r="K12454" s="139" t="s">
        <v>253</v>
      </c>
      <c r="L12454" s="140"/>
      <c r="M12454" s="141" t="s">
        <v>435</v>
      </c>
      <c r="N12454" s="139"/>
      <c r="O12454" s="139"/>
      <c r="P12454" s="139"/>
      <c r="Q12454" s="139"/>
    </row>
    <row r="12455" spans="1:17" x14ac:dyDescent="0.2">
      <c r="A12455" s="139">
        <v>200602</v>
      </c>
      <c r="B12455" s="139">
        <v>202402</v>
      </c>
      <c r="C12455" s="143">
        <v>36971273</v>
      </c>
      <c r="D12455" s="139">
        <v>846.92</v>
      </c>
      <c r="E12455" s="139" t="s">
        <v>434</v>
      </c>
      <c r="F12455" s="143">
        <v>36971273</v>
      </c>
      <c r="G12455" s="139">
        <v>846.92</v>
      </c>
      <c r="H12455" s="139">
        <v>0</v>
      </c>
      <c r="I12455" s="139" t="s">
        <v>217</v>
      </c>
      <c r="J12455" s="139" t="s">
        <v>252</v>
      </c>
      <c r="K12455" s="139" t="s">
        <v>253</v>
      </c>
      <c r="L12455" s="140"/>
      <c r="M12455" s="141" t="s">
        <v>435</v>
      </c>
      <c r="N12455" s="139"/>
      <c r="O12455" s="139"/>
      <c r="P12455" s="139"/>
      <c r="Q12455" s="139"/>
    </row>
    <row r="12456" spans="1:17" x14ac:dyDescent="0.2">
      <c r="A12456" s="139">
        <v>200701</v>
      </c>
      <c r="B12456" s="139">
        <v>200701</v>
      </c>
      <c r="C12456" s="143">
        <v>463337</v>
      </c>
      <c r="D12456" s="139">
        <v>115</v>
      </c>
      <c r="E12456" s="139">
        <v>767</v>
      </c>
      <c r="F12456" s="143">
        <v>13864603</v>
      </c>
      <c r="G12456" s="139">
        <v>882</v>
      </c>
      <c r="H12456" s="139">
        <v>0</v>
      </c>
      <c r="I12456" s="139" t="s">
        <v>217</v>
      </c>
      <c r="J12456" s="139" t="s">
        <v>252</v>
      </c>
      <c r="K12456" s="139" t="s">
        <v>253</v>
      </c>
      <c r="L12456" s="140"/>
      <c r="M12456" s="141" t="s">
        <v>436</v>
      </c>
      <c r="N12456" s="139"/>
      <c r="O12456" s="139"/>
      <c r="P12456" s="139"/>
      <c r="Q12456" s="139"/>
    </row>
    <row r="12457" spans="1:17" x14ac:dyDescent="0.2">
      <c r="A12457" s="139">
        <v>200701</v>
      </c>
      <c r="B12457" s="139">
        <v>200702</v>
      </c>
      <c r="C12457" s="143">
        <v>2078943</v>
      </c>
      <c r="D12457" s="139">
        <v>359</v>
      </c>
      <c r="E12457" s="139">
        <v>589</v>
      </c>
      <c r="F12457" s="143">
        <v>18350035</v>
      </c>
      <c r="G12457" s="139">
        <v>948</v>
      </c>
      <c r="H12457" s="139">
        <v>0</v>
      </c>
      <c r="I12457" s="139" t="s">
        <v>217</v>
      </c>
      <c r="J12457" s="139" t="s">
        <v>252</v>
      </c>
      <c r="K12457" s="139" t="s">
        <v>253</v>
      </c>
      <c r="L12457" s="140"/>
      <c r="M12457" s="141" t="s">
        <v>436</v>
      </c>
      <c r="N12457" s="139"/>
      <c r="O12457" s="139"/>
      <c r="P12457" s="139"/>
      <c r="Q12457" s="139"/>
    </row>
    <row r="12458" spans="1:17" x14ac:dyDescent="0.2">
      <c r="A12458" s="139">
        <v>200701</v>
      </c>
      <c r="B12458" s="139">
        <v>200801</v>
      </c>
      <c r="C12458" s="143">
        <v>3036510</v>
      </c>
      <c r="D12458" s="139">
        <v>488.84</v>
      </c>
      <c r="E12458" s="139">
        <v>321.48</v>
      </c>
      <c r="F12458" s="143">
        <v>19873874</v>
      </c>
      <c r="G12458" s="139">
        <v>810.32</v>
      </c>
      <c r="H12458" s="139">
        <v>0</v>
      </c>
      <c r="I12458" s="139" t="s">
        <v>217</v>
      </c>
      <c r="J12458" s="139" t="s">
        <v>252</v>
      </c>
      <c r="K12458" s="139" t="s">
        <v>253</v>
      </c>
      <c r="L12458" s="140"/>
      <c r="M12458" s="141" t="s">
        <v>436</v>
      </c>
      <c r="N12458" s="139"/>
      <c r="O12458" s="139"/>
      <c r="P12458" s="139"/>
      <c r="Q12458" s="139"/>
    </row>
    <row r="12459" spans="1:17" x14ac:dyDescent="0.2">
      <c r="A12459" s="139">
        <v>200701</v>
      </c>
      <c r="B12459" s="139">
        <v>200802</v>
      </c>
      <c r="C12459" s="143">
        <v>4224611</v>
      </c>
      <c r="D12459" s="139">
        <v>559.84</v>
      </c>
      <c r="E12459" s="139">
        <v>226</v>
      </c>
      <c r="F12459" s="143">
        <v>18639890</v>
      </c>
      <c r="G12459" s="139">
        <v>785.84</v>
      </c>
      <c r="H12459" s="139">
        <v>0</v>
      </c>
      <c r="I12459" s="139" t="s">
        <v>217</v>
      </c>
      <c r="J12459" s="139" t="s">
        <v>252</v>
      </c>
      <c r="K12459" s="139" t="s">
        <v>253</v>
      </c>
      <c r="L12459" s="140"/>
      <c r="M12459" s="141" t="s">
        <v>436</v>
      </c>
      <c r="N12459" s="139"/>
      <c r="O12459" s="139"/>
      <c r="P12459" s="139"/>
      <c r="Q12459" s="139"/>
    </row>
    <row r="12460" spans="1:17" x14ac:dyDescent="0.2">
      <c r="A12460" s="139">
        <v>200701</v>
      </c>
      <c r="B12460" s="139">
        <v>200901</v>
      </c>
      <c r="C12460" s="143">
        <v>5805035</v>
      </c>
      <c r="D12460" s="139">
        <v>635.84</v>
      </c>
      <c r="E12460" s="139">
        <v>166</v>
      </c>
      <c r="F12460" s="143">
        <v>22361493</v>
      </c>
      <c r="G12460" s="139">
        <v>801.84</v>
      </c>
      <c r="H12460" s="139">
        <v>0</v>
      </c>
      <c r="I12460" s="139" t="s">
        <v>217</v>
      </c>
      <c r="J12460" s="139" t="s">
        <v>252</v>
      </c>
      <c r="K12460" s="139" t="s">
        <v>253</v>
      </c>
      <c r="L12460" s="140"/>
      <c r="M12460" s="141" t="s">
        <v>436</v>
      </c>
      <c r="N12460" s="139"/>
      <c r="O12460" s="139"/>
      <c r="P12460" s="139"/>
      <c r="Q12460" s="139"/>
    </row>
    <row r="12461" spans="1:17" x14ac:dyDescent="0.2">
      <c r="A12461" s="139">
        <v>200701</v>
      </c>
      <c r="B12461" s="139">
        <v>200902</v>
      </c>
      <c r="C12461" s="143">
        <v>7193946</v>
      </c>
      <c r="D12461" s="139">
        <v>662.84</v>
      </c>
      <c r="E12461" s="139">
        <v>140</v>
      </c>
      <c r="F12461" s="143">
        <v>23357734</v>
      </c>
      <c r="G12461" s="139">
        <v>802.84</v>
      </c>
      <c r="H12461" s="139">
        <v>0</v>
      </c>
      <c r="I12461" s="139" t="s">
        <v>217</v>
      </c>
      <c r="J12461" s="139" t="s">
        <v>252</v>
      </c>
      <c r="K12461" s="139" t="s">
        <v>253</v>
      </c>
      <c r="L12461" s="140"/>
      <c r="M12461" s="141" t="s">
        <v>436</v>
      </c>
      <c r="N12461" s="139"/>
      <c r="O12461" s="139"/>
      <c r="P12461" s="139"/>
      <c r="Q12461" s="139"/>
    </row>
    <row r="12462" spans="1:17" x14ac:dyDescent="0.2">
      <c r="A12462" s="139">
        <v>200701</v>
      </c>
      <c r="B12462" s="139">
        <v>201001</v>
      </c>
      <c r="C12462" s="143">
        <v>9617792</v>
      </c>
      <c r="D12462" s="139">
        <v>692.84</v>
      </c>
      <c r="E12462" s="139">
        <v>117</v>
      </c>
      <c r="F12462" s="143">
        <v>23592086</v>
      </c>
      <c r="G12462" s="139">
        <v>809.84</v>
      </c>
      <c r="H12462" s="139">
        <v>0</v>
      </c>
      <c r="I12462" s="139" t="s">
        <v>217</v>
      </c>
      <c r="J12462" s="139" t="s">
        <v>252</v>
      </c>
      <c r="K12462" s="139" t="s">
        <v>253</v>
      </c>
      <c r="L12462" s="140"/>
      <c r="M12462" s="141" t="s">
        <v>436</v>
      </c>
      <c r="N12462" s="139"/>
      <c r="O12462" s="139"/>
      <c r="P12462" s="139"/>
      <c r="Q12462" s="139"/>
    </row>
    <row r="12463" spans="1:17" x14ac:dyDescent="0.2">
      <c r="A12463" s="139">
        <v>200701</v>
      </c>
      <c r="B12463" s="139">
        <v>201002</v>
      </c>
      <c r="C12463" s="143">
        <v>10970331</v>
      </c>
      <c r="D12463" s="139">
        <v>709.84</v>
      </c>
      <c r="E12463" s="139">
        <v>94</v>
      </c>
      <c r="F12463" s="143">
        <v>24415665</v>
      </c>
      <c r="G12463" s="139">
        <v>803.84</v>
      </c>
      <c r="H12463" s="139">
        <v>0</v>
      </c>
      <c r="I12463" s="139" t="s">
        <v>217</v>
      </c>
      <c r="J12463" s="139" t="s">
        <v>252</v>
      </c>
      <c r="K12463" s="139" t="s">
        <v>253</v>
      </c>
      <c r="L12463" s="140"/>
      <c r="M12463" s="141" t="s">
        <v>436</v>
      </c>
      <c r="N12463" s="139"/>
      <c r="O12463" s="139"/>
      <c r="P12463" s="139"/>
      <c r="Q12463" s="139"/>
    </row>
    <row r="12464" spans="1:17" x14ac:dyDescent="0.2">
      <c r="A12464" s="139">
        <v>200701</v>
      </c>
      <c r="B12464" s="139">
        <v>201101</v>
      </c>
      <c r="C12464" s="143">
        <v>12885628</v>
      </c>
      <c r="D12464" s="139">
        <v>720.84</v>
      </c>
      <c r="E12464" s="139">
        <v>79</v>
      </c>
      <c r="F12464" s="143">
        <v>26088283</v>
      </c>
      <c r="G12464" s="139">
        <v>799.84</v>
      </c>
      <c r="H12464" s="139">
        <v>0</v>
      </c>
      <c r="I12464" s="139" t="s">
        <v>217</v>
      </c>
      <c r="J12464" s="139" t="s">
        <v>252</v>
      </c>
      <c r="K12464" s="139" t="s">
        <v>253</v>
      </c>
      <c r="L12464" s="140"/>
      <c r="M12464" s="141" t="s">
        <v>436</v>
      </c>
      <c r="N12464" s="139"/>
      <c r="O12464" s="139"/>
      <c r="P12464" s="139"/>
      <c r="Q12464" s="139"/>
    </row>
    <row r="12465" spans="1:17" x14ac:dyDescent="0.2">
      <c r="A12465" s="139">
        <v>200701</v>
      </c>
      <c r="B12465" s="139">
        <v>201102</v>
      </c>
      <c r="C12465" s="143">
        <v>16330782</v>
      </c>
      <c r="D12465" s="139">
        <v>731.84</v>
      </c>
      <c r="E12465" s="139">
        <v>51</v>
      </c>
      <c r="F12465" s="143">
        <v>27372558</v>
      </c>
      <c r="G12465" s="139">
        <v>782.84</v>
      </c>
      <c r="H12465" s="139">
        <v>0</v>
      </c>
      <c r="I12465" s="139" t="s">
        <v>217</v>
      </c>
      <c r="J12465" s="139" t="s">
        <v>252</v>
      </c>
      <c r="K12465" s="139" t="s">
        <v>253</v>
      </c>
      <c r="L12465" s="140"/>
      <c r="M12465" s="141" t="s">
        <v>436</v>
      </c>
      <c r="N12465" s="139"/>
      <c r="O12465" s="139"/>
      <c r="P12465" s="139"/>
      <c r="Q12465" s="139"/>
    </row>
    <row r="12466" spans="1:17" x14ac:dyDescent="0.2">
      <c r="A12466" s="139">
        <v>200701</v>
      </c>
      <c r="B12466" s="139">
        <v>201201</v>
      </c>
      <c r="C12466" s="143">
        <v>21066599</v>
      </c>
      <c r="D12466" s="139">
        <v>739.84</v>
      </c>
      <c r="E12466" s="139">
        <v>41</v>
      </c>
      <c r="F12466" s="143">
        <v>27741231</v>
      </c>
      <c r="G12466" s="139">
        <v>780.84</v>
      </c>
      <c r="H12466" s="139">
        <v>0</v>
      </c>
      <c r="I12466" s="139" t="s">
        <v>217</v>
      </c>
      <c r="J12466" s="139" t="s">
        <v>252</v>
      </c>
      <c r="K12466" s="139" t="s">
        <v>253</v>
      </c>
      <c r="L12466" s="140"/>
      <c r="M12466" s="141" t="s">
        <v>436</v>
      </c>
      <c r="N12466" s="139"/>
      <c r="O12466" s="139"/>
      <c r="P12466" s="139"/>
      <c r="Q12466" s="139"/>
    </row>
    <row r="12467" spans="1:17" x14ac:dyDescent="0.2">
      <c r="A12467" s="139">
        <v>200701</v>
      </c>
      <c r="B12467" s="139">
        <v>201202</v>
      </c>
      <c r="C12467" s="143">
        <v>22504702</v>
      </c>
      <c r="D12467" s="139">
        <v>749.84</v>
      </c>
      <c r="E12467" s="139">
        <v>24</v>
      </c>
      <c r="F12467" s="143">
        <v>27440498</v>
      </c>
      <c r="G12467" s="139">
        <v>773.84</v>
      </c>
      <c r="H12467" s="139">
        <v>0</v>
      </c>
      <c r="I12467" s="139" t="s">
        <v>217</v>
      </c>
      <c r="J12467" s="139" t="s">
        <v>252</v>
      </c>
      <c r="K12467" s="139" t="s">
        <v>253</v>
      </c>
      <c r="L12467" s="140"/>
      <c r="M12467" s="141" t="s">
        <v>436</v>
      </c>
      <c r="N12467" s="139"/>
      <c r="O12467" s="139"/>
      <c r="P12467" s="139"/>
      <c r="Q12467" s="139"/>
    </row>
    <row r="12468" spans="1:17" x14ac:dyDescent="0.2">
      <c r="A12468" s="139">
        <v>200701</v>
      </c>
      <c r="B12468" s="139">
        <v>201301</v>
      </c>
      <c r="C12468" s="143">
        <v>23828408</v>
      </c>
      <c r="D12468" s="139">
        <v>752.84</v>
      </c>
      <c r="E12468" s="139">
        <v>22</v>
      </c>
      <c r="F12468" s="143">
        <v>28194782</v>
      </c>
      <c r="G12468" s="139">
        <v>774.84</v>
      </c>
      <c r="H12468" s="139">
        <v>0</v>
      </c>
      <c r="I12468" s="139" t="s">
        <v>217</v>
      </c>
      <c r="J12468" s="139" t="s">
        <v>252</v>
      </c>
      <c r="K12468" s="139" t="s">
        <v>253</v>
      </c>
      <c r="L12468" s="140"/>
      <c r="M12468" s="141" t="s">
        <v>436</v>
      </c>
      <c r="N12468" s="139"/>
      <c r="O12468" s="139"/>
      <c r="P12468" s="139"/>
      <c r="Q12468" s="139"/>
    </row>
    <row r="12469" spans="1:17" x14ac:dyDescent="0.2">
      <c r="A12469" s="139">
        <v>200701</v>
      </c>
      <c r="B12469" s="139">
        <v>201302</v>
      </c>
      <c r="C12469" s="143">
        <v>24703023</v>
      </c>
      <c r="D12469" s="139">
        <v>753.84</v>
      </c>
      <c r="E12469" s="139">
        <v>14</v>
      </c>
      <c r="F12469" s="143">
        <v>28290050</v>
      </c>
      <c r="G12469" s="139">
        <v>767.84</v>
      </c>
      <c r="H12469" s="139">
        <v>0</v>
      </c>
      <c r="I12469" s="139" t="s">
        <v>217</v>
      </c>
      <c r="J12469" s="139" t="s">
        <v>252</v>
      </c>
      <c r="K12469" s="139" t="s">
        <v>253</v>
      </c>
      <c r="L12469" s="140"/>
      <c r="M12469" s="141" t="s">
        <v>436</v>
      </c>
      <c r="N12469" s="139"/>
      <c r="O12469" s="139"/>
      <c r="P12469" s="139"/>
      <c r="Q12469" s="139"/>
    </row>
    <row r="12470" spans="1:17" x14ac:dyDescent="0.2">
      <c r="A12470" s="139">
        <v>200701</v>
      </c>
      <c r="B12470" s="139">
        <v>201401</v>
      </c>
      <c r="C12470" s="143">
        <v>25172805</v>
      </c>
      <c r="D12470" s="139">
        <v>755.84</v>
      </c>
      <c r="E12470" s="139">
        <v>12</v>
      </c>
      <c r="F12470" s="143">
        <v>28633383</v>
      </c>
      <c r="G12470" s="139">
        <v>767.84</v>
      </c>
      <c r="H12470" s="139">
        <v>0</v>
      </c>
      <c r="I12470" s="139" t="s">
        <v>217</v>
      </c>
      <c r="J12470" s="139" t="s">
        <v>252</v>
      </c>
      <c r="K12470" s="139" t="s">
        <v>253</v>
      </c>
      <c r="L12470" s="140"/>
      <c r="M12470" s="141" t="s">
        <v>436</v>
      </c>
      <c r="N12470" s="139"/>
      <c r="O12470" s="139"/>
      <c r="P12470" s="139"/>
      <c r="Q12470" s="139"/>
    </row>
    <row r="12471" spans="1:17" x14ac:dyDescent="0.2">
      <c r="A12471" s="139">
        <v>200701</v>
      </c>
      <c r="B12471" s="139">
        <v>201402</v>
      </c>
      <c r="C12471" s="143">
        <v>26532234</v>
      </c>
      <c r="D12471" s="139">
        <v>759.84</v>
      </c>
      <c r="E12471" s="139">
        <v>5</v>
      </c>
      <c r="F12471" s="143">
        <v>28037160</v>
      </c>
      <c r="G12471" s="139">
        <v>764.84</v>
      </c>
      <c r="H12471" s="139">
        <v>0</v>
      </c>
      <c r="I12471" s="139" t="s">
        <v>217</v>
      </c>
      <c r="J12471" s="139" t="s">
        <v>252</v>
      </c>
      <c r="K12471" s="139" t="s">
        <v>253</v>
      </c>
      <c r="L12471" s="140"/>
      <c r="M12471" s="141" t="s">
        <v>436</v>
      </c>
      <c r="N12471" s="139"/>
      <c r="O12471" s="139"/>
      <c r="P12471" s="139"/>
      <c r="Q12471" s="139"/>
    </row>
    <row r="12472" spans="1:17" x14ac:dyDescent="0.2">
      <c r="A12472" s="139">
        <v>200701</v>
      </c>
      <c r="B12472" s="139">
        <v>201501</v>
      </c>
      <c r="C12472" s="143">
        <v>26711023</v>
      </c>
      <c r="D12472" s="139">
        <v>759.84</v>
      </c>
      <c r="E12472" s="139">
        <v>5</v>
      </c>
      <c r="F12472" s="143">
        <v>28032475</v>
      </c>
      <c r="G12472" s="139">
        <v>764.84</v>
      </c>
      <c r="H12472" s="139">
        <v>0</v>
      </c>
      <c r="I12472" s="139" t="s">
        <v>217</v>
      </c>
      <c r="J12472" s="139" t="s">
        <v>252</v>
      </c>
      <c r="K12472" s="139" t="s">
        <v>253</v>
      </c>
      <c r="L12472" s="140"/>
      <c r="M12472" s="141" t="s">
        <v>436</v>
      </c>
      <c r="N12472" s="139"/>
      <c r="O12472" s="139"/>
      <c r="P12472" s="139"/>
      <c r="Q12472" s="139"/>
    </row>
    <row r="12473" spans="1:17" x14ac:dyDescent="0.2">
      <c r="A12473" s="139">
        <v>200701</v>
      </c>
      <c r="B12473" s="139">
        <v>201502</v>
      </c>
      <c r="C12473" s="143">
        <v>27433073</v>
      </c>
      <c r="D12473" s="139">
        <v>760.84</v>
      </c>
      <c r="E12473" s="139">
        <v>2</v>
      </c>
      <c r="F12473" s="143">
        <v>28052517</v>
      </c>
      <c r="G12473" s="139">
        <v>762.84</v>
      </c>
      <c r="H12473" s="139">
        <v>0</v>
      </c>
      <c r="I12473" s="139" t="s">
        <v>217</v>
      </c>
      <c r="J12473" s="139" t="s">
        <v>252</v>
      </c>
      <c r="K12473" s="139" t="s">
        <v>253</v>
      </c>
      <c r="L12473" s="140"/>
      <c r="M12473" s="141" t="s">
        <v>436</v>
      </c>
      <c r="N12473" s="139"/>
      <c r="O12473" s="139"/>
      <c r="P12473" s="139"/>
      <c r="Q12473" s="139"/>
    </row>
    <row r="12474" spans="1:17" x14ac:dyDescent="0.2">
      <c r="A12474" s="139">
        <v>200701</v>
      </c>
      <c r="B12474" s="139">
        <v>201601</v>
      </c>
      <c r="C12474" s="143">
        <v>27841335</v>
      </c>
      <c r="D12474" s="139">
        <v>760.84</v>
      </c>
      <c r="E12474" s="139">
        <v>2</v>
      </c>
      <c r="F12474" s="143">
        <v>28031339</v>
      </c>
      <c r="G12474" s="139">
        <v>762.84</v>
      </c>
      <c r="H12474" s="139">
        <v>0</v>
      </c>
      <c r="I12474" s="139" t="s">
        <v>217</v>
      </c>
      <c r="J12474" s="139" t="s">
        <v>252</v>
      </c>
      <c r="K12474" s="139" t="s">
        <v>253</v>
      </c>
      <c r="L12474" s="140"/>
      <c r="M12474" s="141" t="s">
        <v>436</v>
      </c>
      <c r="N12474" s="139"/>
      <c r="O12474" s="139"/>
      <c r="P12474" s="139"/>
      <c r="Q12474" s="139"/>
    </row>
    <row r="12475" spans="1:17" x14ac:dyDescent="0.2">
      <c r="A12475" s="139">
        <v>200701</v>
      </c>
      <c r="B12475" s="139">
        <v>201602</v>
      </c>
      <c r="C12475" s="143">
        <v>27845210</v>
      </c>
      <c r="D12475" s="139">
        <v>760.84</v>
      </c>
      <c r="E12475" s="139">
        <v>2</v>
      </c>
      <c r="F12475" s="143">
        <v>28038731</v>
      </c>
      <c r="G12475" s="139">
        <v>762.84</v>
      </c>
      <c r="H12475" s="139">
        <v>0</v>
      </c>
      <c r="I12475" s="139" t="s">
        <v>217</v>
      </c>
      <c r="J12475" s="139" t="s">
        <v>252</v>
      </c>
      <c r="K12475" s="139" t="s">
        <v>253</v>
      </c>
      <c r="L12475" s="140"/>
      <c r="M12475" s="141" t="s">
        <v>436</v>
      </c>
      <c r="N12475" s="139"/>
      <c r="O12475" s="139"/>
      <c r="P12475" s="139"/>
      <c r="Q12475" s="139"/>
    </row>
    <row r="12476" spans="1:17" x14ac:dyDescent="0.2">
      <c r="A12476" s="139">
        <v>200701</v>
      </c>
      <c r="B12476" s="139">
        <v>201701</v>
      </c>
      <c r="C12476" s="143">
        <v>27848622</v>
      </c>
      <c r="D12476" s="139">
        <v>760.84</v>
      </c>
      <c r="E12476" s="139">
        <v>2</v>
      </c>
      <c r="F12476" s="143">
        <v>28043731</v>
      </c>
      <c r="G12476" s="139">
        <v>762.84</v>
      </c>
      <c r="H12476" s="139">
        <v>0</v>
      </c>
      <c r="I12476" s="139" t="s">
        <v>217</v>
      </c>
      <c r="J12476" s="139" t="s">
        <v>252</v>
      </c>
      <c r="K12476" s="139" t="s">
        <v>253</v>
      </c>
      <c r="L12476" s="140"/>
      <c r="M12476" s="141" t="s">
        <v>436</v>
      </c>
      <c r="N12476" s="139"/>
      <c r="O12476" s="139"/>
      <c r="P12476" s="139"/>
      <c r="Q12476" s="139"/>
    </row>
    <row r="12477" spans="1:17" x14ac:dyDescent="0.2">
      <c r="A12477" s="139">
        <v>200701</v>
      </c>
      <c r="B12477" s="139">
        <v>201702</v>
      </c>
      <c r="C12477" s="143">
        <v>27852260</v>
      </c>
      <c r="D12477" s="139">
        <v>760.84</v>
      </c>
      <c r="E12477" s="139">
        <v>1</v>
      </c>
      <c r="F12477" s="143">
        <v>27951252</v>
      </c>
      <c r="G12477" s="139">
        <v>761.84</v>
      </c>
      <c r="H12477" s="139">
        <v>0</v>
      </c>
      <c r="I12477" s="139" t="s">
        <v>217</v>
      </c>
      <c r="J12477" s="139" t="s">
        <v>252</v>
      </c>
      <c r="K12477" s="139" t="s">
        <v>253</v>
      </c>
      <c r="L12477" s="140"/>
      <c r="M12477" s="141" t="s">
        <v>436</v>
      </c>
      <c r="N12477" s="139"/>
      <c r="O12477" s="139"/>
      <c r="P12477" s="139"/>
      <c r="Q12477" s="139"/>
    </row>
    <row r="12478" spans="1:17" x14ac:dyDescent="0.2">
      <c r="A12478" s="139">
        <v>200701</v>
      </c>
      <c r="B12478" s="139">
        <v>201801</v>
      </c>
      <c r="C12478" s="143">
        <v>27888321</v>
      </c>
      <c r="D12478" s="139">
        <v>761.84</v>
      </c>
      <c r="E12478" s="139">
        <v>0</v>
      </c>
      <c r="F12478" s="143">
        <v>27931027</v>
      </c>
      <c r="G12478" s="139">
        <v>761.84</v>
      </c>
      <c r="H12478" s="139">
        <v>0</v>
      </c>
      <c r="I12478" s="139" t="s">
        <v>217</v>
      </c>
      <c r="J12478" s="139" t="s">
        <v>252</v>
      </c>
      <c r="K12478" s="139" t="s">
        <v>253</v>
      </c>
      <c r="L12478" s="140"/>
      <c r="M12478" s="141" t="s">
        <v>436</v>
      </c>
      <c r="N12478" s="139"/>
      <c r="O12478" s="139"/>
      <c r="P12478" s="139"/>
      <c r="Q12478" s="139"/>
    </row>
    <row r="12479" spans="1:17" x14ac:dyDescent="0.2">
      <c r="A12479" s="139">
        <v>200701</v>
      </c>
      <c r="B12479" s="139">
        <v>201802</v>
      </c>
      <c r="C12479" s="143">
        <v>28035789</v>
      </c>
      <c r="D12479" s="139">
        <v>762.84</v>
      </c>
      <c r="E12479" s="139">
        <v>0</v>
      </c>
      <c r="F12479" s="143">
        <v>28078495</v>
      </c>
      <c r="G12479" s="139">
        <v>762.84</v>
      </c>
      <c r="H12479" s="139">
        <v>0</v>
      </c>
      <c r="I12479" s="139" t="s">
        <v>217</v>
      </c>
      <c r="J12479" s="139" t="s">
        <v>252</v>
      </c>
      <c r="K12479" s="139" t="s">
        <v>253</v>
      </c>
      <c r="L12479" s="140"/>
      <c r="M12479" s="141" t="s">
        <v>436</v>
      </c>
      <c r="N12479" s="139"/>
      <c r="O12479" s="139"/>
      <c r="P12479" s="139"/>
      <c r="Q12479" s="139"/>
    </row>
    <row r="12480" spans="1:17" x14ac:dyDescent="0.2">
      <c r="A12480" s="139">
        <v>200701</v>
      </c>
      <c r="B12480" s="139">
        <v>201901</v>
      </c>
      <c r="C12480" s="143">
        <v>28031325</v>
      </c>
      <c r="D12480" s="139">
        <v>762.84</v>
      </c>
      <c r="E12480" s="139">
        <v>0</v>
      </c>
      <c r="F12480" s="143">
        <v>28058567</v>
      </c>
      <c r="G12480" s="139">
        <v>762.84</v>
      </c>
      <c r="H12480" s="139">
        <v>0</v>
      </c>
      <c r="I12480" s="139" t="s">
        <v>217</v>
      </c>
      <c r="J12480" s="139" t="s">
        <v>252</v>
      </c>
      <c r="K12480" s="139" t="s">
        <v>253</v>
      </c>
      <c r="L12480" s="140"/>
      <c r="M12480" s="141" t="s">
        <v>436</v>
      </c>
      <c r="N12480" s="139"/>
      <c r="O12480" s="139"/>
      <c r="P12480" s="139"/>
      <c r="Q12480" s="139"/>
    </row>
    <row r="12481" spans="1:17" x14ac:dyDescent="0.2">
      <c r="A12481" s="139">
        <v>200701</v>
      </c>
      <c r="B12481" s="139">
        <v>201902</v>
      </c>
      <c r="C12481" s="143">
        <v>28031325</v>
      </c>
      <c r="D12481" s="139">
        <v>762.84</v>
      </c>
      <c r="E12481" s="139">
        <v>0</v>
      </c>
      <c r="F12481" s="143">
        <v>28053467</v>
      </c>
      <c r="G12481" s="139">
        <v>762.84</v>
      </c>
      <c r="H12481" s="139">
        <v>0</v>
      </c>
      <c r="I12481" s="139" t="s">
        <v>217</v>
      </c>
      <c r="J12481" s="139" t="s">
        <v>252</v>
      </c>
      <c r="K12481" s="139" t="s">
        <v>253</v>
      </c>
      <c r="L12481" s="140"/>
      <c r="M12481" s="141" t="s">
        <v>436</v>
      </c>
      <c r="N12481" s="139"/>
      <c r="O12481" s="139"/>
      <c r="P12481" s="139"/>
      <c r="Q12481" s="139"/>
    </row>
    <row r="12482" spans="1:17" x14ac:dyDescent="0.2">
      <c r="A12482" s="139">
        <v>200701</v>
      </c>
      <c r="B12482" s="139">
        <v>202001</v>
      </c>
      <c r="C12482" s="143">
        <v>28031325</v>
      </c>
      <c r="D12482" s="139">
        <v>762.84</v>
      </c>
      <c r="E12482" s="139">
        <v>0</v>
      </c>
      <c r="F12482" s="143">
        <v>28053467</v>
      </c>
      <c r="G12482" s="139">
        <v>762.84</v>
      </c>
      <c r="H12482" s="139">
        <v>0</v>
      </c>
      <c r="I12482" s="139" t="s">
        <v>217</v>
      </c>
      <c r="J12482" s="139" t="s">
        <v>252</v>
      </c>
      <c r="K12482" s="139" t="s">
        <v>253</v>
      </c>
      <c r="L12482" s="140"/>
      <c r="M12482" s="141" t="s">
        <v>436</v>
      </c>
      <c r="N12482" s="139"/>
      <c r="O12482" s="139"/>
      <c r="P12482" s="139"/>
      <c r="Q12482" s="139"/>
    </row>
    <row r="12483" spans="1:17" x14ac:dyDescent="0.2">
      <c r="A12483" s="139">
        <v>200701</v>
      </c>
      <c r="B12483" s="139">
        <v>202002</v>
      </c>
      <c r="C12483" s="143">
        <v>28032043</v>
      </c>
      <c r="D12483" s="139">
        <v>762.84</v>
      </c>
      <c r="E12483" s="139">
        <v>0</v>
      </c>
      <c r="F12483" s="143">
        <v>28053467</v>
      </c>
      <c r="G12483" s="139">
        <v>762.84</v>
      </c>
      <c r="H12483" s="139">
        <v>0</v>
      </c>
      <c r="I12483" s="139" t="s">
        <v>217</v>
      </c>
      <c r="J12483" s="139" t="s">
        <v>252</v>
      </c>
      <c r="K12483" s="139" t="s">
        <v>253</v>
      </c>
      <c r="L12483" s="140"/>
      <c r="M12483" s="141" t="s">
        <v>436</v>
      </c>
      <c r="N12483" s="139"/>
      <c r="O12483" s="139"/>
      <c r="P12483" s="139"/>
      <c r="Q12483" s="139"/>
    </row>
    <row r="12484" spans="1:17" x14ac:dyDescent="0.2">
      <c r="A12484" s="139">
        <v>200701</v>
      </c>
      <c r="B12484" s="139">
        <v>202101</v>
      </c>
      <c r="C12484" s="143">
        <v>28032043</v>
      </c>
      <c r="D12484" s="139">
        <v>762.84</v>
      </c>
      <c r="E12484" s="139">
        <v>0</v>
      </c>
      <c r="F12484" s="143">
        <v>28036846</v>
      </c>
      <c r="G12484" s="139">
        <v>762.84</v>
      </c>
      <c r="H12484" s="139">
        <v>0</v>
      </c>
      <c r="I12484" s="139" t="s">
        <v>217</v>
      </c>
      <c r="J12484" s="139" t="s">
        <v>252</v>
      </c>
      <c r="K12484" s="139" t="s">
        <v>253</v>
      </c>
      <c r="L12484" s="140"/>
      <c r="M12484" s="141" t="s">
        <v>436</v>
      </c>
      <c r="N12484" s="139"/>
      <c r="O12484" s="139"/>
      <c r="P12484" s="139"/>
      <c r="Q12484" s="139"/>
    </row>
    <row r="12485" spans="1:17" x14ac:dyDescent="0.2">
      <c r="A12485" s="139">
        <v>200701</v>
      </c>
      <c r="B12485" s="139">
        <v>202102</v>
      </c>
      <c r="C12485" s="143">
        <v>28032449</v>
      </c>
      <c r="D12485" s="139">
        <v>762.84</v>
      </c>
      <c r="E12485" s="139">
        <v>0</v>
      </c>
      <c r="F12485" s="143">
        <v>28038520</v>
      </c>
      <c r="G12485" s="139">
        <v>762.84</v>
      </c>
      <c r="H12485" s="139">
        <v>0</v>
      </c>
      <c r="I12485" s="139" t="s">
        <v>217</v>
      </c>
      <c r="J12485" s="139" t="s">
        <v>252</v>
      </c>
      <c r="K12485" s="139" t="s">
        <v>253</v>
      </c>
      <c r="L12485" s="140"/>
      <c r="M12485" s="141" t="s">
        <v>436</v>
      </c>
      <c r="N12485" s="139"/>
      <c r="O12485" s="139"/>
      <c r="P12485" s="139"/>
      <c r="Q12485" s="139"/>
    </row>
    <row r="12486" spans="1:17" x14ac:dyDescent="0.2">
      <c r="A12486" s="139">
        <v>200701</v>
      </c>
      <c r="B12486" s="139">
        <v>202201</v>
      </c>
      <c r="C12486" s="143">
        <v>28028196</v>
      </c>
      <c r="D12486" s="139">
        <v>762.84</v>
      </c>
      <c r="E12486" s="139" t="s">
        <v>434</v>
      </c>
      <c r="F12486" s="143">
        <v>28028196</v>
      </c>
      <c r="G12486" s="139">
        <v>762.84</v>
      </c>
      <c r="H12486" s="139">
        <v>0</v>
      </c>
      <c r="I12486" s="139" t="s">
        <v>217</v>
      </c>
      <c r="J12486" s="139" t="s">
        <v>252</v>
      </c>
      <c r="K12486" s="139" t="s">
        <v>253</v>
      </c>
      <c r="L12486" s="140"/>
      <c r="M12486" s="141" t="s">
        <v>436</v>
      </c>
      <c r="N12486" s="139"/>
      <c r="O12486" s="139"/>
      <c r="P12486" s="139"/>
      <c r="Q12486" s="139"/>
    </row>
    <row r="12487" spans="1:17" x14ac:dyDescent="0.2">
      <c r="A12487" s="139">
        <v>200701</v>
      </c>
      <c r="B12487" s="139">
        <v>202202</v>
      </c>
      <c r="C12487" s="143">
        <v>28028196</v>
      </c>
      <c r="D12487" s="139">
        <v>762.84</v>
      </c>
      <c r="E12487" s="139" t="s">
        <v>434</v>
      </c>
      <c r="F12487" s="143">
        <v>28028196</v>
      </c>
      <c r="G12487" s="139">
        <v>762.84</v>
      </c>
      <c r="H12487" s="139">
        <v>0</v>
      </c>
      <c r="I12487" s="139" t="s">
        <v>217</v>
      </c>
      <c r="J12487" s="139" t="s">
        <v>252</v>
      </c>
      <c r="K12487" s="139" t="s">
        <v>253</v>
      </c>
      <c r="L12487" s="140"/>
      <c r="M12487" s="141" t="s">
        <v>436</v>
      </c>
      <c r="N12487" s="139"/>
      <c r="O12487" s="139"/>
      <c r="P12487" s="139"/>
      <c r="Q12487" s="139"/>
    </row>
    <row r="12488" spans="1:17" x14ac:dyDescent="0.2">
      <c r="A12488" s="139">
        <v>200701</v>
      </c>
      <c r="B12488" s="139">
        <v>202301</v>
      </c>
      <c r="C12488" s="143">
        <v>28028196</v>
      </c>
      <c r="D12488" s="139">
        <v>762.84</v>
      </c>
      <c r="E12488" s="139" t="s">
        <v>434</v>
      </c>
      <c r="F12488" s="143">
        <v>28028196</v>
      </c>
      <c r="G12488" s="139">
        <v>762.84</v>
      </c>
      <c r="H12488" s="139">
        <v>0</v>
      </c>
      <c r="I12488" s="139" t="s">
        <v>217</v>
      </c>
      <c r="J12488" s="139" t="s">
        <v>252</v>
      </c>
      <c r="K12488" s="139" t="s">
        <v>253</v>
      </c>
      <c r="L12488" s="140"/>
      <c r="M12488" s="141" t="s">
        <v>436</v>
      </c>
      <c r="N12488" s="139"/>
      <c r="O12488" s="139"/>
      <c r="P12488" s="139"/>
      <c r="Q12488" s="139"/>
    </row>
    <row r="12489" spans="1:17" x14ac:dyDescent="0.2">
      <c r="A12489" s="139">
        <v>200701</v>
      </c>
      <c r="B12489" s="139">
        <v>202302</v>
      </c>
      <c r="C12489" s="143">
        <v>28028196</v>
      </c>
      <c r="D12489" s="139">
        <v>762.84</v>
      </c>
      <c r="E12489" s="139" t="s">
        <v>434</v>
      </c>
      <c r="F12489" s="143">
        <v>28028196</v>
      </c>
      <c r="G12489" s="139">
        <v>762.84</v>
      </c>
      <c r="H12489" s="139">
        <v>0</v>
      </c>
      <c r="I12489" s="139" t="s">
        <v>217</v>
      </c>
      <c r="J12489" s="139" t="s">
        <v>252</v>
      </c>
      <c r="K12489" s="139" t="s">
        <v>253</v>
      </c>
      <c r="L12489" s="140"/>
      <c r="M12489" s="141" t="s">
        <v>436</v>
      </c>
      <c r="N12489" s="139"/>
      <c r="O12489" s="139"/>
      <c r="P12489" s="139"/>
      <c r="Q12489" s="139"/>
    </row>
    <row r="12490" spans="1:17" x14ac:dyDescent="0.2">
      <c r="A12490" s="139">
        <v>200701</v>
      </c>
      <c r="B12490" s="139">
        <v>202401</v>
      </c>
      <c r="C12490" s="143">
        <v>28028196</v>
      </c>
      <c r="D12490" s="139">
        <v>762.84</v>
      </c>
      <c r="E12490" s="139" t="s">
        <v>434</v>
      </c>
      <c r="F12490" s="143">
        <v>28028196</v>
      </c>
      <c r="G12490" s="139">
        <v>762.84</v>
      </c>
      <c r="H12490" s="139">
        <v>0</v>
      </c>
      <c r="I12490" s="139" t="s">
        <v>217</v>
      </c>
      <c r="J12490" s="139" t="s">
        <v>252</v>
      </c>
      <c r="K12490" s="139" t="s">
        <v>253</v>
      </c>
      <c r="L12490" s="140"/>
      <c r="M12490" s="141" t="s">
        <v>436</v>
      </c>
      <c r="N12490" s="139"/>
      <c r="O12490" s="139"/>
      <c r="P12490" s="139"/>
      <c r="Q12490" s="139"/>
    </row>
    <row r="12491" spans="1:17" x14ac:dyDescent="0.2">
      <c r="A12491" s="139">
        <v>200701</v>
      </c>
      <c r="B12491" s="139">
        <v>202402</v>
      </c>
      <c r="C12491" s="143">
        <v>28028196</v>
      </c>
      <c r="D12491" s="139">
        <v>762.84</v>
      </c>
      <c r="E12491" s="139" t="s">
        <v>434</v>
      </c>
      <c r="F12491" s="143">
        <v>28028196</v>
      </c>
      <c r="G12491" s="139">
        <v>762.84</v>
      </c>
      <c r="H12491" s="139">
        <v>0</v>
      </c>
      <c r="I12491" s="139" t="s">
        <v>217</v>
      </c>
      <c r="J12491" s="139" t="s">
        <v>252</v>
      </c>
      <c r="K12491" s="139" t="s">
        <v>253</v>
      </c>
      <c r="L12491" s="140"/>
      <c r="M12491" s="141" t="s">
        <v>436</v>
      </c>
      <c r="N12491" s="139"/>
      <c r="O12491" s="139"/>
      <c r="P12491" s="139"/>
      <c r="Q12491" s="139"/>
    </row>
    <row r="12492" spans="1:17" x14ac:dyDescent="0.2">
      <c r="A12492" s="139">
        <v>200702</v>
      </c>
      <c r="B12492" s="139">
        <v>200702</v>
      </c>
      <c r="C12492" s="143">
        <v>900631</v>
      </c>
      <c r="D12492" s="139">
        <v>108</v>
      </c>
      <c r="E12492" s="139">
        <v>866</v>
      </c>
      <c r="F12492" s="143">
        <v>19626624</v>
      </c>
      <c r="G12492" s="139">
        <v>974</v>
      </c>
      <c r="H12492" s="139">
        <v>0</v>
      </c>
      <c r="I12492" s="139" t="s">
        <v>217</v>
      </c>
      <c r="J12492" s="139" t="s">
        <v>252</v>
      </c>
      <c r="K12492" s="139" t="s">
        <v>253</v>
      </c>
      <c r="L12492" s="140"/>
      <c r="M12492" s="141" t="s">
        <v>436</v>
      </c>
      <c r="N12492" s="139"/>
      <c r="O12492" s="139"/>
      <c r="P12492" s="139"/>
      <c r="Q12492" s="139"/>
    </row>
    <row r="12493" spans="1:17" x14ac:dyDescent="0.2">
      <c r="A12493" s="139">
        <v>200702</v>
      </c>
      <c r="B12493" s="139">
        <v>200801</v>
      </c>
      <c r="C12493" s="143">
        <v>2205980</v>
      </c>
      <c r="D12493" s="139">
        <v>394.18</v>
      </c>
      <c r="E12493" s="139">
        <v>602</v>
      </c>
      <c r="F12493" s="143">
        <v>26282225</v>
      </c>
      <c r="G12493" s="139">
        <v>996.18</v>
      </c>
      <c r="H12493" s="139">
        <v>0</v>
      </c>
      <c r="I12493" s="139" t="s">
        <v>217</v>
      </c>
      <c r="J12493" s="139" t="s">
        <v>252</v>
      </c>
      <c r="K12493" s="139" t="s">
        <v>253</v>
      </c>
      <c r="L12493" s="140"/>
      <c r="M12493" s="141" t="s">
        <v>436</v>
      </c>
      <c r="N12493" s="139"/>
      <c r="O12493" s="139"/>
      <c r="P12493" s="139"/>
      <c r="Q12493" s="139"/>
    </row>
    <row r="12494" spans="1:17" x14ac:dyDescent="0.2">
      <c r="A12494" s="139">
        <v>200702</v>
      </c>
      <c r="B12494" s="139">
        <v>200802</v>
      </c>
      <c r="C12494" s="143">
        <v>4435691</v>
      </c>
      <c r="D12494" s="139">
        <v>536.92999999999995</v>
      </c>
      <c r="E12494" s="139">
        <v>384.99959999999999</v>
      </c>
      <c r="F12494" s="143">
        <v>27035783</v>
      </c>
      <c r="G12494" s="139">
        <v>921.92960000000005</v>
      </c>
      <c r="H12494" s="139">
        <v>0</v>
      </c>
      <c r="I12494" s="139" t="s">
        <v>217</v>
      </c>
      <c r="J12494" s="139" t="s">
        <v>252</v>
      </c>
      <c r="K12494" s="139" t="s">
        <v>253</v>
      </c>
      <c r="L12494" s="140"/>
      <c r="M12494" s="141" t="s">
        <v>436</v>
      </c>
      <c r="N12494" s="139"/>
      <c r="O12494" s="139"/>
      <c r="P12494" s="139"/>
      <c r="Q12494" s="139"/>
    </row>
    <row r="12495" spans="1:17" x14ac:dyDescent="0.2">
      <c r="A12495" s="139">
        <v>200702</v>
      </c>
      <c r="B12495" s="139">
        <v>200901</v>
      </c>
      <c r="C12495" s="143">
        <v>6761748</v>
      </c>
      <c r="D12495" s="139">
        <v>660.93</v>
      </c>
      <c r="E12495" s="139">
        <v>252</v>
      </c>
      <c r="F12495" s="143">
        <v>28746613</v>
      </c>
      <c r="G12495" s="139">
        <v>912.93</v>
      </c>
      <c r="H12495" s="139">
        <v>0</v>
      </c>
      <c r="I12495" s="139" t="s">
        <v>217</v>
      </c>
      <c r="J12495" s="139" t="s">
        <v>252</v>
      </c>
      <c r="K12495" s="139" t="s">
        <v>253</v>
      </c>
      <c r="L12495" s="140"/>
      <c r="M12495" s="141" t="s">
        <v>436</v>
      </c>
      <c r="N12495" s="139"/>
      <c r="O12495" s="139"/>
      <c r="P12495" s="139"/>
      <c r="Q12495" s="139"/>
    </row>
    <row r="12496" spans="1:17" x14ac:dyDescent="0.2">
      <c r="A12496" s="139">
        <v>200702</v>
      </c>
      <c r="B12496" s="139">
        <v>200902</v>
      </c>
      <c r="C12496" s="143">
        <v>8769390</v>
      </c>
      <c r="D12496" s="139">
        <v>741.93</v>
      </c>
      <c r="E12496" s="139">
        <v>166</v>
      </c>
      <c r="F12496" s="143">
        <v>29871354</v>
      </c>
      <c r="G12496" s="139">
        <v>907.93</v>
      </c>
      <c r="H12496" s="139">
        <v>0</v>
      </c>
      <c r="I12496" s="139" t="s">
        <v>217</v>
      </c>
      <c r="J12496" s="139" t="s">
        <v>252</v>
      </c>
      <c r="K12496" s="139" t="s">
        <v>253</v>
      </c>
      <c r="L12496" s="140"/>
      <c r="M12496" s="141" t="s">
        <v>436</v>
      </c>
      <c r="N12496" s="139"/>
      <c r="O12496" s="139"/>
      <c r="P12496" s="139"/>
      <c r="Q12496" s="139"/>
    </row>
    <row r="12497" spans="1:17" x14ac:dyDescent="0.2">
      <c r="A12497" s="139">
        <v>200702</v>
      </c>
      <c r="B12497" s="139">
        <v>201001</v>
      </c>
      <c r="C12497" s="143">
        <v>10556678</v>
      </c>
      <c r="D12497" s="139">
        <v>772.93</v>
      </c>
      <c r="E12497" s="139">
        <v>128.99969999999999</v>
      </c>
      <c r="F12497" s="143">
        <v>30656904</v>
      </c>
      <c r="G12497" s="139">
        <v>901.92970000000003</v>
      </c>
      <c r="H12497" s="139">
        <v>0</v>
      </c>
      <c r="I12497" s="139" t="s">
        <v>217</v>
      </c>
      <c r="J12497" s="139" t="s">
        <v>252</v>
      </c>
      <c r="K12497" s="139" t="s">
        <v>253</v>
      </c>
      <c r="L12497" s="140"/>
      <c r="M12497" s="141" t="s">
        <v>436</v>
      </c>
      <c r="N12497" s="139"/>
      <c r="O12497" s="139"/>
      <c r="P12497" s="139"/>
      <c r="Q12497" s="139"/>
    </row>
    <row r="12498" spans="1:17" x14ac:dyDescent="0.2">
      <c r="A12498" s="139">
        <v>200702</v>
      </c>
      <c r="B12498" s="139">
        <v>201002</v>
      </c>
      <c r="C12498" s="143">
        <v>14042333</v>
      </c>
      <c r="D12498" s="139">
        <v>808.93</v>
      </c>
      <c r="E12498" s="139">
        <v>92.000200000000007</v>
      </c>
      <c r="F12498" s="143">
        <v>31728307</v>
      </c>
      <c r="G12498" s="139">
        <v>900.93020000000001</v>
      </c>
      <c r="H12498" s="139">
        <v>0</v>
      </c>
      <c r="I12498" s="139" t="s">
        <v>217</v>
      </c>
      <c r="J12498" s="139" t="s">
        <v>252</v>
      </c>
      <c r="K12498" s="139" t="s">
        <v>253</v>
      </c>
      <c r="L12498" s="140"/>
      <c r="M12498" s="141" t="s">
        <v>436</v>
      </c>
      <c r="N12498" s="139"/>
      <c r="O12498" s="139"/>
      <c r="P12498" s="139"/>
      <c r="Q12498" s="139"/>
    </row>
    <row r="12499" spans="1:17" x14ac:dyDescent="0.2">
      <c r="A12499" s="139">
        <v>200702</v>
      </c>
      <c r="B12499" s="139">
        <v>201101</v>
      </c>
      <c r="C12499" s="143">
        <v>17000519</v>
      </c>
      <c r="D12499" s="139">
        <v>826.93</v>
      </c>
      <c r="E12499" s="139">
        <v>73</v>
      </c>
      <c r="F12499" s="143">
        <v>32773616</v>
      </c>
      <c r="G12499" s="139">
        <v>899.93</v>
      </c>
      <c r="H12499" s="139">
        <v>0</v>
      </c>
      <c r="I12499" s="139" t="s">
        <v>217</v>
      </c>
      <c r="J12499" s="139" t="s">
        <v>252</v>
      </c>
      <c r="K12499" s="139" t="s">
        <v>253</v>
      </c>
      <c r="L12499" s="140"/>
      <c r="M12499" s="141" t="s">
        <v>436</v>
      </c>
      <c r="N12499" s="139"/>
      <c r="O12499" s="139"/>
      <c r="P12499" s="139"/>
      <c r="Q12499" s="139"/>
    </row>
    <row r="12500" spans="1:17" x14ac:dyDescent="0.2">
      <c r="A12500" s="139">
        <v>200702</v>
      </c>
      <c r="B12500" s="139">
        <v>201102</v>
      </c>
      <c r="C12500" s="143">
        <v>19150016</v>
      </c>
      <c r="D12500" s="139">
        <v>846.93</v>
      </c>
      <c r="E12500" s="139">
        <v>35</v>
      </c>
      <c r="F12500" s="143">
        <v>33446873</v>
      </c>
      <c r="G12500" s="139">
        <v>881.93</v>
      </c>
      <c r="H12500" s="139">
        <v>0</v>
      </c>
      <c r="I12500" s="139" t="s">
        <v>217</v>
      </c>
      <c r="J12500" s="139" t="s">
        <v>252</v>
      </c>
      <c r="K12500" s="139" t="s">
        <v>253</v>
      </c>
      <c r="L12500" s="140"/>
      <c r="M12500" s="141" t="s">
        <v>436</v>
      </c>
      <c r="N12500" s="139"/>
      <c r="O12500" s="139"/>
      <c r="P12500" s="139"/>
      <c r="Q12500" s="139"/>
    </row>
    <row r="12501" spans="1:17" x14ac:dyDescent="0.2">
      <c r="A12501" s="139">
        <v>200702</v>
      </c>
      <c r="B12501" s="139">
        <v>201201</v>
      </c>
      <c r="C12501" s="143">
        <v>21533836</v>
      </c>
      <c r="D12501" s="139">
        <v>860.93</v>
      </c>
      <c r="E12501" s="139">
        <v>20</v>
      </c>
      <c r="F12501" s="143">
        <v>34428800</v>
      </c>
      <c r="G12501" s="139">
        <v>880.93</v>
      </c>
      <c r="H12501" s="139">
        <v>0</v>
      </c>
      <c r="I12501" s="139" t="s">
        <v>217</v>
      </c>
      <c r="J12501" s="139" t="s">
        <v>252</v>
      </c>
      <c r="K12501" s="139" t="s">
        <v>253</v>
      </c>
      <c r="L12501" s="140"/>
      <c r="M12501" s="141" t="s">
        <v>436</v>
      </c>
      <c r="N12501" s="139"/>
      <c r="O12501" s="139"/>
      <c r="P12501" s="139"/>
      <c r="Q12501" s="139"/>
    </row>
    <row r="12502" spans="1:17" x14ac:dyDescent="0.2">
      <c r="A12502" s="139">
        <v>200702</v>
      </c>
      <c r="B12502" s="139">
        <v>201202</v>
      </c>
      <c r="C12502" s="143">
        <v>23741423</v>
      </c>
      <c r="D12502" s="139">
        <v>871.93</v>
      </c>
      <c r="E12502" s="139">
        <v>38</v>
      </c>
      <c r="F12502" s="143">
        <v>35514464</v>
      </c>
      <c r="G12502" s="139">
        <v>909.93</v>
      </c>
      <c r="H12502" s="139">
        <v>0</v>
      </c>
      <c r="I12502" s="139" t="s">
        <v>217</v>
      </c>
      <c r="J12502" s="139" t="s">
        <v>252</v>
      </c>
      <c r="K12502" s="139" t="s">
        <v>253</v>
      </c>
      <c r="L12502" s="140"/>
      <c r="M12502" s="141" t="s">
        <v>436</v>
      </c>
      <c r="N12502" s="139"/>
      <c r="O12502" s="139"/>
      <c r="P12502" s="139"/>
      <c r="Q12502" s="139"/>
    </row>
    <row r="12503" spans="1:17" x14ac:dyDescent="0.2">
      <c r="A12503" s="139">
        <v>200702</v>
      </c>
      <c r="B12503" s="139">
        <v>201301</v>
      </c>
      <c r="C12503" s="143">
        <v>26811606</v>
      </c>
      <c r="D12503" s="139">
        <v>875.93</v>
      </c>
      <c r="E12503" s="139">
        <v>31</v>
      </c>
      <c r="F12503" s="143">
        <v>36314863</v>
      </c>
      <c r="G12503" s="139">
        <v>906.93</v>
      </c>
      <c r="H12503" s="139">
        <v>0</v>
      </c>
      <c r="I12503" s="139" t="s">
        <v>217</v>
      </c>
      <c r="J12503" s="139" t="s">
        <v>252</v>
      </c>
      <c r="K12503" s="139" t="s">
        <v>253</v>
      </c>
      <c r="L12503" s="140"/>
      <c r="M12503" s="141" t="s">
        <v>436</v>
      </c>
      <c r="N12503" s="139"/>
      <c r="O12503" s="139"/>
      <c r="P12503" s="139"/>
      <c r="Q12503" s="139"/>
    </row>
    <row r="12504" spans="1:17" x14ac:dyDescent="0.2">
      <c r="A12504" s="139">
        <v>200702</v>
      </c>
      <c r="B12504" s="139">
        <v>201302</v>
      </c>
      <c r="C12504" s="143">
        <v>28799921</v>
      </c>
      <c r="D12504" s="139">
        <v>876.93</v>
      </c>
      <c r="E12504" s="139">
        <v>22</v>
      </c>
      <c r="F12504" s="143">
        <v>36867732</v>
      </c>
      <c r="G12504" s="139">
        <v>898.93</v>
      </c>
      <c r="H12504" s="139">
        <v>0</v>
      </c>
      <c r="I12504" s="139" t="s">
        <v>217</v>
      </c>
      <c r="J12504" s="139" t="s">
        <v>252</v>
      </c>
      <c r="K12504" s="139" t="s">
        <v>253</v>
      </c>
      <c r="L12504" s="140"/>
      <c r="M12504" s="141" t="s">
        <v>436</v>
      </c>
      <c r="N12504" s="139"/>
      <c r="O12504" s="139"/>
      <c r="P12504" s="139"/>
      <c r="Q12504" s="139"/>
    </row>
    <row r="12505" spans="1:17" x14ac:dyDescent="0.2">
      <c r="A12505" s="139">
        <v>200702</v>
      </c>
      <c r="B12505" s="139">
        <v>201401</v>
      </c>
      <c r="C12505" s="143">
        <v>30805898</v>
      </c>
      <c r="D12505" s="139">
        <v>880.93</v>
      </c>
      <c r="E12505" s="139">
        <v>17</v>
      </c>
      <c r="F12505" s="143">
        <v>37371329</v>
      </c>
      <c r="G12505" s="139">
        <v>897.93</v>
      </c>
      <c r="H12505" s="139">
        <v>0</v>
      </c>
      <c r="I12505" s="139" t="s">
        <v>217</v>
      </c>
      <c r="J12505" s="139" t="s">
        <v>252</v>
      </c>
      <c r="K12505" s="139" t="s">
        <v>253</v>
      </c>
      <c r="L12505" s="140"/>
      <c r="M12505" s="141" t="s">
        <v>436</v>
      </c>
      <c r="N12505" s="139"/>
      <c r="O12505" s="139"/>
      <c r="P12505" s="139"/>
      <c r="Q12505" s="139"/>
    </row>
    <row r="12506" spans="1:17" x14ac:dyDescent="0.2">
      <c r="A12506" s="139">
        <v>200702</v>
      </c>
      <c r="B12506" s="139">
        <v>201402</v>
      </c>
      <c r="C12506" s="143">
        <v>32584126</v>
      </c>
      <c r="D12506" s="139">
        <v>884.93</v>
      </c>
      <c r="E12506" s="139">
        <v>9</v>
      </c>
      <c r="F12506" s="143">
        <v>37560121</v>
      </c>
      <c r="G12506" s="139">
        <v>893.93</v>
      </c>
      <c r="H12506" s="139">
        <v>0</v>
      </c>
      <c r="I12506" s="139" t="s">
        <v>217</v>
      </c>
      <c r="J12506" s="139" t="s">
        <v>252</v>
      </c>
      <c r="K12506" s="139" t="s">
        <v>253</v>
      </c>
      <c r="L12506" s="140"/>
      <c r="M12506" s="141" t="s">
        <v>436</v>
      </c>
      <c r="N12506" s="139"/>
      <c r="O12506" s="139"/>
      <c r="P12506" s="139"/>
      <c r="Q12506" s="139"/>
    </row>
    <row r="12507" spans="1:17" x14ac:dyDescent="0.2">
      <c r="A12507" s="139">
        <v>200702</v>
      </c>
      <c r="B12507" s="139">
        <v>201501</v>
      </c>
      <c r="C12507" s="143">
        <v>33453886</v>
      </c>
      <c r="D12507" s="139">
        <v>887.93</v>
      </c>
      <c r="E12507" s="139">
        <v>5</v>
      </c>
      <c r="F12507" s="143">
        <v>37940179</v>
      </c>
      <c r="G12507" s="139">
        <v>892.93</v>
      </c>
      <c r="H12507" s="139">
        <v>0</v>
      </c>
      <c r="I12507" s="139" t="s">
        <v>217</v>
      </c>
      <c r="J12507" s="139" t="s">
        <v>252</v>
      </c>
      <c r="K12507" s="139" t="s">
        <v>253</v>
      </c>
      <c r="L12507" s="140"/>
      <c r="M12507" s="141" t="s">
        <v>436</v>
      </c>
      <c r="N12507" s="139"/>
      <c r="O12507" s="139"/>
      <c r="P12507" s="139"/>
      <c r="Q12507" s="139"/>
    </row>
    <row r="12508" spans="1:17" x14ac:dyDescent="0.2">
      <c r="A12508" s="139">
        <v>200702</v>
      </c>
      <c r="B12508" s="139">
        <v>201502</v>
      </c>
      <c r="C12508" s="143">
        <v>35170803</v>
      </c>
      <c r="D12508" s="139">
        <v>889.93</v>
      </c>
      <c r="E12508" s="139">
        <v>3</v>
      </c>
      <c r="F12508" s="143">
        <v>38066966</v>
      </c>
      <c r="G12508" s="139">
        <v>892.93</v>
      </c>
      <c r="H12508" s="139">
        <v>0</v>
      </c>
      <c r="I12508" s="139" t="s">
        <v>217</v>
      </c>
      <c r="J12508" s="139" t="s">
        <v>252</v>
      </c>
      <c r="K12508" s="139" t="s">
        <v>253</v>
      </c>
      <c r="L12508" s="140"/>
      <c r="M12508" s="141" t="s">
        <v>436</v>
      </c>
      <c r="N12508" s="139"/>
      <c r="O12508" s="139"/>
      <c r="P12508" s="139"/>
      <c r="Q12508" s="139"/>
    </row>
    <row r="12509" spans="1:17" x14ac:dyDescent="0.2">
      <c r="A12509" s="139">
        <v>200702</v>
      </c>
      <c r="B12509" s="139">
        <v>201601</v>
      </c>
      <c r="C12509" s="143">
        <v>35804384</v>
      </c>
      <c r="D12509" s="139">
        <v>890.93</v>
      </c>
      <c r="E12509" s="139">
        <v>3</v>
      </c>
      <c r="F12509" s="143">
        <v>37738090</v>
      </c>
      <c r="G12509" s="139">
        <v>893.93</v>
      </c>
      <c r="H12509" s="139">
        <v>0</v>
      </c>
      <c r="I12509" s="139" t="s">
        <v>217</v>
      </c>
      <c r="J12509" s="139" t="s">
        <v>252</v>
      </c>
      <c r="K12509" s="139" t="s">
        <v>253</v>
      </c>
      <c r="L12509" s="140"/>
      <c r="M12509" s="141" t="s">
        <v>436</v>
      </c>
      <c r="N12509" s="139"/>
      <c r="O12509" s="139"/>
      <c r="P12509" s="139"/>
      <c r="Q12509" s="139"/>
    </row>
    <row r="12510" spans="1:17" x14ac:dyDescent="0.2">
      <c r="A12510" s="139">
        <v>200702</v>
      </c>
      <c r="B12510" s="139">
        <v>201602</v>
      </c>
      <c r="C12510" s="143">
        <v>36247332</v>
      </c>
      <c r="D12510" s="139">
        <v>892.93</v>
      </c>
      <c r="E12510" s="139">
        <v>2</v>
      </c>
      <c r="F12510" s="143">
        <v>38107573</v>
      </c>
      <c r="G12510" s="139">
        <v>894.93</v>
      </c>
      <c r="H12510" s="139">
        <v>0</v>
      </c>
      <c r="I12510" s="139" t="s">
        <v>217</v>
      </c>
      <c r="J12510" s="139" t="s">
        <v>252</v>
      </c>
      <c r="K12510" s="139" t="s">
        <v>253</v>
      </c>
      <c r="L12510" s="140"/>
      <c r="M12510" s="141" t="s">
        <v>436</v>
      </c>
      <c r="N12510" s="139"/>
      <c r="O12510" s="139"/>
      <c r="P12510" s="139"/>
      <c r="Q12510" s="139"/>
    </row>
    <row r="12511" spans="1:17" x14ac:dyDescent="0.2">
      <c r="A12511" s="139">
        <v>200702</v>
      </c>
      <c r="B12511" s="139">
        <v>201701</v>
      </c>
      <c r="C12511" s="143">
        <v>36251719</v>
      </c>
      <c r="D12511" s="139">
        <v>892.93</v>
      </c>
      <c r="E12511" s="139">
        <v>1</v>
      </c>
      <c r="F12511" s="143">
        <v>38030463</v>
      </c>
      <c r="G12511" s="139">
        <v>893.93</v>
      </c>
      <c r="H12511" s="139">
        <v>0</v>
      </c>
      <c r="I12511" s="139" t="s">
        <v>217</v>
      </c>
      <c r="J12511" s="139" t="s">
        <v>252</v>
      </c>
      <c r="K12511" s="139" t="s">
        <v>253</v>
      </c>
      <c r="L12511" s="140"/>
      <c r="M12511" s="141" t="s">
        <v>436</v>
      </c>
      <c r="N12511" s="139"/>
      <c r="O12511" s="139"/>
      <c r="P12511" s="139"/>
      <c r="Q12511" s="139"/>
    </row>
    <row r="12512" spans="1:17" x14ac:dyDescent="0.2">
      <c r="A12512" s="139">
        <v>200702</v>
      </c>
      <c r="B12512" s="139">
        <v>201702</v>
      </c>
      <c r="C12512" s="143">
        <v>36282492</v>
      </c>
      <c r="D12512" s="139">
        <v>893.93</v>
      </c>
      <c r="E12512" s="139">
        <v>0</v>
      </c>
      <c r="F12512" s="143">
        <v>37530896</v>
      </c>
      <c r="G12512" s="139">
        <v>893.93</v>
      </c>
      <c r="H12512" s="139">
        <v>0</v>
      </c>
      <c r="I12512" s="139" t="s">
        <v>217</v>
      </c>
      <c r="J12512" s="139" t="s">
        <v>252</v>
      </c>
      <c r="K12512" s="139" t="s">
        <v>253</v>
      </c>
      <c r="L12512" s="140"/>
      <c r="M12512" s="141" t="s">
        <v>436</v>
      </c>
      <c r="N12512" s="139"/>
      <c r="O12512" s="139"/>
      <c r="P12512" s="139"/>
      <c r="Q12512" s="139"/>
    </row>
    <row r="12513" spans="1:17" x14ac:dyDescent="0.2">
      <c r="A12513" s="139">
        <v>200702</v>
      </c>
      <c r="B12513" s="139">
        <v>201801</v>
      </c>
      <c r="C12513" s="143">
        <v>36282581</v>
      </c>
      <c r="D12513" s="139">
        <v>893.93</v>
      </c>
      <c r="E12513" s="139">
        <v>0</v>
      </c>
      <c r="F12513" s="143">
        <v>37526270</v>
      </c>
      <c r="G12513" s="139">
        <v>893.93</v>
      </c>
      <c r="H12513" s="139">
        <v>0</v>
      </c>
      <c r="I12513" s="139" t="s">
        <v>217</v>
      </c>
      <c r="J12513" s="139" t="s">
        <v>252</v>
      </c>
      <c r="K12513" s="139" t="s">
        <v>253</v>
      </c>
      <c r="L12513" s="140"/>
      <c r="M12513" s="141" t="s">
        <v>436</v>
      </c>
      <c r="N12513" s="139"/>
      <c r="O12513" s="139"/>
      <c r="P12513" s="139"/>
      <c r="Q12513" s="139"/>
    </row>
    <row r="12514" spans="1:17" x14ac:dyDescent="0.2">
      <c r="A12514" s="139">
        <v>200702</v>
      </c>
      <c r="B12514" s="139">
        <v>201802</v>
      </c>
      <c r="C12514" s="143">
        <v>36317871</v>
      </c>
      <c r="D12514" s="139">
        <v>893.93</v>
      </c>
      <c r="E12514" s="139">
        <v>0</v>
      </c>
      <c r="F12514" s="143">
        <v>38554214</v>
      </c>
      <c r="G12514" s="139">
        <v>893.93</v>
      </c>
      <c r="H12514" s="139">
        <v>0</v>
      </c>
      <c r="I12514" s="139" t="s">
        <v>217</v>
      </c>
      <c r="J12514" s="139" t="s">
        <v>252</v>
      </c>
      <c r="K12514" s="139" t="s">
        <v>253</v>
      </c>
      <c r="L12514" s="140"/>
      <c r="M12514" s="141" t="s">
        <v>436</v>
      </c>
      <c r="N12514" s="139"/>
      <c r="O12514" s="139"/>
      <c r="P12514" s="139"/>
      <c r="Q12514" s="139"/>
    </row>
    <row r="12515" spans="1:17" x14ac:dyDescent="0.2">
      <c r="A12515" s="139">
        <v>200702</v>
      </c>
      <c r="B12515" s="139">
        <v>201901</v>
      </c>
      <c r="C12515" s="143">
        <v>36317871</v>
      </c>
      <c r="D12515" s="139">
        <v>893.93</v>
      </c>
      <c r="E12515" s="139">
        <v>0</v>
      </c>
      <c r="F12515" s="143">
        <v>38554214</v>
      </c>
      <c r="G12515" s="139">
        <v>893.93</v>
      </c>
      <c r="H12515" s="139">
        <v>0</v>
      </c>
      <c r="I12515" s="139" t="s">
        <v>217</v>
      </c>
      <c r="J12515" s="139" t="s">
        <v>252</v>
      </c>
      <c r="K12515" s="139" t="s">
        <v>253</v>
      </c>
      <c r="L12515" s="140"/>
      <c r="M12515" s="141" t="s">
        <v>436</v>
      </c>
      <c r="N12515" s="139"/>
      <c r="O12515" s="139"/>
      <c r="P12515" s="139"/>
      <c r="Q12515" s="139"/>
    </row>
    <row r="12516" spans="1:17" x14ac:dyDescent="0.2">
      <c r="A12516" s="139">
        <v>200702</v>
      </c>
      <c r="B12516" s="139">
        <v>201902</v>
      </c>
      <c r="C12516" s="143">
        <v>36343805</v>
      </c>
      <c r="D12516" s="139">
        <v>893.93</v>
      </c>
      <c r="E12516" s="139">
        <v>0</v>
      </c>
      <c r="F12516" s="143">
        <v>38554214</v>
      </c>
      <c r="G12516" s="139">
        <v>893.93</v>
      </c>
      <c r="H12516" s="139">
        <v>0</v>
      </c>
      <c r="I12516" s="139" t="s">
        <v>217</v>
      </c>
      <c r="J12516" s="139" t="s">
        <v>252</v>
      </c>
      <c r="K12516" s="139" t="s">
        <v>253</v>
      </c>
      <c r="L12516" s="140"/>
      <c r="M12516" s="141" t="s">
        <v>436</v>
      </c>
      <c r="N12516" s="139"/>
      <c r="O12516" s="139"/>
      <c r="P12516" s="139"/>
      <c r="Q12516" s="139"/>
    </row>
    <row r="12517" spans="1:17" x14ac:dyDescent="0.2">
      <c r="A12517" s="139">
        <v>200702</v>
      </c>
      <c r="B12517" s="139">
        <v>202001</v>
      </c>
      <c r="C12517" s="143">
        <v>36781192</v>
      </c>
      <c r="D12517" s="139">
        <v>893.93</v>
      </c>
      <c r="E12517" s="139">
        <v>0</v>
      </c>
      <c r="F12517" s="143">
        <v>38400854</v>
      </c>
      <c r="G12517" s="139">
        <v>893.93</v>
      </c>
      <c r="H12517" s="139">
        <v>0</v>
      </c>
      <c r="I12517" s="139" t="s">
        <v>217</v>
      </c>
      <c r="J12517" s="139" t="s">
        <v>252</v>
      </c>
      <c r="K12517" s="139" t="s">
        <v>253</v>
      </c>
      <c r="L12517" s="140"/>
      <c r="M12517" s="141" t="s">
        <v>436</v>
      </c>
      <c r="N12517" s="139"/>
      <c r="O12517" s="139"/>
      <c r="P12517" s="139"/>
      <c r="Q12517" s="139"/>
    </row>
    <row r="12518" spans="1:17" x14ac:dyDescent="0.2">
      <c r="A12518" s="139">
        <v>200702</v>
      </c>
      <c r="B12518" s="139">
        <v>202002</v>
      </c>
      <c r="C12518" s="143">
        <v>36781192</v>
      </c>
      <c r="D12518" s="139">
        <v>893.93</v>
      </c>
      <c r="E12518" s="139">
        <v>0</v>
      </c>
      <c r="F12518" s="143">
        <v>38400854</v>
      </c>
      <c r="G12518" s="139">
        <v>893.93</v>
      </c>
      <c r="H12518" s="139">
        <v>0</v>
      </c>
      <c r="I12518" s="139" t="s">
        <v>217</v>
      </c>
      <c r="J12518" s="139" t="s">
        <v>252</v>
      </c>
      <c r="K12518" s="139" t="s">
        <v>253</v>
      </c>
      <c r="L12518" s="140"/>
      <c r="M12518" s="141" t="s">
        <v>436</v>
      </c>
      <c r="N12518" s="139"/>
      <c r="O12518" s="139"/>
      <c r="P12518" s="139"/>
      <c r="Q12518" s="139"/>
    </row>
    <row r="12519" spans="1:17" x14ac:dyDescent="0.2">
      <c r="A12519" s="139">
        <v>200702</v>
      </c>
      <c r="B12519" s="139">
        <v>202101</v>
      </c>
      <c r="C12519" s="143">
        <v>37016618</v>
      </c>
      <c r="D12519" s="139">
        <v>893.93</v>
      </c>
      <c r="E12519" s="139">
        <v>0</v>
      </c>
      <c r="F12519" s="143">
        <v>38372663</v>
      </c>
      <c r="G12519" s="139">
        <v>893.93</v>
      </c>
      <c r="H12519" s="139">
        <v>0</v>
      </c>
      <c r="I12519" s="139" t="s">
        <v>217</v>
      </c>
      <c r="J12519" s="139" t="s">
        <v>252</v>
      </c>
      <c r="K12519" s="139" t="s">
        <v>253</v>
      </c>
      <c r="L12519" s="140"/>
      <c r="M12519" s="141" t="s">
        <v>436</v>
      </c>
      <c r="N12519" s="139"/>
      <c r="O12519" s="139"/>
      <c r="P12519" s="139"/>
      <c r="Q12519" s="139"/>
    </row>
    <row r="12520" spans="1:17" x14ac:dyDescent="0.2">
      <c r="A12520" s="139">
        <v>200702</v>
      </c>
      <c r="B12520" s="139">
        <v>202102</v>
      </c>
      <c r="C12520" s="143">
        <v>37016618</v>
      </c>
      <c r="D12520" s="139">
        <v>893.93</v>
      </c>
      <c r="E12520" s="139">
        <v>0</v>
      </c>
      <c r="F12520" s="143">
        <v>38372663</v>
      </c>
      <c r="G12520" s="139">
        <v>893.93</v>
      </c>
      <c r="H12520" s="139">
        <v>0</v>
      </c>
      <c r="I12520" s="139" t="s">
        <v>217</v>
      </c>
      <c r="J12520" s="139" t="s">
        <v>252</v>
      </c>
      <c r="K12520" s="139" t="s">
        <v>253</v>
      </c>
      <c r="L12520" s="140"/>
      <c r="M12520" s="141" t="s">
        <v>436</v>
      </c>
      <c r="N12520" s="139"/>
      <c r="O12520" s="139"/>
      <c r="P12520" s="139"/>
      <c r="Q12520" s="139"/>
    </row>
    <row r="12521" spans="1:17" x14ac:dyDescent="0.2">
      <c r="A12521" s="139">
        <v>200702</v>
      </c>
      <c r="B12521" s="139">
        <v>202201</v>
      </c>
      <c r="C12521" s="143">
        <v>38144222</v>
      </c>
      <c r="D12521" s="139">
        <v>893.93</v>
      </c>
      <c r="E12521" s="139">
        <v>0</v>
      </c>
      <c r="F12521" s="143">
        <v>38319000</v>
      </c>
      <c r="G12521" s="139">
        <v>893.93</v>
      </c>
      <c r="H12521" s="139">
        <v>0</v>
      </c>
      <c r="I12521" s="139" t="s">
        <v>217</v>
      </c>
      <c r="J12521" s="139" t="s">
        <v>252</v>
      </c>
      <c r="K12521" s="139" t="s">
        <v>253</v>
      </c>
      <c r="L12521" s="140"/>
      <c r="M12521" s="141" t="s">
        <v>436</v>
      </c>
      <c r="N12521" s="139"/>
      <c r="O12521" s="139"/>
      <c r="P12521" s="139"/>
      <c r="Q12521" s="139"/>
    </row>
    <row r="12522" spans="1:17" x14ac:dyDescent="0.2">
      <c r="A12522" s="139">
        <v>200702</v>
      </c>
      <c r="B12522" s="139">
        <v>202202</v>
      </c>
      <c r="C12522" s="143">
        <v>38151149</v>
      </c>
      <c r="D12522" s="139">
        <v>893.93</v>
      </c>
      <c r="E12522" s="139">
        <v>0</v>
      </c>
      <c r="F12522" s="143">
        <v>38325927</v>
      </c>
      <c r="G12522" s="139">
        <v>893.93</v>
      </c>
      <c r="H12522" s="139">
        <v>0</v>
      </c>
      <c r="I12522" s="139" t="s">
        <v>217</v>
      </c>
      <c r="J12522" s="139" t="s">
        <v>252</v>
      </c>
      <c r="K12522" s="139" t="s">
        <v>253</v>
      </c>
      <c r="L12522" s="140"/>
      <c r="M12522" s="141" t="s">
        <v>436</v>
      </c>
      <c r="N12522" s="139"/>
      <c r="O12522" s="139"/>
      <c r="P12522" s="139"/>
      <c r="Q12522" s="139"/>
    </row>
    <row r="12523" spans="1:17" x14ac:dyDescent="0.2">
      <c r="A12523" s="139">
        <v>200702</v>
      </c>
      <c r="B12523" s="139">
        <v>202301</v>
      </c>
      <c r="C12523" s="143">
        <v>38322428</v>
      </c>
      <c r="D12523" s="139">
        <v>893.93</v>
      </c>
      <c r="E12523" s="139">
        <v>0</v>
      </c>
      <c r="F12523" s="143">
        <v>38325927</v>
      </c>
      <c r="G12523" s="139">
        <v>893.93</v>
      </c>
      <c r="H12523" s="139">
        <v>0</v>
      </c>
      <c r="I12523" s="139" t="s">
        <v>217</v>
      </c>
      <c r="J12523" s="139" t="s">
        <v>252</v>
      </c>
      <c r="K12523" s="139" t="s">
        <v>253</v>
      </c>
      <c r="L12523" s="140"/>
      <c r="M12523" s="141" t="s">
        <v>436</v>
      </c>
      <c r="N12523" s="139"/>
      <c r="O12523" s="139"/>
      <c r="P12523" s="139"/>
      <c r="Q12523" s="139"/>
    </row>
    <row r="12524" spans="1:17" x14ac:dyDescent="0.2">
      <c r="A12524" s="139">
        <v>200702</v>
      </c>
      <c r="B12524" s="139">
        <v>202302</v>
      </c>
      <c r="C12524" s="143">
        <v>38328304</v>
      </c>
      <c r="D12524" s="139">
        <v>893.93</v>
      </c>
      <c r="E12524" s="139">
        <v>0</v>
      </c>
      <c r="F12524" s="143">
        <v>38333312</v>
      </c>
      <c r="G12524" s="139">
        <v>893.93</v>
      </c>
      <c r="H12524" s="139">
        <v>0</v>
      </c>
      <c r="I12524" s="139" t="s">
        <v>217</v>
      </c>
      <c r="J12524" s="139" t="s">
        <v>252</v>
      </c>
      <c r="K12524" s="139" t="s">
        <v>253</v>
      </c>
      <c r="L12524" s="140"/>
      <c r="M12524" s="141" t="s">
        <v>436</v>
      </c>
      <c r="N12524" s="139"/>
      <c r="O12524" s="139"/>
      <c r="P12524" s="139"/>
      <c r="Q12524" s="139"/>
    </row>
    <row r="12525" spans="1:17" x14ac:dyDescent="0.2">
      <c r="A12525" s="139">
        <v>200702</v>
      </c>
      <c r="B12525" s="139">
        <v>202401</v>
      </c>
      <c r="C12525" s="143">
        <v>38328925</v>
      </c>
      <c r="D12525" s="139">
        <v>893.93</v>
      </c>
      <c r="E12525" s="139" t="s">
        <v>434</v>
      </c>
      <c r="F12525" s="143">
        <v>38328925</v>
      </c>
      <c r="G12525" s="139">
        <v>893.93</v>
      </c>
      <c r="H12525" s="139">
        <v>0</v>
      </c>
      <c r="I12525" s="139" t="s">
        <v>217</v>
      </c>
      <c r="J12525" s="139" t="s">
        <v>252</v>
      </c>
      <c r="K12525" s="139" t="s">
        <v>253</v>
      </c>
      <c r="L12525" s="140"/>
      <c r="M12525" s="141" t="s">
        <v>436</v>
      </c>
      <c r="N12525" s="139"/>
      <c r="O12525" s="139"/>
      <c r="P12525" s="139"/>
      <c r="Q12525" s="139"/>
    </row>
    <row r="12526" spans="1:17" x14ac:dyDescent="0.2">
      <c r="A12526" s="139">
        <v>200702</v>
      </c>
      <c r="B12526" s="139">
        <v>202402</v>
      </c>
      <c r="C12526" s="143">
        <v>38328925</v>
      </c>
      <c r="D12526" s="139">
        <v>893.93</v>
      </c>
      <c r="E12526" s="139" t="s">
        <v>434</v>
      </c>
      <c r="F12526" s="143">
        <v>38328925</v>
      </c>
      <c r="G12526" s="139">
        <v>893.93</v>
      </c>
      <c r="H12526" s="139">
        <v>0</v>
      </c>
      <c r="I12526" s="139" t="s">
        <v>217</v>
      </c>
      <c r="J12526" s="139" t="s">
        <v>252</v>
      </c>
      <c r="K12526" s="139" t="s">
        <v>253</v>
      </c>
      <c r="L12526" s="140"/>
      <c r="M12526" s="141" t="s">
        <v>436</v>
      </c>
      <c r="N12526" s="139"/>
      <c r="O12526" s="139"/>
      <c r="P12526" s="139"/>
      <c r="Q12526" s="139"/>
    </row>
    <row r="12527" spans="1:17" x14ac:dyDescent="0.2">
      <c r="A12527" s="139">
        <v>200801</v>
      </c>
      <c r="B12527" s="139">
        <v>200801</v>
      </c>
      <c r="C12527" s="143">
        <v>374064</v>
      </c>
      <c r="D12527" s="139">
        <v>76.23</v>
      </c>
      <c r="E12527" s="139">
        <v>615.74</v>
      </c>
      <c r="F12527" s="143">
        <v>13523951</v>
      </c>
      <c r="G12527" s="139">
        <v>691.97</v>
      </c>
      <c r="H12527" s="139">
        <v>0</v>
      </c>
      <c r="I12527" s="139" t="s">
        <v>217</v>
      </c>
      <c r="J12527" s="139" t="s">
        <v>252</v>
      </c>
      <c r="K12527" s="139" t="s">
        <v>253</v>
      </c>
      <c r="L12527" s="140"/>
      <c r="M12527" s="141" t="s">
        <v>437</v>
      </c>
      <c r="N12527" s="139"/>
      <c r="O12527" s="139"/>
      <c r="P12527" s="139"/>
      <c r="Q12527" s="139"/>
    </row>
    <row r="12528" spans="1:17" x14ac:dyDescent="0.2">
      <c r="A12528" s="139">
        <v>200801</v>
      </c>
      <c r="B12528" s="139">
        <v>200802</v>
      </c>
      <c r="C12528" s="143">
        <v>1476816</v>
      </c>
      <c r="D12528" s="139">
        <v>258.23</v>
      </c>
      <c r="E12528" s="139">
        <v>501</v>
      </c>
      <c r="F12528" s="143">
        <v>17522650</v>
      </c>
      <c r="G12528" s="139">
        <v>759.23</v>
      </c>
      <c r="H12528" s="139">
        <v>0</v>
      </c>
      <c r="I12528" s="139" t="s">
        <v>217</v>
      </c>
      <c r="J12528" s="139" t="s">
        <v>252</v>
      </c>
      <c r="K12528" s="139" t="s">
        <v>253</v>
      </c>
      <c r="L12528" s="140"/>
      <c r="M12528" s="141" t="s">
        <v>437</v>
      </c>
      <c r="N12528" s="139"/>
      <c r="O12528" s="139"/>
      <c r="P12528" s="139"/>
      <c r="Q12528" s="139"/>
    </row>
    <row r="12529" spans="1:17" x14ac:dyDescent="0.2">
      <c r="A12529" s="139">
        <v>200801</v>
      </c>
      <c r="B12529" s="139">
        <v>200901</v>
      </c>
      <c r="C12529" s="143">
        <v>2502886</v>
      </c>
      <c r="D12529" s="139">
        <v>389.23</v>
      </c>
      <c r="E12529" s="139">
        <v>354</v>
      </c>
      <c r="F12529" s="143">
        <v>19492182</v>
      </c>
      <c r="G12529" s="139">
        <v>743.23</v>
      </c>
      <c r="H12529" s="139">
        <v>0</v>
      </c>
      <c r="I12529" s="139" t="s">
        <v>217</v>
      </c>
      <c r="J12529" s="139" t="s">
        <v>252</v>
      </c>
      <c r="K12529" s="139" t="s">
        <v>253</v>
      </c>
      <c r="L12529" s="140"/>
      <c r="M12529" s="141" t="s">
        <v>437</v>
      </c>
      <c r="N12529" s="139"/>
      <c r="O12529" s="139"/>
      <c r="P12529" s="139"/>
      <c r="Q12529" s="139"/>
    </row>
    <row r="12530" spans="1:17" x14ac:dyDescent="0.2">
      <c r="A12530" s="139">
        <v>200801</v>
      </c>
      <c r="B12530" s="139">
        <v>200902</v>
      </c>
      <c r="C12530" s="143">
        <v>4397689</v>
      </c>
      <c r="D12530" s="139">
        <v>490.23</v>
      </c>
      <c r="E12530" s="139">
        <v>242</v>
      </c>
      <c r="F12530" s="143">
        <v>19417146</v>
      </c>
      <c r="G12530" s="139">
        <v>732.23</v>
      </c>
      <c r="H12530" s="139">
        <v>0</v>
      </c>
      <c r="I12530" s="139" t="s">
        <v>217</v>
      </c>
      <c r="J12530" s="139" t="s">
        <v>252</v>
      </c>
      <c r="K12530" s="139" t="s">
        <v>253</v>
      </c>
      <c r="L12530" s="140"/>
      <c r="M12530" s="141" t="s">
        <v>437</v>
      </c>
      <c r="N12530" s="139"/>
      <c r="O12530" s="139"/>
      <c r="P12530" s="139"/>
      <c r="Q12530" s="139"/>
    </row>
    <row r="12531" spans="1:17" x14ac:dyDescent="0.2">
      <c r="A12531" s="139">
        <v>200801</v>
      </c>
      <c r="B12531" s="139">
        <v>201001</v>
      </c>
      <c r="C12531" s="143">
        <v>5093666</v>
      </c>
      <c r="D12531" s="139">
        <v>567.23</v>
      </c>
      <c r="E12531" s="139">
        <v>171</v>
      </c>
      <c r="F12531" s="143">
        <v>19506462</v>
      </c>
      <c r="G12531" s="139">
        <v>738.23</v>
      </c>
      <c r="H12531" s="139">
        <v>0</v>
      </c>
      <c r="I12531" s="139" t="s">
        <v>217</v>
      </c>
      <c r="J12531" s="139" t="s">
        <v>252</v>
      </c>
      <c r="K12531" s="139" t="s">
        <v>253</v>
      </c>
      <c r="L12531" s="140"/>
      <c r="M12531" s="141" t="s">
        <v>437</v>
      </c>
      <c r="N12531" s="139"/>
      <c r="O12531" s="139"/>
      <c r="P12531" s="139"/>
      <c r="Q12531" s="139"/>
    </row>
    <row r="12532" spans="1:17" x14ac:dyDescent="0.2">
      <c r="A12532" s="139">
        <v>200801</v>
      </c>
      <c r="B12532" s="139">
        <v>201002</v>
      </c>
      <c r="C12532" s="143">
        <v>7276753</v>
      </c>
      <c r="D12532" s="139">
        <v>604.23</v>
      </c>
      <c r="E12532" s="139">
        <v>109</v>
      </c>
      <c r="F12532" s="143">
        <v>21012689</v>
      </c>
      <c r="G12532" s="139">
        <v>713.23</v>
      </c>
      <c r="H12532" s="139">
        <v>0</v>
      </c>
      <c r="I12532" s="139" t="s">
        <v>217</v>
      </c>
      <c r="J12532" s="139" t="s">
        <v>252</v>
      </c>
      <c r="K12532" s="139" t="s">
        <v>253</v>
      </c>
      <c r="L12532" s="140"/>
      <c r="M12532" s="141" t="s">
        <v>437</v>
      </c>
      <c r="N12532" s="139"/>
      <c r="O12532" s="139"/>
      <c r="P12532" s="139"/>
      <c r="Q12532" s="139"/>
    </row>
    <row r="12533" spans="1:17" x14ac:dyDescent="0.2">
      <c r="A12533" s="139">
        <v>200801</v>
      </c>
      <c r="B12533" s="139">
        <v>201101</v>
      </c>
      <c r="C12533" s="143">
        <v>8608869</v>
      </c>
      <c r="D12533" s="139">
        <v>621.23</v>
      </c>
      <c r="E12533" s="139">
        <v>95</v>
      </c>
      <c r="F12533" s="143">
        <v>23316730</v>
      </c>
      <c r="G12533" s="139">
        <v>716.23</v>
      </c>
      <c r="H12533" s="139">
        <v>0</v>
      </c>
      <c r="I12533" s="139" t="s">
        <v>217</v>
      </c>
      <c r="J12533" s="139" t="s">
        <v>252</v>
      </c>
      <c r="K12533" s="139" t="s">
        <v>253</v>
      </c>
      <c r="L12533" s="140"/>
      <c r="M12533" s="141" t="s">
        <v>437</v>
      </c>
      <c r="N12533" s="139"/>
      <c r="O12533" s="139"/>
      <c r="P12533" s="139"/>
      <c r="Q12533" s="139"/>
    </row>
    <row r="12534" spans="1:17" x14ac:dyDescent="0.2">
      <c r="A12534" s="139">
        <v>200801</v>
      </c>
      <c r="B12534" s="139">
        <v>201102</v>
      </c>
      <c r="C12534" s="143">
        <v>11619813</v>
      </c>
      <c r="D12534" s="139">
        <v>635.23</v>
      </c>
      <c r="E12534" s="139">
        <v>73</v>
      </c>
      <c r="F12534" s="143">
        <v>25517546</v>
      </c>
      <c r="G12534" s="139">
        <v>708.23</v>
      </c>
      <c r="H12534" s="139">
        <v>0</v>
      </c>
      <c r="I12534" s="139" t="s">
        <v>217</v>
      </c>
      <c r="J12534" s="139" t="s">
        <v>252</v>
      </c>
      <c r="K12534" s="139" t="s">
        <v>253</v>
      </c>
      <c r="L12534" s="140"/>
      <c r="M12534" s="141" t="s">
        <v>437</v>
      </c>
      <c r="N12534" s="139"/>
      <c r="O12534" s="139"/>
      <c r="P12534" s="139"/>
      <c r="Q12534" s="139"/>
    </row>
    <row r="12535" spans="1:17" x14ac:dyDescent="0.2">
      <c r="A12535" s="139">
        <v>200801</v>
      </c>
      <c r="B12535" s="139">
        <v>201201</v>
      </c>
      <c r="C12535" s="143">
        <v>13869176</v>
      </c>
      <c r="D12535" s="139">
        <v>652.23</v>
      </c>
      <c r="E12535" s="139">
        <v>56</v>
      </c>
      <c r="F12535" s="143">
        <v>26406287</v>
      </c>
      <c r="G12535" s="139">
        <v>708.23</v>
      </c>
      <c r="H12535" s="139">
        <v>0</v>
      </c>
      <c r="I12535" s="139" t="s">
        <v>217</v>
      </c>
      <c r="J12535" s="139" t="s">
        <v>252</v>
      </c>
      <c r="K12535" s="139" t="s">
        <v>253</v>
      </c>
      <c r="L12535" s="140"/>
      <c r="M12535" s="141" t="s">
        <v>437</v>
      </c>
      <c r="N12535" s="139"/>
      <c r="O12535" s="139"/>
      <c r="P12535" s="139"/>
      <c r="Q12535" s="139"/>
    </row>
    <row r="12536" spans="1:17" x14ac:dyDescent="0.2">
      <c r="A12536" s="139">
        <v>200801</v>
      </c>
      <c r="B12536" s="139">
        <v>201202</v>
      </c>
      <c r="C12536" s="143">
        <v>17512695</v>
      </c>
      <c r="D12536" s="139">
        <v>660.23</v>
      </c>
      <c r="E12536" s="139">
        <v>42</v>
      </c>
      <c r="F12536" s="143">
        <v>27952501</v>
      </c>
      <c r="G12536" s="139">
        <v>702.23</v>
      </c>
      <c r="H12536" s="139">
        <v>0</v>
      </c>
      <c r="I12536" s="139" t="s">
        <v>217</v>
      </c>
      <c r="J12536" s="139" t="s">
        <v>252</v>
      </c>
      <c r="K12536" s="139" t="s">
        <v>253</v>
      </c>
      <c r="L12536" s="140"/>
      <c r="M12536" s="141" t="s">
        <v>437</v>
      </c>
      <c r="N12536" s="139"/>
      <c r="O12536" s="139"/>
      <c r="P12536" s="139"/>
      <c r="Q12536" s="139"/>
    </row>
    <row r="12537" spans="1:17" x14ac:dyDescent="0.2">
      <c r="A12537" s="139">
        <v>200801</v>
      </c>
      <c r="B12537" s="139">
        <v>201301</v>
      </c>
      <c r="C12537" s="143">
        <v>20218043</v>
      </c>
      <c r="D12537" s="139">
        <v>665.23</v>
      </c>
      <c r="E12537" s="139">
        <v>37</v>
      </c>
      <c r="F12537" s="143">
        <v>28096209</v>
      </c>
      <c r="G12537" s="139">
        <v>702.23</v>
      </c>
      <c r="H12537" s="139">
        <v>0</v>
      </c>
      <c r="I12537" s="139" t="s">
        <v>217</v>
      </c>
      <c r="J12537" s="139" t="s">
        <v>252</v>
      </c>
      <c r="K12537" s="139" t="s">
        <v>253</v>
      </c>
      <c r="L12537" s="140"/>
      <c r="M12537" s="141" t="s">
        <v>437</v>
      </c>
      <c r="N12537" s="139"/>
      <c r="O12537" s="139"/>
      <c r="P12537" s="139"/>
      <c r="Q12537" s="139"/>
    </row>
    <row r="12538" spans="1:17" x14ac:dyDescent="0.2">
      <c r="A12538" s="139">
        <v>200801</v>
      </c>
      <c r="B12538" s="139">
        <v>201302</v>
      </c>
      <c r="C12538" s="143">
        <v>21954465</v>
      </c>
      <c r="D12538" s="139">
        <v>667.23</v>
      </c>
      <c r="E12538" s="139">
        <v>26</v>
      </c>
      <c r="F12538" s="143">
        <v>27709995</v>
      </c>
      <c r="G12538" s="139">
        <v>693.23</v>
      </c>
      <c r="H12538" s="139">
        <v>0</v>
      </c>
      <c r="I12538" s="139" t="s">
        <v>217</v>
      </c>
      <c r="J12538" s="139" t="s">
        <v>252</v>
      </c>
      <c r="K12538" s="139" t="s">
        <v>253</v>
      </c>
      <c r="L12538" s="140"/>
      <c r="M12538" s="141" t="s">
        <v>437</v>
      </c>
      <c r="N12538" s="139"/>
      <c r="O12538" s="139"/>
      <c r="P12538" s="139"/>
      <c r="Q12538" s="139"/>
    </row>
    <row r="12539" spans="1:17" x14ac:dyDescent="0.2">
      <c r="A12539" s="139">
        <v>200801</v>
      </c>
      <c r="B12539" s="139">
        <v>201401</v>
      </c>
      <c r="C12539" s="143">
        <v>22772699</v>
      </c>
      <c r="D12539" s="139">
        <v>670.23</v>
      </c>
      <c r="E12539" s="139">
        <v>20</v>
      </c>
      <c r="F12539" s="143">
        <v>28202024</v>
      </c>
      <c r="G12539" s="139">
        <v>690.23</v>
      </c>
      <c r="H12539" s="139">
        <v>0</v>
      </c>
      <c r="I12539" s="139" t="s">
        <v>217</v>
      </c>
      <c r="J12539" s="139" t="s">
        <v>252</v>
      </c>
      <c r="K12539" s="139" t="s">
        <v>253</v>
      </c>
      <c r="L12539" s="140"/>
      <c r="M12539" s="141" t="s">
        <v>437</v>
      </c>
      <c r="N12539" s="139"/>
      <c r="O12539" s="139"/>
      <c r="P12539" s="139"/>
      <c r="Q12539" s="139"/>
    </row>
    <row r="12540" spans="1:17" x14ac:dyDescent="0.2">
      <c r="A12540" s="139">
        <v>200801</v>
      </c>
      <c r="B12540" s="139">
        <v>201402</v>
      </c>
      <c r="C12540" s="143">
        <v>23697205</v>
      </c>
      <c r="D12540" s="139">
        <v>671.23</v>
      </c>
      <c r="E12540" s="139">
        <v>17</v>
      </c>
      <c r="F12540" s="143">
        <v>28306938</v>
      </c>
      <c r="G12540" s="139">
        <v>688.23</v>
      </c>
      <c r="H12540" s="139">
        <v>0</v>
      </c>
      <c r="I12540" s="139" t="s">
        <v>217</v>
      </c>
      <c r="J12540" s="139" t="s">
        <v>252</v>
      </c>
      <c r="K12540" s="139" t="s">
        <v>253</v>
      </c>
      <c r="L12540" s="140"/>
      <c r="M12540" s="141" t="s">
        <v>437</v>
      </c>
      <c r="N12540" s="139"/>
      <c r="O12540" s="139"/>
      <c r="P12540" s="139"/>
      <c r="Q12540" s="139"/>
    </row>
    <row r="12541" spans="1:17" x14ac:dyDescent="0.2">
      <c r="A12541" s="139">
        <v>200801</v>
      </c>
      <c r="B12541" s="139">
        <v>201501</v>
      </c>
      <c r="C12541" s="143">
        <v>25546381</v>
      </c>
      <c r="D12541" s="139">
        <v>674.23</v>
      </c>
      <c r="E12541" s="139">
        <v>14</v>
      </c>
      <c r="F12541" s="143">
        <v>28224553</v>
      </c>
      <c r="G12541" s="139">
        <v>688.23</v>
      </c>
      <c r="H12541" s="139">
        <v>0</v>
      </c>
      <c r="I12541" s="139" t="s">
        <v>217</v>
      </c>
      <c r="J12541" s="139" t="s">
        <v>252</v>
      </c>
      <c r="K12541" s="139" t="s">
        <v>253</v>
      </c>
      <c r="L12541" s="140"/>
      <c r="M12541" s="141" t="s">
        <v>437</v>
      </c>
      <c r="N12541" s="139"/>
      <c r="O12541" s="139"/>
      <c r="P12541" s="139"/>
      <c r="Q12541" s="139"/>
    </row>
    <row r="12542" spans="1:17" x14ac:dyDescent="0.2">
      <c r="A12542" s="139">
        <v>200801</v>
      </c>
      <c r="B12542" s="139">
        <v>201502</v>
      </c>
      <c r="C12542" s="143">
        <v>26171004</v>
      </c>
      <c r="D12542" s="139">
        <v>676.23</v>
      </c>
      <c r="E12542" s="139">
        <v>7</v>
      </c>
      <c r="F12542" s="143">
        <v>28697007</v>
      </c>
      <c r="G12542" s="139">
        <v>683.23</v>
      </c>
      <c r="H12542" s="139">
        <v>0</v>
      </c>
      <c r="I12542" s="139" t="s">
        <v>217</v>
      </c>
      <c r="J12542" s="139" t="s">
        <v>252</v>
      </c>
      <c r="K12542" s="139" t="s">
        <v>253</v>
      </c>
      <c r="L12542" s="140"/>
      <c r="M12542" s="141" t="s">
        <v>437</v>
      </c>
      <c r="N12542" s="139"/>
      <c r="O12542" s="139"/>
      <c r="P12542" s="139"/>
      <c r="Q12542" s="139"/>
    </row>
    <row r="12543" spans="1:17" x14ac:dyDescent="0.2">
      <c r="A12543" s="139">
        <v>200801</v>
      </c>
      <c r="B12543" s="139">
        <v>201601</v>
      </c>
      <c r="C12543" s="143">
        <v>26616943</v>
      </c>
      <c r="D12543" s="139">
        <v>677.23</v>
      </c>
      <c r="E12543" s="139">
        <v>6</v>
      </c>
      <c r="F12543" s="143">
        <v>28696930</v>
      </c>
      <c r="G12543" s="139">
        <v>683.23</v>
      </c>
      <c r="H12543" s="139">
        <v>0</v>
      </c>
      <c r="I12543" s="139" t="s">
        <v>217</v>
      </c>
      <c r="J12543" s="139" t="s">
        <v>252</v>
      </c>
      <c r="K12543" s="139" t="s">
        <v>253</v>
      </c>
      <c r="L12543" s="140"/>
      <c r="M12543" s="141" t="s">
        <v>437</v>
      </c>
      <c r="N12543" s="139"/>
      <c r="O12543" s="139"/>
      <c r="P12543" s="139"/>
      <c r="Q12543" s="139"/>
    </row>
    <row r="12544" spans="1:17" x14ac:dyDescent="0.2">
      <c r="A12544" s="139">
        <v>200801</v>
      </c>
      <c r="B12544" s="139">
        <v>201602</v>
      </c>
      <c r="C12544" s="143">
        <v>27040959</v>
      </c>
      <c r="D12544" s="139">
        <v>678.23</v>
      </c>
      <c r="E12544" s="139">
        <v>5</v>
      </c>
      <c r="F12544" s="143">
        <v>28965107</v>
      </c>
      <c r="G12544" s="139">
        <v>683.23</v>
      </c>
      <c r="H12544" s="139">
        <v>0</v>
      </c>
      <c r="I12544" s="139" t="s">
        <v>217</v>
      </c>
      <c r="J12544" s="139" t="s">
        <v>252</v>
      </c>
      <c r="K12544" s="139" t="s">
        <v>253</v>
      </c>
      <c r="L12544" s="140"/>
      <c r="M12544" s="141" t="s">
        <v>437</v>
      </c>
      <c r="N12544" s="139"/>
      <c r="O12544" s="139"/>
      <c r="P12544" s="139"/>
      <c r="Q12544" s="139"/>
    </row>
    <row r="12545" spans="1:17" x14ac:dyDescent="0.2">
      <c r="A12545" s="139">
        <v>200801</v>
      </c>
      <c r="B12545" s="139">
        <v>201701</v>
      </c>
      <c r="C12545" s="143">
        <v>27960608</v>
      </c>
      <c r="D12545" s="139">
        <v>680.23</v>
      </c>
      <c r="E12545" s="139">
        <v>3</v>
      </c>
      <c r="F12545" s="143">
        <v>28946153</v>
      </c>
      <c r="G12545" s="139">
        <v>683.23</v>
      </c>
      <c r="H12545" s="139">
        <v>0</v>
      </c>
      <c r="I12545" s="139" t="s">
        <v>217</v>
      </c>
      <c r="J12545" s="139" t="s">
        <v>252</v>
      </c>
      <c r="K12545" s="139" t="s">
        <v>253</v>
      </c>
      <c r="L12545" s="140"/>
      <c r="M12545" s="141" t="s">
        <v>437</v>
      </c>
      <c r="N12545" s="139"/>
      <c r="O12545" s="139"/>
      <c r="P12545" s="139"/>
      <c r="Q12545" s="139"/>
    </row>
    <row r="12546" spans="1:17" x14ac:dyDescent="0.2">
      <c r="A12546" s="139">
        <v>200801</v>
      </c>
      <c r="B12546" s="139">
        <v>201702</v>
      </c>
      <c r="C12546" s="143">
        <v>28325377</v>
      </c>
      <c r="D12546" s="139">
        <v>682.23</v>
      </c>
      <c r="E12546" s="139">
        <v>1</v>
      </c>
      <c r="F12546" s="143">
        <v>28918948</v>
      </c>
      <c r="G12546" s="139">
        <v>683.23</v>
      </c>
      <c r="H12546" s="139">
        <v>0</v>
      </c>
      <c r="I12546" s="139" t="s">
        <v>217</v>
      </c>
      <c r="J12546" s="139" t="s">
        <v>252</v>
      </c>
      <c r="K12546" s="139" t="s">
        <v>253</v>
      </c>
      <c r="L12546" s="140"/>
      <c r="M12546" s="141" t="s">
        <v>437</v>
      </c>
      <c r="N12546" s="139"/>
      <c r="O12546" s="139"/>
      <c r="P12546" s="139"/>
      <c r="Q12546" s="139"/>
    </row>
    <row r="12547" spans="1:17" x14ac:dyDescent="0.2">
      <c r="A12547" s="139">
        <v>200801</v>
      </c>
      <c r="B12547" s="139">
        <v>201801</v>
      </c>
      <c r="C12547" s="143">
        <v>28346349</v>
      </c>
      <c r="D12547" s="139">
        <v>682.23</v>
      </c>
      <c r="E12547" s="139">
        <v>1</v>
      </c>
      <c r="F12547" s="143">
        <v>28918948</v>
      </c>
      <c r="G12547" s="139">
        <v>683.23</v>
      </c>
      <c r="H12547" s="139">
        <v>0</v>
      </c>
      <c r="I12547" s="139" t="s">
        <v>217</v>
      </c>
      <c r="J12547" s="139" t="s">
        <v>252</v>
      </c>
      <c r="K12547" s="139" t="s">
        <v>253</v>
      </c>
      <c r="L12547" s="140"/>
      <c r="M12547" s="141" t="s">
        <v>437</v>
      </c>
      <c r="N12547" s="139"/>
      <c r="O12547" s="139"/>
      <c r="P12547" s="139"/>
      <c r="Q12547" s="139"/>
    </row>
    <row r="12548" spans="1:17" x14ac:dyDescent="0.2">
      <c r="A12548" s="139">
        <v>200801</v>
      </c>
      <c r="B12548" s="139">
        <v>201802</v>
      </c>
      <c r="C12548" s="143">
        <v>28347541</v>
      </c>
      <c r="D12548" s="139">
        <v>682.23</v>
      </c>
      <c r="E12548" s="139">
        <v>1</v>
      </c>
      <c r="F12548" s="143">
        <v>28918948</v>
      </c>
      <c r="G12548" s="139">
        <v>683.23</v>
      </c>
      <c r="H12548" s="139">
        <v>0</v>
      </c>
      <c r="I12548" s="139" t="s">
        <v>217</v>
      </c>
      <c r="J12548" s="139" t="s">
        <v>252</v>
      </c>
      <c r="K12548" s="139" t="s">
        <v>253</v>
      </c>
      <c r="L12548" s="140"/>
      <c r="M12548" s="141" t="s">
        <v>437</v>
      </c>
      <c r="N12548" s="139"/>
      <c r="O12548" s="139"/>
      <c r="P12548" s="139"/>
      <c r="Q12548" s="139"/>
    </row>
    <row r="12549" spans="1:17" x14ac:dyDescent="0.2">
      <c r="A12549" s="139">
        <v>200801</v>
      </c>
      <c r="B12549" s="139">
        <v>201901</v>
      </c>
      <c r="C12549" s="143">
        <v>28349600</v>
      </c>
      <c r="D12549" s="139">
        <v>682.23</v>
      </c>
      <c r="E12549" s="139">
        <v>3</v>
      </c>
      <c r="F12549" s="143">
        <v>29784694</v>
      </c>
      <c r="G12549" s="139">
        <v>685.23</v>
      </c>
      <c r="H12549" s="139">
        <v>0</v>
      </c>
      <c r="I12549" s="139" t="s">
        <v>217</v>
      </c>
      <c r="J12549" s="139" t="s">
        <v>252</v>
      </c>
      <c r="K12549" s="139" t="s">
        <v>253</v>
      </c>
      <c r="L12549" s="140"/>
      <c r="M12549" s="141" t="s">
        <v>437</v>
      </c>
      <c r="N12549" s="139"/>
      <c r="O12549" s="139"/>
      <c r="P12549" s="139"/>
      <c r="Q12549" s="139"/>
    </row>
    <row r="12550" spans="1:17" x14ac:dyDescent="0.2">
      <c r="A12550" s="139">
        <v>200801</v>
      </c>
      <c r="B12550" s="139">
        <v>201902</v>
      </c>
      <c r="C12550" s="143">
        <v>29228578</v>
      </c>
      <c r="D12550" s="139">
        <v>683.23</v>
      </c>
      <c r="E12550" s="139">
        <v>1</v>
      </c>
      <c r="F12550" s="143">
        <v>29351312</v>
      </c>
      <c r="G12550" s="139">
        <v>684.23</v>
      </c>
      <c r="H12550" s="139">
        <v>0</v>
      </c>
      <c r="I12550" s="139" t="s">
        <v>217</v>
      </c>
      <c r="J12550" s="139" t="s">
        <v>252</v>
      </c>
      <c r="K12550" s="139" t="s">
        <v>253</v>
      </c>
      <c r="L12550" s="140"/>
      <c r="M12550" s="141" t="s">
        <v>437</v>
      </c>
      <c r="N12550" s="139"/>
      <c r="O12550" s="139"/>
      <c r="P12550" s="139"/>
      <c r="Q12550" s="139"/>
    </row>
    <row r="12551" spans="1:17" x14ac:dyDescent="0.2">
      <c r="A12551" s="139">
        <v>200801</v>
      </c>
      <c r="B12551" s="139">
        <v>202001</v>
      </c>
      <c r="C12551" s="143">
        <v>29228578</v>
      </c>
      <c r="D12551" s="139">
        <v>683.23</v>
      </c>
      <c r="E12551" s="139" t="s">
        <v>434</v>
      </c>
      <c r="F12551" s="143">
        <v>29228578</v>
      </c>
      <c r="G12551" s="139">
        <v>683.23</v>
      </c>
      <c r="H12551" s="139">
        <v>0</v>
      </c>
      <c r="I12551" s="139" t="s">
        <v>217</v>
      </c>
      <c r="J12551" s="139" t="s">
        <v>252</v>
      </c>
      <c r="K12551" s="139" t="s">
        <v>253</v>
      </c>
      <c r="L12551" s="140"/>
      <c r="M12551" s="141" t="s">
        <v>437</v>
      </c>
      <c r="N12551" s="139"/>
      <c r="O12551" s="139"/>
      <c r="P12551" s="139"/>
      <c r="Q12551" s="139"/>
    </row>
    <row r="12552" spans="1:17" x14ac:dyDescent="0.2">
      <c r="A12552" s="139">
        <v>200801</v>
      </c>
      <c r="B12552" s="139">
        <v>202002</v>
      </c>
      <c r="C12552" s="143">
        <v>29232753</v>
      </c>
      <c r="D12552" s="139">
        <v>683.23</v>
      </c>
      <c r="E12552" s="139" t="s">
        <v>434</v>
      </c>
      <c r="F12552" s="143">
        <v>29232753</v>
      </c>
      <c r="G12552" s="139">
        <v>683.23</v>
      </c>
      <c r="H12552" s="139">
        <v>0</v>
      </c>
      <c r="I12552" s="139" t="s">
        <v>217</v>
      </c>
      <c r="J12552" s="139" t="s">
        <v>252</v>
      </c>
      <c r="K12552" s="139" t="s">
        <v>253</v>
      </c>
      <c r="L12552" s="140"/>
      <c r="M12552" s="141" t="s">
        <v>437</v>
      </c>
      <c r="N12552" s="139"/>
      <c r="O12552" s="139"/>
      <c r="P12552" s="139"/>
      <c r="Q12552" s="139"/>
    </row>
    <row r="12553" spans="1:17" x14ac:dyDescent="0.2">
      <c r="A12553" s="139">
        <v>200801</v>
      </c>
      <c r="B12553" s="139">
        <v>202101</v>
      </c>
      <c r="C12553" s="143">
        <v>29232753</v>
      </c>
      <c r="D12553" s="139">
        <v>683.23</v>
      </c>
      <c r="E12553" s="139" t="s">
        <v>434</v>
      </c>
      <c r="F12553" s="143">
        <v>29232753</v>
      </c>
      <c r="G12553" s="139">
        <v>683.23</v>
      </c>
      <c r="H12553" s="139">
        <v>0</v>
      </c>
      <c r="I12553" s="139" t="s">
        <v>217</v>
      </c>
      <c r="J12553" s="139" t="s">
        <v>252</v>
      </c>
      <c r="K12553" s="139" t="s">
        <v>253</v>
      </c>
      <c r="L12553" s="140"/>
      <c r="M12553" s="141" t="s">
        <v>437</v>
      </c>
      <c r="N12553" s="139"/>
      <c r="O12553" s="139"/>
      <c r="P12553" s="139"/>
      <c r="Q12553" s="139"/>
    </row>
    <row r="12554" spans="1:17" x14ac:dyDescent="0.2">
      <c r="A12554" s="139">
        <v>200801</v>
      </c>
      <c r="B12554" s="139">
        <v>202102</v>
      </c>
      <c r="C12554" s="143">
        <v>29232753</v>
      </c>
      <c r="D12554" s="139">
        <v>683.23</v>
      </c>
      <c r="E12554" s="139" t="s">
        <v>434</v>
      </c>
      <c r="F12554" s="143">
        <v>29232753</v>
      </c>
      <c r="G12554" s="139">
        <v>683.23</v>
      </c>
      <c r="H12554" s="139">
        <v>0</v>
      </c>
      <c r="I12554" s="139" t="s">
        <v>217</v>
      </c>
      <c r="J12554" s="139" t="s">
        <v>252</v>
      </c>
      <c r="K12554" s="139" t="s">
        <v>253</v>
      </c>
      <c r="L12554" s="140"/>
      <c r="M12554" s="141" t="s">
        <v>437</v>
      </c>
      <c r="N12554" s="139"/>
      <c r="O12554" s="139"/>
      <c r="P12554" s="139"/>
      <c r="Q12554" s="139"/>
    </row>
    <row r="12555" spans="1:17" x14ac:dyDescent="0.2">
      <c r="A12555" s="139">
        <v>200801</v>
      </c>
      <c r="B12555" s="139">
        <v>202201</v>
      </c>
      <c r="C12555" s="143">
        <v>29232753</v>
      </c>
      <c r="D12555" s="139">
        <v>683.23</v>
      </c>
      <c r="E12555" s="139" t="s">
        <v>434</v>
      </c>
      <c r="F12555" s="143">
        <v>29232753</v>
      </c>
      <c r="G12555" s="139">
        <v>683.23</v>
      </c>
      <c r="H12555" s="139">
        <v>0</v>
      </c>
      <c r="I12555" s="139" t="s">
        <v>217</v>
      </c>
      <c r="J12555" s="139" t="s">
        <v>252</v>
      </c>
      <c r="K12555" s="139" t="s">
        <v>253</v>
      </c>
      <c r="L12555" s="140"/>
      <c r="M12555" s="141" t="s">
        <v>437</v>
      </c>
      <c r="N12555" s="139"/>
      <c r="O12555" s="139"/>
      <c r="P12555" s="139"/>
      <c r="Q12555" s="139"/>
    </row>
    <row r="12556" spans="1:17" x14ac:dyDescent="0.2">
      <c r="A12556" s="139">
        <v>200801</v>
      </c>
      <c r="B12556" s="139">
        <v>202202</v>
      </c>
      <c r="C12556" s="143">
        <v>29232753</v>
      </c>
      <c r="D12556" s="139">
        <v>683.23</v>
      </c>
      <c r="E12556" s="139" t="s">
        <v>434</v>
      </c>
      <c r="F12556" s="143">
        <v>29232753</v>
      </c>
      <c r="G12556" s="139">
        <v>683.23</v>
      </c>
      <c r="H12556" s="139">
        <v>0</v>
      </c>
      <c r="I12556" s="139" t="s">
        <v>217</v>
      </c>
      <c r="J12556" s="139" t="s">
        <v>252</v>
      </c>
      <c r="K12556" s="139" t="s">
        <v>253</v>
      </c>
      <c r="L12556" s="140"/>
      <c r="M12556" s="141" t="s">
        <v>437</v>
      </c>
      <c r="N12556" s="139"/>
      <c r="O12556" s="139"/>
      <c r="P12556" s="139"/>
      <c r="Q12556" s="139"/>
    </row>
    <row r="12557" spans="1:17" x14ac:dyDescent="0.2">
      <c r="A12557" s="139">
        <v>200801</v>
      </c>
      <c r="B12557" s="139">
        <v>202301</v>
      </c>
      <c r="C12557" s="143">
        <v>29232753</v>
      </c>
      <c r="D12557" s="139">
        <v>683.23</v>
      </c>
      <c r="E12557" s="139" t="s">
        <v>434</v>
      </c>
      <c r="F12557" s="143">
        <v>29232753</v>
      </c>
      <c r="G12557" s="139">
        <v>683.23</v>
      </c>
      <c r="H12557" s="139">
        <v>0</v>
      </c>
      <c r="I12557" s="139" t="s">
        <v>217</v>
      </c>
      <c r="J12557" s="139" t="s">
        <v>252</v>
      </c>
      <c r="K12557" s="139" t="s">
        <v>253</v>
      </c>
      <c r="L12557" s="140"/>
      <c r="M12557" s="141" t="s">
        <v>437</v>
      </c>
      <c r="N12557" s="139"/>
      <c r="O12557" s="139"/>
      <c r="P12557" s="139"/>
      <c r="Q12557" s="139"/>
    </row>
    <row r="12558" spans="1:17" x14ac:dyDescent="0.2">
      <c r="A12558" s="139">
        <v>200801</v>
      </c>
      <c r="B12558" s="139">
        <v>202302</v>
      </c>
      <c r="C12558" s="143">
        <v>29232753</v>
      </c>
      <c r="D12558" s="139">
        <v>683.23</v>
      </c>
      <c r="E12558" s="139" t="s">
        <v>434</v>
      </c>
      <c r="F12558" s="143">
        <v>29232753</v>
      </c>
      <c r="G12558" s="139">
        <v>683.23</v>
      </c>
      <c r="H12558" s="139">
        <v>0</v>
      </c>
      <c r="I12558" s="139" t="s">
        <v>217</v>
      </c>
      <c r="J12558" s="139" t="s">
        <v>252</v>
      </c>
      <c r="K12558" s="139" t="s">
        <v>253</v>
      </c>
      <c r="L12558" s="140"/>
      <c r="M12558" s="141" t="s">
        <v>437</v>
      </c>
      <c r="N12558" s="139"/>
      <c r="O12558" s="139"/>
      <c r="P12558" s="139"/>
      <c r="Q12558" s="139"/>
    </row>
    <row r="12559" spans="1:17" x14ac:dyDescent="0.2">
      <c r="A12559" s="139">
        <v>200801</v>
      </c>
      <c r="B12559" s="139">
        <v>202401</v>
      </c>
      <c r="C12559" s="143">
        <v>29232753</v>
      </c>
      <c r="D12559" s="139">
        <v>683.23</v>
      </c>
      <c r="E12559" s="139" t="s">
        <v>434</v>
      </c>
      <c r="F12559" s="143">
        <v>29232753</v>
      </c>
      <c r="G12559" s="139">
        <v>683.23</v>
      </c>
      <c r="H12559" s="139">
        <v>0</v>
      </c>
      <c r="I12559" s="139" t="s">
        <v>217</v>
      </c>
      <c r="J12559" s="139" t="s">
        <v>252</v>
      </c>
      <c r="K12559" s="139" t="s">
        <v>253</v>
      </c>
      <c r="L12559" s="140"/>
      <c r="M12559" s="141" t="s">
        <v>437</v>
      </c>
      <c r="N12559" s="139"/>
      <c r="O12559" s="139"/>
      <c r="P12559" s="139"/>
      <c r="Q12559" s="139"/>
    </row>
    <row r="12560" spans="1:17" x14ac:dyDescent="0.2">
      <c r="A12560" s="139">
        <v>200801</v>
      </c>
      <c r="B12560" s="139">
        <v>202402</v>
      </c>
      <c r="C12560" s="143">
        <v>29232753</v>
      </c>
      <c r="D12560" s="139">
        <v>683.23</v>
      </c>
      <c r="E12560" s="139" t="s">
        <v>434</v>
      </c>
      <c r="F12560" s="143">
        <v>29232753</v>
      </c>
      <c r="G12560" s="139">
        <v>683.23</v>
      </c>
      <c r="H12560" s="139">
        <v>0</v>
      </c>
      <c r="I12560" s="139" t="s">
        <v>217</v>
      </c>
      <c r="J12560" s="139" t="s">
        <v>252</v>
      </c>
      <c r="K12560" s="139" t="s">
        <v>253</v>
      </c>
      <c r="L12560" s="140"/>
      <c r="M12560" s="141" t="s">
        <v>437</v>
      </c>
      <c r="N12560" s="139"/>
      <c r="O12560" s="139"/>
      <c r="P12560" s="139"/>
      <c r="Q12560" s="139"/>
    </row>
    <row r="12561" spans="1:17" x14ac:dyDescent="0.2">
      <c r="A12561" s="139">
        <v>200802</v>
      </c>
      <c r="B12561" s="139">
        <v>200802</v>
      </c>
      <c r="C12561" s="143">
        <v>535562</v>
      </c>
      <c r="D12561" s="139">
        <v>86</v>
      </c>
      <c r="E12561" s="139">
        <v>577</v>
      </c>
      <c r="F12561" s="143">
        <v>18834719</v>
      </c>
      <c r="G12561" s="139">
        <v>663</v>
      </c>
      <c r="H12561" s="139">
        <v>0</v>
      </c>
      <c r="I12561" s="139" t="s">
        <v>217</v>
      </c>
      <c r="J12561" s="139" t="s">
        <v>252</v>
      </c>
      <c r="K12561" s="139" t="s">
        <v>253</v>
      </c>
      <c r="L12561" s="140"/>
      <c r="M12561" s="141" t="s">
        <v>437</v>
      </c>
      <c r="N12561" s="139"/>
      <c r="O12561" s="139"/>
      <c r="P12561" s="139"/>
      <c r="Q12561" s="139"/>
    </row>
    <row r="12562" spans="1:17" x14ac:dyDescent="0.2">
      <c r="A12562" s="139">
        <v>200802</v>
      </c>
      <c r="B12562" s="139">
        <v>200901</v>
      </c>
      <c r="C12562" s="143">
        <v>1861094</v>
      </c>
      <c r="D12562" s="139">
        <v>284</v>
      </c>
      <c r="E12562" s="139">
        <v>496</v>
      </c>
      <c r="F12562" s="143">
        <v>24778984</v>
      </c>
      <c r="G12562" s="139">
        <v>780</v>
      </c>
      <c r="H12562" s="139">
        <v>0</v>
      </c>
      <c r="I12562" s="139" t="s">
        <v>217</v>
      </c>
      <c r="J12562" s="139" t="s">
        <v>252</v>
      </c>
      <c r="K12562" s="139" t="s">
        <v>253</v>
      </c>
      <c r="L12562" s="140"/>
      <c r="M12562" s="141" t="s">
        <v>437</v>
      </c>
      <c r="N12562" s="139"/>
      <c r="O12562" s="139"/>
      <c r="P12562" s="139"/>
      <c r="Q12562" s="139"/>
    </row>
    <row r="12563" spans="1:17" x14ac:dyDescent="0.2">
      <c r="A12563" s="139">
        <v>200802</v>
      </c>
      <c r="B12563" s="139">
        <v>200902</v>
      </c>
      <c r="C12563" s="143">
        <v>4308537</v>
      </c>
      <c r="D12563" s="139">
        <v>414</v>
      </c>
      <c r="E12563" s="139">
        <v>347</v>
      </c>
      <c r="F12563" s="143">
        <v>24837450</v>
      </c>
      <c r="G12563" s="139">
        <v>761</v>
      </c>
      <c r="H12563" s="139">
        <v>0</v>
      </c>
      <c r="I12563" s="139" t="s">
        <v>217</v>
      </c>
      <c r="J12563" s="139" t="s">
        <v>252</v>
      </c>
      <c r="K12563" s="139" t="s">
        <v>253</v>
      </c>
      <c r="L12563" s="140"/>
      <c r="M12563" s="141" t="s">
        <v>437</v>
      </c>
      <c r="N12563" s="139"/>
      <c r="O12563" s="139"/>
      <c r="P12563" s="139"/>
      <c r="Q12563" s="139"/>
    </row>
    <row r="12564" spans="1:17" x14ac:dyDescent="0.2">
      <c r="A12564" s="139">
        <v>200802</v>
      </c>
      <c r="B12564" s="139">
        <v>201001</v>
      </c>
      <c r="C12564" s="143">
        <v>5744173</v>
      </c>
      <c r="D12564" s="139">
        <v>517</v>
      </c>
      <c r="E12564" s="139">
        <v>261</v>
      </c>
      <c r="F12564" s="143">
        <v>26796581</v>
      </c>
      <c r="G12564" s="139">
        <v>778</v>
      </c>
      <c r="H12564" s="139">
        <v>0</v>
      </c>
      <c r="I12564" s="139" t="s">
        <v>217</v>
      </c>
      <c r="J12564" s="139" t="s">
        <v>252</v>
      </c>
      <c r="K12564" s="139" t="s">
        <v>253</v>
      </c>
      <c r="L12564" s="140"/>
      <c r="M12564" s="141" t="s">
        <v>437</v>
      </c>
      <c r="N12564" s="139"/>
      <c r="O12564" s="139"/>
      <c r="P12564" s="139"/>
      <c r="Q12564" s="139"/>
    </row>
    <row r="12565" spans="1:17" x14ac:dyDescent="0.2">
      <c r="A12565" s="139">
        <v>200802</v>
      </c>
      <c r="B12565" s="139">
        <v>201002</v>
      </c>
      <c r="C12565" s="143">
        <v>9169794</v>
      </c>
      <c r="D12565" s="139">
        <v>602</v>
      </c>
      <c r="E12565" s="139">
        <v>167</v>
      </c>
      <c r="F12565" s="143">
        <v>26620236</v>
      </c>
      <c r="G12565" s="139">
        <v>769</v>
      </c>
      <c r="H12565" s="139">
        <v>0</v>
      </c>
      <c r="I12565" s="139" t="s">
        <v>217</v>
      </c>
      <c r="J12565" s="139" t="s">
        <v>252</v>
      </c>
      <c r="K12565" s="139" t="s">
        <v>253</v>
      </c>
      <c r="L12565" s="140"/>
      <c r="M12565" s="141" t="s">
        <v>437</v>
      </c>
      <c r="N12565" s="139"/>
      <c r="O12565" s="139"/>
      <c r="P12565" s="139"/>
      <c r="Q12565" s="139"/>
    </row>
    <row r="12566" spans="1:17" x14ac:dyDescent="0.2">
      <c r="A12566" s="139">
        <v>200802</v>
      </c>
      <c r="B12566" s="139">
        <v>201101</v>
      </c>
      <c r="C12566" s="143">
        <v>10738360</v>
      </c>
      <c r="D12566" s="139">
        <v>630</v>
      </c>
      <c r="E12566" s="139">
        <v>133</v>
      </c>
      <c r="F12566" s="143">
        <v>27391471</v>
      </c>
      <c r="G12566" s="139">
        <v>763</v>
      </c>
      <c r="H12566" s="139">
        <v>0</v>
      </c>
      <c r="I12566" s="139" t="s">
        <v>217</v>
      </c>
      <c r="J12566" s="139" t="s">
        <v>252</v>
      </c>
      <c r="K12566" s="139" t="s">
        <v>253</v>
      </c>
      <c r="L12566" s="140"/>
      <c r="M12566" s="141" t="s">
        <v>437</v>
      </c>
      <c r="N12566" s="139"/>
      <c r="O12566" s="139"/>
      <c r="P12566" s="139"/>
      <c r="Q12566" s="139"/>
    </row>
    <row r="12567" spans="1:17" x14ac:dyDescent="0.2">
      <c r="A12567" s="139">
        <v>200802</v>
      </c>
      <c r="B12567" s="139">
        <v>201102</v>
      </c>
      <c r="C12567" s="143">
        <v>12722010</v>
      </c>
      <c r="D12567" s="139">
        <v>646</v>
      </c>
      <c r="E12567" s="139">
        <v>108</v>
      </c>
      <c r="F12567" s="143">
        <v>31670529</v>
      </c>
      <c r="G12567" s="139">
        <v>754</v>
      </c>
      <c r="H12567" s="139">
        <v>0</v>
      </c>
      <c r="I12567" s="139" t="s">
        <v>217</v>
      </c>
      <c r="J12567" s="139" t="s">
        <v>252</v>
      </c>
      <c r="K12567" s="139" t="s">
        <v>253</v>
      </c>
      <c r="L12567" s="140"/>
      <c r="M12567" s="141" t="s">
        <v>437</v>
      </c>
      <c r="N12567" s="139"/>
      <c r="O12567" s="139"/>
      <c r="P12567" s="139"/>
      <c r="Q12567" s="139"/>
    </row>
    <row r="12568" spans="1:17" x14ac:dyDescent="0.2">
      <c r="A12568" s="139">
        <v>200802</v>
      </c>
      <c r="B12568" s="139">
        <v>201201</v>
      </c>
      <c r="C12568" s="143">
        <v>16603485</v>
      </c>
      <c r="D12568" s="139">
        <v>662</v>
      </c>
      <c r="E12568" s="139">
        <v>90</v>
      </c>
      <c r="F12568" s="143">
        <v>33170825</v>
      </c>
      <c r="G12568" s="139">
        <v>752</v>
      </c>
      <c r="H12568" s="139">
        <v>0</v>
      </c>
      <c r="I12568" s="139" t="s">
        <v>217</v>
      </c>
      <c r="J12568" s="139" t="s">
        <v>252</v>
      </c>
      <c r="K12568" s="139" t="s">
        <v>253</v>
      </c>
      <c r="L12568" s="140"/>
      <c r="M12568" s="141" t="s">
        <v>437</v>
      </c>
      <c r="N12568" s="139"/>
      <c r="O12568" s="139"/>
      <c r="P12568" s="139"/>
      <c r="Q12568" s="139"/>
    </row>
    <row r="12569" spans="1:17" x14ac:dyDescent="0.2">
      <c r="A12569" s="139">
        <v>200802</v>
      </c>
      <c r="B12569" s="139">
        <v>201202</v>
      </c>
      <c r="C12569" s="143">
        <v>20617132</v>
      </c>
      <c r="D12569" s="139">
        <v>679</v>
      </c>
      <c r="E12569" s="139">
        <v>62</v>
      </c>
      <c r="F12569" s="143">
        <v>33909713</v>
      </c>
      <c r="G12569" s="139">
        <v>741</v>
      </c>
      <c r="H12569" s="139">
        <v>0</v>
      </c>
      <c r="I12569" s="139" t="s">
        <v>217</v>
      </c>
      <c r="J12569" s="139" t="s">
        <v>252</v>
      </c>
      <c r="K12569" s="139" t="s">
        <v>253</v>
      </c>
      <c r="L12569" s="140"/>
      <c r="M12569" s="141" t="s">
        <v>437</v>
      </c>
      <c r="N12569" s="139"/>
      <c r="O12569" s="139"/>
      <c r="P12569" s="139"/>
      <c r="Q12569" s="139"/>
    </row>
    <row r="12570" spans="1:17" x14ac:dyDescent="0.2">
      <c r="A12570" s="139">
        <v>200802</v>
      </c>
      <c r="B12570" s="139">
        <v>201301</v>
      </c>
      <c r="C12570" s="143">
        <v>23999473</v>
      </c>
      <c r="D12570" s="139">
        <v>689</v>
      </c>
      <c r="E12570" s="139">
        <v>45</v>
      </c>
      <c r="F12570" s="143">
        <v>33828104</v>
      </c>
      <c r="G12570" s="139">
        <v>734</v>
      </c>
      <c r="H12570" s="139">
        <v>0</v>
      </c>
      <c r="I12570" s="139" t="s">
        <v>217</v>
      </c>
      <c r="J12570" s="139" t="s">
        <v>252</v>
      </c>
      <c r="K12570" s="139" t="s">
        <v>253</v>
      </c>
      <c r="L12570" s="140"/>
      <c r="M12570" s="141" t="s">
        <v>437</v>
      </c>
      <c r="N12570" s="139"/>
      <c r="O12570" s="139"/>
      <c r="P12570" s="139"/>
      <c r="Q12570" s="139"/>
    </row>
    <row r="12571" spans="1:17" x14ac:dyDescent="0.2">
      <c r="A12571" s="139">
        <v>200802</v>
      </c>
      <c r="B12571" s="139">
        <v>201302</v>
      </c>
      <c r="C12571" s="143">
        <v>27168073</v>
      </c>
      <c r="D12571" s="139">
        <v>698</v>
      </c>
      <c r="E12571" s="139">
        <v>29</v>
      </c>
      <c r="F12571" s="143">
        <v>33678066</v>
      </c>
      <c r="G12571" s="139">
        <v>727</v>
      </c>
      <c r="H12571" s="139">
        <v>0</v>
      </c>
      <c r="I12571" s="139" t="s">
        <v>217</v>
      </c>
      <c r="J12571" s="139" t="s">
        <v>252</v>
      </c>
      <c r="K12571" s="139" t="s">
        <v>253</v>
      </c>
      <c r="L12571" s="140"/>
      <c r="M12571" s="141" t="s">
        <v>437</v>
      </c>
      <c r="N12571" s="139"/>
      <c r="O12571" s="139"/>
      <c r="P12571" s="139"/>
      <c r="Q12571" s="139"/>
    </row>
    <row r="12572" spans="1:17" x14ac:dyDescent="0.2">
      <c r="A12572" s="139">
        <v>200802</v>
      </c>
      <c r="B12572" s="139">
        <v>201401</v>
      </c>
      <c r="C12572" s="143">
        <v>28883623</v>
      </c>
      <c r="D12572" s="139">
        <v>704</v>
      </c>
      <c r="E12572" s="139">
        <v>21</v>
      </c>
      <c r="F12572" s="143">
        <v>34073639</v>
      </c>
      <c r="G12572" s="139">
        <v>725</v>
      </c>
      <c r="H12572" s="139">
        <v>0</v>
      </c>
      <c r="I12572" s="139" t="s">
        <v>217</v>
      </c>
      <c r="J12572" s="139" t="s">
        <v>252</v>
      </c>
      <c r="K12572" s="139" t="s">
        <v>253</v>
      </c>
      <c r="L12572" s="140"/>
      <c r="M12572" s="141" t="s">
        <v>437</v>
      </c>
      <c r="N12572" s="139"/>
      <c r="O12572" s="139"/>
      <c r="P12572" s="139"/>
      <c r="Q12572" s="139"/>
    </row>
    <row r="12573" spans="1:17" x14ac:dyDescent="0.2">
      <c r="A12573" s="139">
        <v>200802</v>
      </c>
      <c r="B12573" s="139">
        <v>201402</v>
      </c>
      <c r="C12573" s="143">
        <v>29502326</v>
      </c>
      <c r="D12573" s="139">
        <v>708</v>
      </c>
      <c r="E12573" s="139">
        <v>14</v>
      </c>
      <c r="F12573" s="143">
        <v>34417490</v>
      </c>
      <c r="G12573" s="139">
        <v>722</v>
      </c>
      <c r="H12573" s="139">
        <v>0</v>
      </c>
      <c r="I12573" s="139" t="s">
        <v>217</v>
      </c>
      <c r="J12573" s="139" t="s">
        <v>252</v>
      </c>
      <c r="K12573" s="139" t="s">
        <v>253</v>
      </c>
      <c r="L12573" s="140"/>
      <c r="M12573" s="141" t="s">
        <v>437</v>
      </c>
      <c r="N12573" s="139"/>
      <c r="O12573" s="139"/>
      <c r="P12573" s="139"/>
      <c r="Q12573" s="139"/>
    </row>
    <row r="12574" spans="1:17" x14ac:dyDescent="0.2">
      <c r="A12574" s="139">
        <v>200802</v>
      </c>
      <c r="B12574" s="139">
        <v>201501</v>
      </c>
      <c r="C12574" s="143">
        <v>31071324</v>
      </c>
      <c r="D12574" s="139">
        <v>710</v>
      </c>
      <c r="E12574" s="139">
        <v>12</v>
      </c>
      <c r="F12574" s="143">
        <v>34658322</v>
      </c>
      <c r="G12574" s="139">
        <v>722</v>
      </c>
      <c r="H12574" s="139">
        <v>0</v>
      </c>
      <c r="I12574" s="139" t="s">
        <v>217</v>
      </c>
      <c r="J12574" s="139" t="s">
        <v>252</v>
      </c>
      <c r="K12574" s="139" t="s">
        <v>253</v>
      </c>
      <c r="L12574" s="140"/>
      <c r="M12574" s="141" t="s">
        <v>437</v>
      </c>
      <c r="N12574" s="139"/>
      <c r="O12574" s="139"/>
      <c r="P12574" s="139"/>
      <c r="Q12574" s="139"/>
    </row>
    <row r="12575" spans="1:17" x14ac:dyDescent="0.2">
      <c r="A12575" s="139">
        <v>200802</v>
      </c>
      <c r="B12575" s="139">
        <v>201502</v>
      </c>
      <c r="C12575" s="143">
        <v>31901472</v>
      </c>
      <c r="D12575" s="139">
        <v>713</v>
      </c>
      <c r="E12575" s="139">
        <v>9</v>
      </c>
      <c r="F12575" s="143">
        <v>35575196</v>
      </c>
      <c r="G12575" s="139">
        <v>722</v>
      </c>
      <c r="H12575" s="139">
        <v>0</v>
      </c>
      <c r="I12575" s="139" t="s">
        <v>217</v>
      </c>
      <c r="J12575" s="139" t="s">
        <v>252</v>
      </c>
      <c r="K12575" s="139" t="s">
        <v>253</v>
      </c>
      <c r="L12575" s="140"/>
      <c r="M12575" s="141" t="s">
        <v>437</v>
      </c>
      <c r="N12575" s="139"/>
      <c r="O12575" s="139"/>
      <c r="P12575" s="139"/>
      <c r="Q12575" s="139"/>
    </row>
    <row r="12576" spans="1:17" x14ac:dyDescent="0.2">
      <c r="A12576" s="139">
        <v>200802</v>
      </c>
      <c r="B12576" s="139">
        <v>201601</v>
      </c>
      <c r="C12576" s="143">
        <v>33038122</v>
      </c>
      <c r="D12576" s="139">
        <v>713</v>
      </c>
      <c r="E12576" s="139">
        <v>7</v>
      </c>
      <c r="F12576" s="143">
        <v>35335703</v>
      </c>
      <c r="G12576" s="139">
        <v>720</v>
      </c>
      <c r="H12576" s="139">
        <v>0</v>
      </c>
      <c r="I12576" s="139" t="s">
        <v>217</v>
      </c>
      <c r="J12576" s="139" t="s">
        <v>252</v>
      </c>
      <c r="K12576" s="139" t="s">
        <v>253</v>
      </c>
      <c r="L12576" s="140"/>
      <c r="M12576" s="141" t="s">
        <v>437</v>
      </c>
      <c r="N12576" s="139"/>
      <c r="O12576" s="139"/>
      <c r="P12576" s="139"/>
      <c r="Q12576" s="139"/>
    </row>
    <row r="12577" spans="1:17" x14ac:dyDescent="0.2">
      <c r="A12577" s="139">
        <v>200802</v>
      </c>
      <c r="B12577" s="139">
        <v>201602</v>
      </c>
      <c r="C12577" s="143">
        <v>33540793</v>
      </c>
      <c r="D12577" s="139">
        <v>714</v>
      </c>
      <c r="E12577" s="139">
        <v>5</v>
      </c>
      <c r="F12577" s="143">
        <v>35714929</v>
      </c>
      <c r="G12577" s="139">
        <v>719</v>
      </c>
      <c r="H12577" s="139">
        <v>0</v>
      </c>
      <c r="I12577" s="139" t="s">
        <v>217</v>
      </c>
      <c r="J12577" s="139" t="s">
        <v>252</v>
      </c>
      <c r="K12577" s="139" t="s">
        <v>253</v>
      </c>
      <c r="L12577" s="140"/>
      <c r="M12577" s="141" t="s">
        <v>437</v>
      </c>
      <c r="N12577" s="139"/>
      <c r="O12577" s="139"/>
      <c r="P12577" s="139"/>
      <c r="Q12577" s="139"/>
    </row>
    <row r="12578" spans="1:17" x14ac:dyDescent="0.2">
      <c r="A12578" s="139">
        <v>200802</v>
      </c>
      <c r="B12578" s="139">
        <v>201701</v>
      </c>
      <c r="C12578" s="143">
        <v>33757045</v>
      </c>
      <c r="D12578" s="139">
        <v>716</v>
      </c>
      <c r="E12578" s="139">
        <v>2</v>
      </c>
      <c r="F12578" s="143">
        <v>35741949</v>
      </c>
      <c r="G12578" s="139">
        <v>718</v>
      </c>
      <c r="H12578" s="139">
        <v>0</v>
      </c>
      <c r="I12578" s="139" t="s">
        <v>217</v>
      </c>
      <c r="J12578" s="139" t="s">
        <v>252</v>
      </c>
      <c r="K12578" s="139" t="s">
        <v>253</v>
      </c>
      <c r="L12578" s="140"/>
      <c r="M12578" s="141" t="s">
        <v>437</v>
      </c>
      <c r="N12578" s="139"/>
      <c r="O12578" s="139"/>
      <c r="P12578" s="139"/>
      <c r="Q12578" s="139"/>
    </row>
    <row r="12579" spans="1:17" x14ac:dyDescent="0.2">
      <c r="A12579" s="139">
        <v>200802</v>
      </c>
      <c r="B12579" s="139">
        <v>201702</v>
      </c>
      <c r="C12579" s="143">
        <v>34154075</v>
      </c>
      <c r="D12579" s="139">
        <v>716</v>
      </c>
      <c r="E12579" s="139">
        <v>2</v>
      </c>
      <c r="F12579" s="143">
        <v>35683854</v>
      </c>
      <c r="G12579" s="139">
        <v>718</v>
      </c>
      <c r="H12579" s="139">
        <v>0</v>
      </c>
      <c r="I12579" s="139" t="s">
        <v>217</v>
      </c>
      <c r="J12579" s="139" t="s">
        <v>252</v>
      </c>
      <c r="K12579" s="139" t="s">
        <v>253</v>
      </c>
      <c r="L12579" s="140"/>
      <c r="M12579" s="141" t="s">
        <v>437</v>
      </c>
      <c r="N12579" s="139"/>
      <c r="O12579" s="139"/>
      <c r="P12579" s="139"/>
      <c r="Q12579" s="139"/>
    </row>
    <row r="12580" spans="1:17" x14ac:dyDescent="0.2">
      <c r="A12580" s="139">
        <v>200802</v>
      </c>
      <c r="B12580" s="139">
        <v>201801</v>
      </c>
      <c r="C12580" s="143">
        <v>35420453</v>
      </c>
      <c r="D12580" s="139">
        <v>716</v>
      </c>
      <c r="E12580" s="139">
        <v>2</v>
      </c>
      <c r="F12580" s="143">
        <v>35991889</v>
      </c>
      <c r="G12580" s="139">
        <v>718</v>
      </c>
      <c r="H12580" s="139">
        <v>0</v>
      </c>
      <c r="I12580" s="139" t="s">
        <v>217</v>
      </c>
      <c r="J12580" s="139" t="s">
        <v>252</v>
      </c>
      <c r="K12580" s="139" t="s">
        <v>253</v>
      </c>
      <c r="L12580" s="140"/>
      <c r="M12580" s="141" t="s">
        <v>437</v>
      </c>
      <c r="N12580" s="139"/>
      <c r="O12580" s="139"/>
      <c r="P12580" s="139"/>
      <c r="Q12580" s="139"/>
    </row>
    <row r="12581" spans="1:17" x14ac:dyDescent="0.2">
      <c r="A12581" s="139">
        <v>200802</v>
      </c>
      <c r="B12581" s="139">
        <v>201802</v>
      </c>
      <c r="C12581" s="143">
        <v>35430113</v>
      </c>
      <c r="D12581" s="139">
        <v>716</v>
      </c>
      <c r="E12581" s="139">
        <v>2</v>
      </c>
      <c r="F12581" s="143">
        <v>36033619</v>
      </c>
      <c r="G12581" s="139">
        <v>718</v>
      </c>
      <c r="H12581" s="139">
        <v>0</v>
      </c>
      <c r="I12581" s="139" t="s">
        <v>217</v>
      </c>
      <c r="J12581" s="139" t="s">
        <v>252</v>
      </c>
      <c r="K12581" s="139" t="s">
        <v>253</v>
      </c>
      <c r="L12581" s="140"/>
      <c r="M12581" s="141" t="s">
        <v>437</v>
      </c>
      <c r="N12581" s="139"/>
      <c r="O12581" s="139"/>
      <c r="P12581" s="139"/>
      <c r="Q12581" s="139"/>
    </row>
    <row r="12582" spans="1:17" x14ac:dyDescent="0.2">
      <c r="A12582" s="139">
        <v>200802</v>
      </c>
      <c r="B12582" s="139">
        <v>201901</v>
      </c>
      <c r="C12582" s="143">
        <v>35563009</v>
      </c>
      <c r="D12582" s="139">
        <v>717</v>
      </c>
      <c r="E12582" s="139">
        <v>1</v>
      </c>
      <c r="F12582" s="143">
        <v>35975727</v>
      </c>
      <c r="G12582" s="139">
        <v>718</v>
      </c>
      <c r="H12582" s="139">
        <v>0</v>
      </c>
      <c r="I12582" s="139" t="s">
        <v>217</v>
      </c>
      <c r="J12582" s="139" t="s">
        <v>252</v>
      </c>
      <c r="K12582" s="139" t="s">
        <v>253</v>
      </c>
      <c r="L12582" s="140"/>
      <c r="M12582" s="141" t="s">
        <v>437</v>
      </c>
      <c r="N12582" s="139"/>
      <c r="O12582" s="139"/>
      <c r="P12582" s="139"/>
      <c r="Q12582" s="139"/>
    </row>
    <row r="12583" spans="1:17" x14ac:dyDescent="0.2">
      <c r="A12583" s="139">
        <v>200802</v>
      </c>
      <c r="B12583" s="139">
        <v>201902</v>
      </c>
      <c r="C12583" s="143">
        <v>35565103</v>
      </c>
      <c r="D12583" s="139">
        <v>717</v>
      </c>
      <c r="E12583" s="139">
        <v>1</v>
      </c>
      <c r="F12583" s="143">
        <v>36073212</v>
      </c>
      <c r="G12583" s="139">
        <v>718</v>
      </c>
      <c r="H12583" s="139">
        <v>0</v>
      </c>
      <c r="I12583" s="139" t="s">
        <v>217</v>
      </c>
      <c r="J12583" s="139" t="s">
        <v>252</v>
      </c>
      <c r="K12583" s="139" t="s">
        <v>253</v>
      </c>
      <c r="L12583" s="140"/>
      <c r="M12583" s="141" t="s">
        <v>437</v>
      </c>
      <c r="N12583" s="139"/>
      <c r="O12583" s="139"/>
      <c r="P12583" s="139"/>
      <c r="Q12583" s="139"/>
    </row>
    <row r="12584" spans="1:17" x14ac:dyDescent="0.2">
      <c r="A12584" s="139">
        <v>200802</v>
      </c>
      <c r="B12584" s="139">
        <v>202001</v>
      </c>
      <c r="C12584" s="143">
        <v>35565633</v>
      </c>
      <c r="D12584" s="139">
        <v>717</v>
      </c>
      <c r="E12584" s="139">
        <v>1</v>
      </c>
      <c r="F12584" s="143">
        <v>36087727</v>
      </c>
      <c r="G12584" s="139">
        <v>718</v>
      </c>
      <c r="H12584" s="139">
        <v>0</v>
      </c>
      <c r="I12584" s="139" t="s">
        <v>217</v>
      </c>
      <c r="J12584" s="139" t="s">
        <v>252</v>
      </c>
      <c r="K12584" s="139" t="s">
        <v>253</v>
      </c>
      <c r="L12584" s="140"/>
      <c r="M12584" s="141" t="s">
        <v>437</v>
      </c>
      <c r="N12584" s="139"/>
      <c r="O12584" s="139"/>
      <c r="P12584" s="139"/>
      <c r="Q12584" s="139"/>
    </row>
    <row r="12585" spans="1:17" x14ac:dyDescent="0.2">
      <c r="A12585" s="139">
        <v>200802</v>
      </c>
      <c r="B12585" s="139">
        <v>202002</v>
      </c>
      <c r="C12585" s="143">
        <v>35806239</v>
      </c>
      <c r="D12585" s="139">
        <v>717</v>
      </c>
      <c r="E12585" s="139">
        <v>1</v>
      </c>
      <c r="F12585" s="143">
        <v>35984333</v>
      </c>
      <c r="G12585" s="139">
        <v>718</v>
      </c>
      <c r="H12585" s="139">
        <v>0</v>
      </c>
      <c r="I12585" s="139" t="s">
        <v>217</v>
      </c>
      <c r="J12585" s="139" t="s">
        <v>252</v>
      </c>
      <c r="K12585" s="139" t="s">
        <v>253</v>
      </c>
      <c r="L12585" s="140"/>
      <c r="M12585" s="141" t="s">
        <v>437</v>
      </c>
      <c r="N12585" s="139"/>
      <c r="O12585" s="139"/>
      <c r="P12585" s="139"/>
      <c r="Q12585" s="139"/>
    </row>
    <row r="12586" spans="1:17" x14ac:dyDescent="0.2">
      <c r="A12586" s="139">
        <v>200802</v>
      </c>
      <c r="B12586" s="139">
        <v>202101</v>
      </c>
      <c r="C12586" s="143">
        <v>36242267</v>
      </c>
      <c r="D12586" s="139">
        <v>718</v>
      </c>
      <c r="E12586" s="139">
        <v>0</v>
      </c>
      <c r="F12586" s="143">
        <v>36243669</v>
      </c>
      <c r="G12586" s="139">
        <v>718</v>
      </c>
      <c r="H12586" s="139">
        <v>0</v>
      </c>
      <c r="I12586" s="139" t="s">
        <v>217</v>
      </c>
      <c r="J12586" s="139" t="s">
        <v>252</v>
      </c>
      <c r="K12586" s="139" t="s">
        <v>253</v>
      </c>
      <c r="L12586" s="140"/>
      <c r="M12586" s="141" t="s">
        <v>437</v>
      </c>
      <c r="N12586" s="139"/>
      <c r="O12586" s="139"/>
      <c r="P12586" s="139"/>
      <c r="Q12586" s="139"/>
    </row>
    <row r="12587" spans="1:17" x14ac:dyDescent="0.2">
      <c r="A12587" s="139">
        <v>200802</v>
      </c>
      <c r="B12587" s="139">
        <v>202102</v>
      </c>
      <c r="C12587" s="143">
        <v>36242267</v>
      </c>
      <c r="D12587" s="139">
        <v>718</v>
      </c>
      <c r="E12587" s="139" t="s">
        <v>434</v>
      </c>
      <c r="F12587" s="143">
        <v>36242267</v>
      </c>
      <c r="G12587" s="139">
        <v>718</v>
      </c>
      <c r="H12587" s="139">
        <v>0</v>
      </c>
      <c r="I12587" s="139" t="s">
        <v>217</v>
      </c>
      <c r="J12587" s="139" t="s">
        <v>252</v>
      </c>
      <c r="K12587" s="139" t="s">
        <v>253</v>
      </c>
      <c r="L12587" s="140"/>
      <c r="M12587" s="141" t="s">
        <v>437</v>
      </c>
      <c r="N12587" s="139"/>
      <c r="O12587" s="139"/>
      <c r="P12587" s="139"/>
      <c r="Q12587" s="139"/>
    </row>
    <row r="12588" spans="1:17" x14ac:dyDescent="0.2">
      <c r="A12588" s="139">
        <v>200802</v>
      </c>
      <c r="B12588" s="139">
        <v>202201</v>
      </c>
      <c r="C12588" s="143">
        <v>36238335</v>
      </c>
      <c r="D12588" s="139">
        <v>718</v>
      </c>
      <c r="E12588" s="139" t="s">
        <v>434</v>
      </c>
      <c r="F12588" s="143">
        <v>36238335</v>
      </c>
      <c r="G12588" s="139">
        <v>718</v>
      </c>
      <c r="H12588" s="139">
        <v>0</v>
      </c>
      <c r="I12588" s="139" t="s">
        <v>217</v>
      </c>
      <c r="J12588" s="139" t="s">
        <v>252</v>
      </c>
      <c r="K12588" s="139" t="s">
        <v>253</v>
      </c>
      <c r="L12588" s="140"/>
      <c r="M12588" s="141" t="s">
        <v>437</v>
      </c>
      <c r="N12588" s="139"/>
      <c r="O12588" s="139"/>
      <c r="P12588" s="139"/>
      <c r="Q12588" s="139"/>
    </row>
    <row r="12589" spans="1:17" x14ac:dyDescent="0.2">
      <c r="A12589" s="139">
        <v>200802</v>
      </c>
      <c r="B12589" s="139">
        <v>202202</v>
      </c>
      <c r="C12589" s="143">
        <v>36238335</v>
      </c>
      <c r="D12589" s="139">
        <v>718</v>
      </c>
      <c r="E12589" s="139" t="s">
        <v>434</v>
      </c>
      <c r="F12589" s="143">
        <v>36238335</v>
      </c>
      <c r="G12589" s="139">
        <v>718</v>
      </c>
      <c r="H12589" s="139">
        <v>0</v>
      </c>
      <c r="I12589" s="139" t="s">
        <v>217</v>
      </c>
      <c r="J12589" s="139" t="s">
        <v>252</v>
      </c>
      <c r="K12589" s="139" t="s">
        <v>253</v>
      </c>
      <c r="L12589" s="140"/>
      <c r="M12589" s="141" t="s">
        <v>437</v>
      </c>
      <c r="N12589" s="139"/>
      <c r="O12589" s="139"/>
      <c r="P12589" s="139"/>
      <c r="Q12589" s="139"/>
    </row>
    <row r="12590" spans="1:17" x14ac:dyDescent="0.2">
      <c r="A12590" s="139">
        <v>200802</v>
      </c>
      <c r="B12590" s="139">
        <v>202301</v>
      </c>
      <c r="C12590" s="143">
        <v>36238335</v>
      </c>
      <c r="D12590" s="139">
        <v>718</v>
      </c>
      <c r="E12590" s="139" t="s">
        <v>434</v>
      </c>
      <c r="F12590" s="143">
        <v>36238335</v>
      </c>
      <c r="G12590" s="139">
        <v>718</v>
      </c>
      <c r="H12590" s="139">
        <v>0</v>
      </c>
      <c r="I12590" s="139" t="s">
        <v>217</v>
      </c>
      <c r="J12590" s="139" t="s">
        <v>252</v>
      </c>
      <c r="K12590" s="139" t="s">
        <v>253</v>
      </c>
      <c r="L12590" s="140"/>
      <c r="M12590" s="141" t="s">
        <v>437</v>
      </c>
      <c r="N12590" s="139"/>
      <c r="O12590" s="139"/>
      <c r="P12590" s="139"/>
      <c r="Q12590" s="139"/>
    </row>
    <row r="12591" spans="1:17" x14ac:dyDescent="0.2">
      <c r="A12591" s="139">
        <v>200802</v>
      </c>
      <c r="B12591" s="139">
        <v>202302</v>
      </c>
      <c r="C12591" s="143">
        <v>36238335</v>
      </c>
      <c r="D12591" s="139">
        <v>718</v>
      </c>
      <c r="E12591" s="139" t="s">
        <v>434</v>
      </c>
      <c r="F12591" s="143">
        <v>36238335</v>
      </c>
      <c r="G12591" s="139">
        <v>718</v>
      </c>
      <c r="H12591" s="139">
        <v>0</v>
      </c>
      <c r="I12591" s="139" t="s">
        <v>217</v>
      </c>
      <c r="J12591" s="139" t="s">
        <v>252</v>
      </c>
      <c r="K12591" s="139" t="s">
        <v>253</v>
      </c>
      <c r="L12591" s="140"/>
      <c r="M12591" s="141" t="s">
        <v>437</v>
      </c>
      <c r="N12591" s="139"/>
      <c r="O12591" s="139"/>
      <c r="P12591" s="139"/>
      <c r="Q12591" s="139"/>
    </row>
    <row r="12592" spans="1:17" x14ac:dyDescent="0.2">
      <c r="A12592" s="139">
        <v>200802</v>
      </c>
      <c r="B12592" s="139">
        <v>202401</v>
      </c>
      <c r="C12592" s="143">
        <v>36238335</v>
      </c>
      <c r="D12592" s="139">
        <v>718</v>
      </c>
      <c r="E12592" s="139" t="s">
        <v>434</v>
      </c>
      <c r="F12592" s="143">
        <v>36238335</v>
      </c>
      <c r="G12592" s="139">
        <v>718</v>
      </c>
      <c r="H12592" s="139">
        <v>0</v>
      </c>
      <c r="I12592" s="139" t="s">
        <v>217</v>
      </c>
      <c r="J12592" s="139" t="s">
        <v>252</v>
      </c>
      <c r="K12592" s="139" t="s">
        <v>253</v>
      </c>
      <c r="L12592" s="140"/>
      <c r="M12592" s="141" t="s">
        <v>437</v>
      </c>
      <c r="N12592" s="139"/>
      <c r="O12592" s="139"/>
      <c r="P12592" s="139"/>
      <c r="Q12592" s="139"/>
    </row>
    <row r="12593" spans="1:17" x14ac:dyDescent="0.2">
      <c r="A12593" s="139">
        <v>200802</v>
      </c>
      <c r="B12593" s="139">
        <v>202402</v>
      </c>
      <c r="C12593" s="143">
        <v>36238335</v>
      </c>
      <c r="D12593" s="139">
        <v>718</v>
      </c>
      <c r="E12593" s="139" t="s">
        <v>434</v>
      </c>
      <c r="F12593" s="143">
        <v>36238335</v>
      </c>
      <c r="G12593" s="139">
        <v>718</v>
      </c>
      <c r="H12593" s="139">
        <v>0</v>
      </c>
      <c r="I12593" s="139" t="s">
        <v>217</v>
      </c>
      <c r="J12593" s="139" t="s">
        <v>252</v>
      </c>
      <c r="K12593" s="139" t="s">
        <v>253</v>
      </c>
      <c r="L12593" s="140"/>
      <c r="M12593" s="141" t="s">
        <v>437</v>
      </c>
      <c r="N12593" s="139"/>
      <c r="O12593" s="139"/>
      <c r="P12593" s="139"/>
      <c r="Q12593" s="139"/>
    </row>
    <row r="12594" spans="1:17" x14ac:dyDescent="0.2">
      <c r="A12594" s="139">
        <v>200901</v>
      </c>
      <c r="B12594" s="139">
        <v>200901</v>
      </c>
      <c r="C12594" s="143">
        <v>237502</v>
      </c>
      <c r="D12594" s="139">
        <v>53</v>
      </c>
      <c r="E12594" s="139">
        <v>505</v>
      </c>
      <c r="F12594" s="143">
        <v>13933624</v>
      </c>
      <c r="G12594" s="139">
        <v>558</v>
      </c>
      <c r="H12594" s="139">
        <v>0</v>
      </c>
      <c r="I12594" s="139" t="s">
        <v>217</v>
      </c>
      <c r="J12594" s="139" t="s">
        <v>252</v>
      </c>
      <c r="K12594" s="139" t="s">
        <v>253</v>
      </c>
      <c r="L12594" s="140"/>
      <c r="M12594" s="141" t="s">
        <v>438</v>
      </c>
      <c r="N12594" s="139"/>
      <c r="O12594" s="139"/>
      <c r="P12594" s="139"/>
      <c r="Q12594" s="139"/>
    </row>
    <row r="12595" spans="1:17" x14ac:dyDescent="0.2">
      <c r="A12595" s="139">
        <v>200901</v>
      </c>
      <c r="B12595" s="139">
        <v>200902</v>
      </c>
      <c r="C12595" s="143">
        <v>1472711</v>
      </c>
      <c r="D12595" s="139">
        <v>224</v>
      </c>
      <c r="E12595" s="139">
        <v>352</v>
      </c>
      <c r="F12595" s="143">
        <v>14823280</v>
      </c>
      <c r="G12595" s="139">
        <v>576</v>
      </c>
      <c r="H12595" s="139">
        <v>0</v>
      </c>
      <c r="I12595" s="139" t="s">
        <v>217</v>
      </c>
      <c r="J12595" s="139" t="s">
        <v>252</v>
      </c>
      <c r="K12595" s="139" t="s">
        <v>253</v>
      </c>
      <c r="L12595" s="140"/>
      <c r="M12595" s="141" t="s">
        <v>438</v>
      </c>
      <c r="N12595" s="139"/>
      <c r="O12595" s="139"/>
      <c r="P12595" s="139"/>
      <c r="Q12595" s="139"/>
    </row>
    <row r="12596" spans="1:17" x14ac:dyDescent="0.2">
      <c r="A12596" s="139">
        <v>200901</v>
      </c>
      <c r="B12596" s="139">
        <v>201001</v>
      </c>
      <c r="C12596" s="143">
        <v>2539079</v>
      </c>
      <c r="D12596" s="139">
        <v>338</v>
      </c>
      <c r="E12596" s="139">
        <v>210</v>
      </c>
      <c r="F12596" s="143">
        <v>15104659</v>
      </c>
      <c r="G12596" s="139">
        <v>548</v>
      </c>
      <c r="H12596" s="139">
        <v>0</v>
      </c>
      <c r="I12596" s="139" t="s">
        <v>217</v>
      </c>
      <c r="J12596" s="139" t="s">
        <v>252</v>
      </c>
      <c r="K12596" s="139" t="s">
        <v>253</v>
      </c>
      <c r="L12596" s="140"/>
      <c r="M12596" s="141" t="s">
        <v>438</v>
      </c>
      <c r="N12596" s="139"/>
      <c r="O12596" s="139"/>
      <c r="P12596" s="139"/>
      <c r="Q12596" s="139"/>
    </row>
    <row r="12597" spans="1:17" x14ac:dyDescent="0.2">
      <c r="A12597" s="139">
        <v>200901</v>
      </c>
      <c r="B12597" s="139">
        <v>201002</v>
      </c>
      <c r="C12597" s="143">
        <v>4100555</v>
      </c>
      <c r="D12597" s="139">
        <v>384</v>
      </c>
      <c r="E12597" s="139">
        <v>166</v>
      </c>
      <c r="F12597" s="143">
        <v>15444000</v>
      </c>
      <c r="G12597" s="139">
        <v>550</v>
      </c>
      <c r="H12597" s="139">
        <v>0</v>
      </c>
      <c r="I12597" s="139" t="s">
        <v>217</v>
      </c>
      <c r="J12597" s="139" t="s">
        <v>252</v>
      </c>
      <c r="K12597" s="139" t="s">
        <v>253</v>
      </c>
      <c r="L12597" s="140"/>
      <c r="M12597" s="141" t="s">
        <v>438</v>
      </c>
      <c r="N12597" s="139"/>
      <c r="O12597" s="139"/>
      <c r="P12597" s="139"/>
      <c r="Q12597" s="139"/>
    </row>
    <row r="12598" spans="1:17" x14ac:dyDescent="0.2">
      <c r="A12598" s="139">
        <v>200901</v>
      </c>
      <c r="B12598" s="139">
        <v>201101</v>
      </c>
      <c r="C12598" s="143">
        <v>5324161</v>
      </c>
      <c r="D12598" s="139">
        <v>438</v>
      </c>
      <c r="E12598" s="139">
        <v>128</v>
      </c>
      <c r="F12598" s="143">
        <v>16929215</v>
      </c>
      <c r="G12598" s="139">
        <v>566</v>
      </c>
      <c r="H12598" s="139">
        <v>0</v>
      </c>
      <c r="I12598" s="139" t="s">
        <v>217</v>
      </c>
      <c r="J12598" s="139" t="s">
        <v>252</v>
      </c>
      <c r="K12598" s="139" t="s">
        <v>253</v>
      </c>
      <c r="L12598" s="140"/>
      <c r="M12598" s="141" t="s">
        <v>438</v>
      </c>
      <c r="N12598" s="139"/>
      <c r="O12598" s="139"/>
      <c r="P12598" s="139"/>
      <c r="Q12598" s="139"/>
    </row>
    <row r="12599" spans="1:17" x14ac:dyDescent="0.2">
      <c r="A12599" s="139">
        <v>200901</v>
      </c>
      <c r="B12599" s="139">
        <v>201102</v>
      </c>
      <c r="C12599" s="143">
        <v>8872118</v>
      </c>
      <c r="D12599" s="139">
        <v>457</v>
      </c>
      <c r="E12599" s="139">
        <v>69</v>
      </c>
      <c r="F12599" s="143">
        <v>18333615</v>
      </c>
      <c r="G12599" s="139">
        <v>526</v>
      </c>
      <c r="H12599" s="139">
        <v>0</v>
      </c>
      <c r="I12599" s="139" t="s">
        <v>217</v>
      </c>
      <c r="J12599" s="139" t="s">
        <v>252</v>
      </c>
      <c r="K12599" s="139" t="s">
        <v>253</v>
      </c>
      <c r="L12599" s="140"/>
      <c r="M12599" s="141" t="s">
        <v>438</v>
      </c>
      <c r="N12599" s="139"/>
      <c r="O12599" s="139"/>
      <c r="P12599" s="139"/>
      <c r="Q12599" s="139"/>
    </row>
    <row r="12600" spans="1:17" x14ac:dyDescent="0.2">
      <c r="A12600" s="139">
        <v>200901</v>
      </c>
      <c r="B12600" s="139">
        <v>201201</v>
      </c>
      <c r="C12600" s="143">
        <v>10278487</v>
      </c>
      <c r="D12600" s="139">
        <v>468</v>
      </c>
      <c r="E12600" s="139">
        <v>60</v>
      </c>
      <c r="F12600" s="143">
        <v>18984125</v>
      </c>
      <c r="G12600" s="139">
        <v>528</v>
      </c>
      <c r="H12600" s="139">
        <v>0</v>
      </c>
      <c r="I12600" s="139" t="s">
        <v>217</v>
      </c>
      <c r="J12600" s="139" t="s">
        <v>252</v>
      </c>
      <c r="K12600" s="139" t="s">
        <v>253</v>
      </c>
      <c r="L12600" s="140"/>
      <c r="M12600" s="141" t="s">
        <v>438</v>
      </c>
      <c r="N12600" s="139"/>
      <c r="O12600" s="139"/>
      <c r="P12600" s="139"/>
      <c r="Q12600" s="139"/>
    </row>
    <row r="12601" spans="1:17" x14ac:dyDescent="0.2">
      <c r="A12601" s="139">
        <v>200901</v>
      </c>
      <c r="B12601" s="139">
        <v>201202</v>
      </c>
      <c r="C12601" s="143">
        <v>11547061</v>
      </c>
      <c r="D12601" s="139">
        <v>476</v>
      </c>
      <c r="E12601" s="139">
        <v>46</v>
      </c>
      <c r="F12601" s="143">
        <v>20427552</v>
      </c>
      <c r="G12601" s="139">
        <v>522</v>
      </c>
      <c r="H12601" s="139">
        <v>0</v>
      </c>
      <c r="I12601" s="139" t="s">
        <v>217</v>
      </c>
      <c r="J12601" s="139" t="s">
        <v>252</v>
      </c>
      <c r="K12601" s="139" t="s">
        <v>253</v>
      </c>
      <c r="L12601" s="140"/>
      <c r="M12601" s="141" t="s">
        <v>438</v>
      </c>
      <c r="N12601" s="139"/>
      <c r="O12601" s="139"/>
      <c r="P12601" s="139"/>
      <c r="Q12601" s="139"/>
    </row>
    <row r="12602" spans="1:17" x14ac:dyDescent="0.2">
      <c r="A12602" s="139">
        <v>200901</v>
      </c>
      <c r="B12602" s="139">
        <v>201301</v>
      </c>
      <c r="C12602" s="143">
        <v>13743502</v>
      </c>
      <c r="D12602" s="139">
        <v>486</v>
      </c>
      <c r="E12602" s="139">
        <v>38</v>
      </c>
      <c r="F12602" s="143">
        <v>20587554</v>
      </c>
      <c r="G12602" s="139">
        <v>524</v>
      </c>
      <c r="H12602" s="139">
        <v>0</v>
      </c>
      <c r="I12602" s="139" t="s">
        <v>217</v>
      </c>
      <c r="J12602" s="139" t="s">
        <v>252</v>
      </c>
      <c r="K12602" s="139" t="s">
        <v>253</v>
      </c>
      <c r="L12602" s="140"/>
      <c r="M12602" s="141" t="s">
        <v>438</v>
      </c>
      <c r="N12602" s="139"/>
      <c r="O12602" s="139"/>
      <c r="P12602" s="139"/>
      <c r="Q12602" s="139"/>
    </row>
    <row r="12603" spans="1:17" x14ac:dyDescent="0.2">
      <c r="A12603" s="139">
        <v>200901</v>
      </c>
      <c r="B12603" s="139">
        <v>201302</v>
      </c>
      <c r="C12603" s="143">
        <v>15448477</v>
      </c>
      <c r="D12603" s="139">
        <v>496</v>
      </c>
      <c r="E12603" s="139">
        <v>19</v>
      </c>
      <c r="F12603" s="143">
        <v>21035696</v>
      </c>
      <c r="G12603" s="139">
        <v>515</v>
      </c>
      <c r="H12603" s="139">
        <v>0</v>
      </c>
      <c r="I12603" s="139" t="s">
        <v>217</v>
      </c>
      <c r="J12603" s="139" t="s">
        <v>252</v>
      </c>
      <c r="K12603" s="139" t="s">
        <v>253</v>
      </c>
      <c r="L12603" s="140"/>
      <c r="M12603" s="141" t="s">
        <v>438</v>
      </c>
      <c r="N12603" s="139"/>
      <c r="O12603" s="139"/>
      <c r="P12603" s="139"/>
      <c r="Q12603" s="139"/>
    </row>
    <row r="12604" spans="1:17" x14ac:dyDescent="0.2">
      <c r="A12604" s="139">
        <v>200901</v>
      </c>
      <c r="B12604" s="139">
        <v>201401</v>
      </c>
      <c r="C12604" s="143">
        <v>16077790</v>
      </c>
      <c r="D12604" s="139">
        <v>502</v>
      </c>
      <c r="E12604" s="139">
        <v>12</v>
      </c>
      <c r="F12604" s="143">
        <v>21164763</v>
      </c>
      <c r="G12604" s="139">
        <v>514</v>
      </c>
      <c r="H12604" s="139">
        <v>0</v>
      </c>
      <c r="I12604" s="139" t="s">
        <v>217</v>
      </c>
      <c r="J12604" s="139" t="s">
        <v>252</v>
      </c>
      <c r="K12604" s="139" t="s">
        <v>253</v>
      </c>
      <c r="L12604" s="140"/>
      <c r="M12604" s="141" t="s">
        <v>438</v>
      </c>
      <c r="N12604" s="139"/>
      <c r="O12604" s="139"/>
      <c r="P12604" s="139"/>
      <c r="Q12604" s="139"/>
    </row>
    <row r="12605" spans="1:17" x14ac:dyDescent="0.2">
      <c r="A12605" s="139">
        <v>200901</v>
      </c>
      <c r="B12605" s="139">
        <v>201402</v>
      </c>
      <c r="C12605" s="143">
        <v>16886292</v>
      </c>
      <c r="D12605" s="139">
        <v>504</v>
      </c>
      <c r="E12605" s="139">
        <v>7</v>
      </c>
      <c r="F12605" s="143">
        <v>20234724</v>
      </c>
      <c r="G12605" s="139">
        <v>511</v>
      </c>
      <c r="H12605" s="139">
        <v>0</v>
      </c>
      <c r="I12605" s="139" t="s">
        <v>217</v>
      </c>
      <c r="J12605" s="139" t="s">
        <v>252</v>
      </c>
      <c r="K12605" s="139" t="s">
        <v>253</v>
      </c>
      <c r="L12605" s="140"/>
      <c r="M12605" s="141" t="s">
        <v>438</v>
      </c>
      <c r="N12605" s="139"/>
      <c r="O12605" s="139"/>
      <c r="P12605" s="139"/>
      <c r="Q12605" s="139"/>
    </row>
    <row r="12606" spans="1:17" x14ac:dyDescent="0.2">
      <c r="A12606" s="139">
        <v>200901</v>
      </c>
      <c r="B12606" s="139">
        <v>201501</v>
      </c>
      <c r="C12606" s="143">
        <v>17156700</v>
      </c>
      <c r="D12606" s="139">
        <v>504</v>
      </c>
      <c r="E12606" s="139">
        <v>6</v>
      </c>
      <c r="F12606" s="143">
        <v>20163265</v>
      </c>
      <c r="G12606" s="139">
        <v>510</v>
      </c>
      <c r="H12606" s="139">
        <v>0</v>
      </c>
      <c r="I12606" s="139" t="s">
        <v>217</v>
      </c>
      <c r="J12606" s="139" t="s">
        <v>252</v>
      </c>
      <c r="K12606" s="139" t="s">
        <v>253</v>
      </c>
      <c r="L12606" s="140"/>
      <c r="M12606" s="141" t="s">
        <v>438</v>
      </c>
      <c r="N12606" s="139"/>
      <c r="O12606" s="139"/>
      <c r="P12606" s="139"/>
      <c r="Q12606" s="139"/>
    </row>
    <row r="12607" spans="1:17" x14ac:dyDescent="0.2">
      <c r="A12607" s="139">
        <v>200901</v>
      </c>
      <c r="B12607" s="139">
        <v>201502</v>
      </c>
      <c r="C12607" s="143">
        <v>17576353</v>
      </c>
      <c r="D12607" s="139">
        <v>506</v>
      </c>
      <c r="E12607" s="139">
        <v>3</v>
      </c>
      <c r="F12607" s="143">
        <v>20663806</v>
      </c>
      <c r="G12607" s="139">
        <v>509</v>
      </c>
      <c r="H12607" s="139">
        <v>0</v>
      </c>
      <c r="I12607" s="139" t="s">
        <v>217</v>
      </c>
      <c r="J12607" s="139" t="s">
        <v>252</v>
      </c>
      <c r="K12607" s="139" t="s">
        <v>253</v>
      </c>
      <c r="L12607" s="140"/>
      <c r="M12607" s="141" t="s">
        <v>438</v>
      </c>
      <c r="N12607" s="139"/>
      <c r="O12607" s="139"/>
      <c r="P12607" s="139"/>
      <c r="Q12607" s="139"/>
    </row>
    <row r="12608" spans="1:17" x14ac:dyDescent="0.2">
      <c r="A12608" s="139">
        <v>200901</v>
      </c>
      <c r="B12608" s="139">
        <v>201601</v>
      </c>
      <c r="C12608" s="143">
        <v>19450165</v>
      </c>
      <c r="D12608" s="139">
        <v>507</v>
      </c>
      <c r="E12608" s="139">
        <v>2</v>
      </c>
      <c r="F12608" s="143">
        <v>20633221</v>
      </c>
      <c r="G12608" s="139">
        <v>509</v>
      </c>
      <c r="H12608" s="139">
        <v>0</v>
      </c>
      <c r="I12608" s="139" t="s">
        <v>217</v>
      </c>
      <c r="J12608" s="139" t="s">
        <v>252</v>
      </c>
      <c r="K12608" s="139" t="s">
        <v>253</v>
      </c>
      <c r="L12608" s="140"/>
      <c r="M12608" s="141" t="s">
        <v>438</v>
      </c>
      <c r="N12608" s="139"/>
      <c r="O12608" s="139"/>
      <c r="P12608" s="139"/>
      <c r="Q12608" s="139"/>
    </row>
    <row r="12609" spans="1:17" x14ac:dyDescent="0.2">
      <c r="A12609" s="139">
        <v>200901</v>
      </c>
      <c r="B12609" s="139">
        <v>201602</v>
      </c>
      <c r="C12609" s="143">
        <v>19845261</v>
      </c>
      <c r="D12609" s="139">
        <v>508</v>
      </c>
      <c r="E12609" s="139">
        <v>1</v>
      </c>
      <c r="F12609" s="143">
        <v>20706655</v>
      </c>
      <c r="G12609" s="139">
        <v>509</v>
      </c>
      <c r="H12609" s="139">
        <v>0</v>
      </c>
      <c r="I12609" s="139" t="s">
        <v>217</v>
      </c>
      <c r="J12609" s="139" t="s">
        <v>252</v>
      </c>
      <c r="K12609" s="139" t="s">
        <v>253</v>
      </c>
      <c r="L12609" s="140"/>
      <c r="M12609" s="141" t="s">
        <v>438</v>
      </c>
      <c r="N12609" s="139"/>
      <c r="O12609" s="139"/>
      <c r="P12609" s="139"/>
      <c r="Q12609" s="139"/>
    </row>
    <row r="12610" spans="1:17" x14ac:dyDescent="0.2">
      <c r="A12610" s="139">
        <v>200901</v>
      </c>
      <c r="B12610" s="139">
        <v>201701</v>
      </c>
      <c r="C12610" s="143">
        <v>19855821</v>
      </c>
      <c r="D12610" s="139">
        <v>508</v>
      </c>
      <c r="E12610" s="139">
        <v>1</v>
      </c>
      <c r="F12610" s="143">
        <v>20658106</v>
      </c>
      <c r="G12610" s="139">
        <v>509</v>
      </c>
      <c r="H12610" s="139">
        <v>0</v>
      </c>
      <c r="I12610" s="139" t="s">
        <v>217</v>
      </c>
      <c r="J12610" s="139" t="s">
        <v>252</v>
      </c>
      <c r="K12610" s="139" t="s">
        <v>253</v>
      </c>
      <c r="L12610" s="140"/>
      <c r="M12610" s="141" t="s">
        <v>438</v>
      </c>
      <c r="N12610" s="139"/>
      <c r="O12610" s="139"/>
      <c r="P12610" s="139"/>
      <c r="Q12610" s="139"/>
    </row>
    <row r="12611" spans="1:17" x14ac:dyDescent="0.2">
      <c r="A12611" s="139">
        <v>200901</v>
      </c>
      <c r="B12611" s="139">
        <v>201702</v>
      </c>
      <c r="C12611" s="143">
        <v>19981821</v>
      </c>
      <c r="D12611" s="139">
        <v>508</v>
      </c>
      <c r="E12611" s="139">
        <v>1</v>
      </c>
      <c r="F12611" s="143">
        <v>20640071</v>
      </c>
      <c r="G12611" s="139">
        <v>509</v>
      </c>
      <c r="H12611" s="139">
        <v>0</v>
      </c>
      <c r="I12611" s="139" t="s">
        <v>217</v>
      </c>
      <c r="J12611" s="139" t="s">
        <v>252</v>
      </c>
      <c r="K12611" s="139" t="s">
        <v>253</v>
      </c>
      <c r="L12611" s="140"/>
      <c r="M12611" s="141" t="s">
        <v>438</v>
      </c>
      <c r="N12611" s="139"/>
      <c r="O12611" s="139"/>
      <c r="P12611" s="139"/>
      <c r="Q12611" s="139"/>
    </row>
    <row r="12612" spans="1:17" x14ac:dyDescent="0.2">
      <c r="A12612" s="139">
        <v>200901</v>
      </c>
      <c r="B12612" s="139">
        <v>201801</v>
      </c>
      <c r="C12612" s="143">
        <v>19981821</v>
      </c>
      <c r="D12612" s="139">
        <v>508</v>
      </c>
      <c r="E12612" s="139">
        <v>1</v>
      </c>
      <c r="F12612" s="143">
        <v>20982821</v>
      </c>
      <c r="G12612" s="139">
        <v>509</v>
      </c>
      <c r="H12612" s="139">
        <v>0</v>
      </c>
      <c r="I12612" s="139" t="s">
        <v>217</v>
      </c>
      <c r="J12612" s="139" t="s">
        <v>252</v>
      </c>
      <c r="K12612" s="139" t="s">
        <v>253</v>
      </c>
      <c r="L12612" s="140"/>
      <c r="M12612" s="141" t="s">
        <v>438</v>
      </c>
      <c r="N12612" s="139"/>
      <c r="O12612" s="139"/>
      <c r="P12612" s="139"/>
      <c r="Q12612" s="139"/>
    </row>
    <row r="12613" spans="1:17" x14ac:dyDescent="0.2">
      <c r="A12613" s="139">
        <v>200901</v>
      </c>
      <c r="B12613" s="139">
        <v>201802</v>
      </c>
      <c r="C12613" s="143">
        <v>19981821</v>
      </c>
      <c r="D12613" s="139">
        <v>508</v>
      </c>
      <c r="E12613" s="139">
        <v>1</v>
      </c>
      <c r="F12613" s="143">
        <v>20982821</v>
      </c>
      <c r="G12613" s="139">
        <v>509</v>
      </c>
      <c r="H12613" s="139">
        <v>0</v>
      </c>
      <c r="I12613" s="139" t="s">
        <v>217</v>
      </c>
      <c r="J12613" s="139" t="s">
        <v>252</v>
      </c>
      <c r="K12613" s="139" t="s">
        <v>253</v>
      </c>
      <c r="L12613" s="140"/>
      <c r="M12613" s="141" t="s">
        <v>438</v>
      </c>
      <c r="N12613" s="139"/>
      <c r="O12613" s="139"/>
      <c r="P12613" s="139"/>
      <c r="Q12613" s="139"/>
    </row>
    <row r="12614" spans="1:17" x14ac:dyDescent="0.2">
      <c r="A12614" s="139">
        <v>200901</v>
      </c>
      <c r="B12614" s="139">
        <v>201901</v>
      </c>
      <c r="C12614" s="143">
        <v>19981821</v>
      </c>
      <c r="D12614" s="139">
        <v>508</v>
      </c>
      <c r="E12614" s="139">
        <v>1</v>
      </c>
      <c r="F12614" s="143">
        <v>20982821</v>
      </c>
      <c r="G12614" s="139">
        <v>509</v>
      </c>
      <c r="H12614" s="139">
        <v>0</v>
      </c>
      <c r="I12614" s="139" t="s">
        <v>217</v>
      </c>
      <c r="J12614" s="139" t="s">
        <v>252</v>
      </c>
      <c r="K12614" s="139" t="s">
        <v>253</v>
      </c>
      <c r="L12614" s="140"/>
      <c r="M12614" s="141" t="s">
        <v>438</v>
      </c>
      <c r="N12614" s="139"/>
      <c r="O12614" s="139"/>
      <c r="P12614" s="139"/>
      <c r="Q12614" s="139"/>
    </row>
    <row r="12615" spans="1:17" x14ac:dyDescent="0.2">
      <c r="A12615" s="139">
        <v>200901</v>
      </c>
      <c r="B12615" s="139">
        <v>201902</v>
      </c>
      <c r="C12615" s="143">
        <v>19981821</v>
      </c>
      <c r="D12615" s="139">
        <v>508</v>
      </c>
      <c r="E12615" s="139">
        <v>1</v>
      </c>
      <c r="F12615" s="143">
        <v>20982821</v>
      </c>
      <c r="G12615" s="139">
        <v>509</v>
      </c>
      <c r="H12615" s="139">
        <v>0</v>
      </c>
      <c r="I12615" s="139" t="s">
        <v>217</v>
      </c>
      <c r="J12615" s="139" t="s">
        <v>252</v>
      </c>
      <c r="K12615" s="139" t="s">
        <v>253</v>
      </c>
      <c r="L12615" s="140"/>
      <c r="M12615" s="141" t="s">
        <v>438</v>
      </c>
      <c r="N12615" s="139"/>
      <c r="O12615" s="139"/>
      <c r="P12615" s="139"/>
      <c r="Q12615" s="139"/>
    </row>
    <row r="12616" spans="1:17" x14ac:dyDescent="0.2">
      <c r="A12616" s="139">
        <v>200901</v>
      </c>
      <c r="B12616" s="139">
        <v>202001</v>
      </c>
      <c r="C12616" s="143">
        <v>19981821</v>
      </c>
      <c r="D12616" s="139">
        <v>508</v>
      </c>
      <c r="E12616" s="139">
        <v>1</v>
      </c>
      <c r="F12616" s="143">
        <v>20982821</v>
      </c>
      <c r="G12616" s="139">
        <v>509</v>
      </c>
      <c r="H12616" s="139">
        <v>0</v>
      </c>
      <c r="I12616" s="139" t="s">
        <v>217</v>
      </c>
      <c r="J12616" s="139" t="s">
        <v>252</v>
      </c>
      <c r="K12616" s="139" t="s">
        <v>253</v>
      </c>
      <c r="L12616" s="140"/>
      <c r="M12616" s="141" t="s">
        <v>438</v>
      </c>
      <c r="N12616" s="139"/>
      <c r="O12616" s="139"/>
      <c r="P12616" s="139"/>
      <c r="Q12616" s="139"/>
    </row>
    <row r="12617" spans="1:17" x14ac:dyDescent="0.2">
      <c r="A12617" s="139">
        <v>200901</v>
      </c>
      <c r="B12617" s="139">
        <v>202002</v>
      </c>
      <c r="C12617" s="143">
        <v>19981821</v>
      </c>
      <c r="D12617" s="139">
        <v>508</v>
      </c>
      <c r="E12617" s="139">
        <v>1</v>
      </c>
      <c r="F12617" s="143">
        <v>20982821</v>
      </c>
      <c r="G12617" s="139">
        <v>509</v>
      </c>
      <c r="H12617" s="139">
        <v>0</v>
      </c>
      <c r="I12617" s="139" t="s">
        <v>217</v>
      </c>
      <c r="J12617" s="139" t="s">
        <v>252</v>
      </c>
      <c r="K12617" s="139" t="s">
        <v>253</v>
      </c>
      <c r="L12617" s="140"/>
      <c r="M12617" s="141" t="s">
        <v>438</v>
      </c>
      <c r="N12617" s="139"/>
      <c r="O12617" s="139"/>
      <c r="P12617" s="139"/>
      <c r="Q12617" s="139"/>
    </row>
    <row r="12618" spans="1:17" x14ac:dyDescent="0.2">
      <c r="A12618" s="139">
        <v>200901</v>
      </c>
      <c r="B12618" s="139">
        <v>202101</v>
      </c>
      <c r="C12618" s="143">
        <v>19981821</v>
      </c>
      <c r="D12618" s="139">
        <v>508</v>
      </c>
      <c r="E12618" s="139">
        <v>1</v>
      </c>
      <c r="F12618" s="143">
        <v>20982821</v>
      </c>
      <c r="G12618" s="139">
        <v>509</v>
      </c>
      <c r="H12618" s="139">
        <v>0</v>
      </c>
      <c r="I12618" s="139" t="s">
        <v>217</v>
      </c>
      <c r="J12618" s="139" t="s">
        <v>252</v>
      </c>
      <c r="K12618" s="139" t="s">
        <v>253</v>
      </c>
      <c r="L12618" s="140"/>
      <c r="M12618" s="141" t="s">
        <v>438</v>
      </c>
      <c r="N12618" s="139"/>
      <c r="O12618" s="139"/>
      <c r="P12618" s="139"/>
      <c r="Q12618" s="139"/>
    </row>
    <row r="12619" spans="1:17" x14ac:dyDescent="0.2">
      <c r="A12619" s="139">
        <v>200901</v>
      </c>
      <c r="B12619" s="139">
        <v>202102</v>
      </c>
      <c r="C12619" s="143">
        <v>19981821</v>
      </c>
      <c r="D12619" s="139">
        <v>508</v>
      </c>
      <c r="E12619" s="139">
        <v>1</v>
      </c>
      <c r="F12619" s="143">
        <v>20982821</v>
      </c>
      <c r="G12619" s="139">
        <v>509</v>
      </c>
      <c r="H12619" s="139">
        <v>0</v>
      </c>
      <c r="I12619" s="139" t="s">
        <v>217</v>
      </c>
      <c r="J12619" s="139" t="s">
        <v>252</v>
      </c>
      <c r="K12619" s="139" t="s">
        <v>253</v>
      </c>
      <c r="L12619" s="140"/>
      <c r="M12619" s="141" t="s">
        <v>438</v>
      </c>
      <c r="N12619" s="139"/>
      <c r="O12619" s="139"/>
      <c r="P12619" s="139"/>
      <c r="Q12619" s="139"/>
    </row>
    <row r="12620" spans="1:17" x14ac:dyDescent="0.2">
      <c r="A12620" s="139">
        <v>200901</v>
      </c>
      <c r="B12620" s="139">
        <v>202201</v>
      </c>
      <c r="C12620" s="143">
        <v>19981821</v>
      </c>
      <c r="D12620" s="139">
        <v>508</v>
      </c>
      <c r="E12620" s="139" t="s">
        <v>434</v>
      </c>
      <c r="F12620" s="143">
        <v>19981821</v>
      </c>
      <c r="G12620" s="139">
        <v>508</v>
      </c>
      <c r="H12620" s="139">
        <v>0</v>
      </c>
      <c r="I12620" s="139" t="s">
        <v>217</v>
      </c>
      <c r="J12620" s="139" t="s">
        <v>252</v>
      </c>
      <c r="K12620" s="139" t="s">
        <v>253</v>
      </c>
      <c r="L12620" s="140"/>
      <c r="M12620" s="141" t="s">
        <v>438</v>
      </c>
      <c r="N12620" s="139"/>
      <c r="O12620" s="139"/>
      <c r="P12620" s="139"/>
      <c r="Q12620" s="139"/>
    </row>
    <row r="12621" spans="1:17" x14ac:dyDescent="0.2">
      <c r="A12621" s="139">
        <v>200901</v>
      </c>
      <c r="B12621" s="139">
        <v>202202</v>
      </c>
      <c r="C12621" s="143">
        <v>19981821</v>
      </c>
      <c r="D12621" s="139">
        <v>508</v>
      </c>
      <c r="E12621" s="139">
        <v>1</v>
      </c>
      <c r="F12621" s="143">
        <v>20982821</v>
      </c>
      <c r="G12621" s="139">
        <v>509</v>
      </c>
      <c r="H12621" s="139">
        <v>0</v>
      </c>
      <c r="I12621" s="139" t="s">
        <v>217</v>
      </c>
      <c r="J12621" s="139" t="s">
        <v>252</v>
      </c>
      <c r="K12621" s="139" t="s">
        <v>253</v>
      </c>
      <c r="L12621" s="140"/>
      <c r="M12621" s="141" t="s">
        <v>438</v>
      </c>
      <c r="N12621" s="139"/>
      <c r="O12621" s="139"/>
      <c r="P12621" s="139"/>
      <c r="Q12621" s="139"/>
    </row>
    <row r="12622" spans="1:17" x14ac:dyDescent="0.2">
      <c r="A12622" s="139">
        <v>200901</v>
      </c>
      <c r="B12622" s="139">
        <v>202301</v>
      </c>
      <c r="C12622" s="143">
        <v>19981821</v>
      </c>
      <c r="D12622" s="139">
        <v>508</v>
      </c>
      <c r="E12622" s="139">
        <v>1</v>
      </c>
      <c r="F12622" s="143">
        <v>20981793</v>
      </c>
      <c r="G12622" s="139">
        <v>509</v>
      </c>
      <c r="H12622" s="139">
        <v>0</v>
      </c>
      <c r="I12622" s="139" t="s">
        <v>217</v>
      </c>
      <c r="J12622" s="139" t="s">
        <v>252</v>
      </c>
      <c r="K12622" s="139" t="s">
        <v>253</v>
      </c>
      <c r="L12622" s="140"/>
      <c r="M12622" s="141" t="s">
        <v>438</v>
      </c>
      <c r="N12622" s="139"/>
      <c r="O12622" s="139"/>
      <c r="P12622" s="139"/>
      <c r="Q12622" s="139"/>
    </row>
    <row r="12623" spans="1:17" x14ac:dyDescent="0.2">
      <c r="A12623" s="139">
        <v>200901</v>
      </c>
      <c r="B12623" s="139">
        <v>202302</v>
      </c>
      <c r="C12623" s="143">
        <v>19981821</v>
      </c>
      <c r="D12623" s="139">
        <v>508</v>
      </c>
      <c r="E12623" s="139" t="s">
        <v>434</v>
      </c>
      <c r="F12623" s="143">
        <v>19981821</v>
      </c>
      <c r="G12623" s="139">
        <v>508</v>
      </c>
      <c r="H12623" s="139">
        <v>0</v>
      </c>
      <c r="I12623" s="139" t="s">
        <v>217</v>
      </c>
      <c r="J12623" s="139" t="s">
        <v>252</v>
      </c>
      <c r="K12623" s="139" t="s">
        <v>253</v>
      </c>
      <c r="L12623" s="140"/>
      <c r="M12623" s="141" t="s">
        <v>438</v>
      </c>
      <c r="N12623" s="139"/>
      <c r="O12623" s="139"/>
      <c r="P12623" s="139"/>
      <c r="Q12623" s="139"/>
    </row>
    <row r="12624" spans="1:17" x14ac:dyDescent="0.2">
      <c r="A12624" s="139">
        <v>200901</v>
      </c>
      <c r="B12624" s="139">
        <v>202401</v>
      </c>
      <c r="C12624" s="143">
        <v>19981821</v>
      </c>
      <c r="D12624" s="139">
        <v>508</v>
      </c>
      <c r="E12624" s="139" t="s">
        <v>434</v>
      </c>
      <c r="F12624" s="143">
        <v>19981821</v>
      </c>
      <c r="G12624" s="139">
        <v>508</v>
      </c>
      <c r="H12624" s="139">
        <v>0</v>
      </c>
      <c r="I12624" s="139" t="s">
        <v>217</v>
      </c>
      <c r="J12624" s="139" t="s">
        <v>252</v>
      </c>
      <c r="K12624" s="139" t="s">
        <v>253</v>
      </c>
      <c r="L12624" s="140"/>
      <c r="M12624" s="141" t="s">
        <v>438</v>
      </c>
      <c r="N12624" s="139"/>
      <c r="O12624" s="139"/>
      <c r="P12624" s="139"/>
      <c r="Q12624" s="139"/>
    </row>
    <row r="12625" spans="1:17" x14ac:dyDescent="0.2">
      <c r="A12625" s="139">
        <v>200901</v>
      </c>
      <c r="B12625" s="139">
        <v>202402</v>
      </c>
      <c r="C12625" s="143">
        <v>19981821</v>
      </c>
      <c r="D12625" s="139">
        <v>508</v>
      </c>
      <c r="E12625" s="139" t="s">
        <v>434</v>
      </c>
      <c r="F12625" s="143">
        <v>19981821</v>
      </c>
      <c r="G12625" s="139">
        <v>508</v>
      </c>
      <c r="H12625" s="139">
        <v>0</v>
      </c>
      <c r="I12625" s="139" t="s">
        <v>217</v>
      </c>
      <c r="J12625" s="139" t="s">
        <v>252</v>
      </c>
      <c r="K12625" s="139" t="s">
        <v>253</v>
      </c>
      <c r="L12625" s="140"/>
      <c r="M12625" s="141" t="s">
        <v>438</v>
      </c>
      <c r="N12625" s="139"/>
      <c r="O12625" s="139"/>
      <c r="P12625" s="139"/>
      <c r="Q12625" s="139"/>
    </row>
    <row r="12626" spans="1:17" x14ac:dyDescent="0.2">
      <c r="A12626" s="139">
        <v>200902</v>
      </c>
      <c r="B12626" s="139">
        <v>200902</v>
      </c>
      <c r="C12626" s="143">
        <v>402651</v>
      </c>
      <c r="D12626" s="139">
        <v>91</v>
      </c>
      <c r="E12626" s="139">
        <v>544</v>
      </c>
      <c r="F12626" s="143">
        <v>16290143</v>
      </c>
      <c r="G12626" s="139">
        <v>635</v>
      </c>
      <c r="H12626" s="139">
        <v>0</v>
      </c>
      <c r="I12626" s="139" t="s">
        <v>217</v>
      </c>
      <c r="J12626" s="139" t="s">
        <v>252</v>
      </c>
      <c r="K12626" s="139" t="s">
        <v>253</v>
      </c>
      <c r="L12626" s="140"/>
      <c r="M12626" s="141" t="s">
        <v>438</v>
      </c>
      <c r="N12626" s="139"/>
      <c r="O12626" s="139"/>
      <c r="P12626" s="139"/>
      <c r="Q12626" s="139"/>
    </row>
    <row r="12627" spans="1:17" x14ac:dyDescent="0.2">
      <c r="A12627" s="139">
        <v>200902</v>
      </c>
      <c r="B12627" s="139">
        <v>201001</v>
      </c>
      <c r="C12627" s="143">
        <v>1672043</v>
      </c>
      <c r="D12627" s="139">
        <v>305</v>
      </c>
      <c r="E12627" s="139">
        <v>429</v>
      </c>
      <c r="F12627" s="143">
        <v>17308354</v>
      </c>
      <c r="G12627" s="139">
        <v>734</v>
      </c>
      <c r="H12627" s="139">
        <v>0</v>
      </c>
      <c r="I12627" s="139" t="s">
        <v>217</v>
      </c>
      <c r="J12627" s="139" t="s">
        <v>252</v>
      </c>
      <c r="K12627" s="139" t="s">
        <v>253</v>
      </c>
      <c r="L12627" s="140"/>
      <c r="M12627" s="141" t="s">
        <v>438</v>
      </c>
      <c r="N12627" s="139"/>
      <c r="O12627" s="139"/>
      <c r="P12627" s="139"/>
      <c r="Q12627" s="139"/>
    </row>
    <row r="12628" spans="1:17" x14ac:dyDescent="0.2">
      <c r="A12628" s="139">
        <v>200902</v>
      </c>
      <c r="B12628" s="139">
        <v>201002</v>
      </c>
      <c r="C12628" s="143">
        <v>2935877</v>
      </c>
      <c r="D12628" s="139">
        <v>410</v>
      </c>
      <c r="E12628" s="139">
        <v>271</v>
      </c>
      <c r="F12628" s="143">
        <v>18249484</v>
      </c>
      <c r="G12628" s="139">
        <v>681</v>
      </c>
      <c r="H12628" s="139">
        <v>0</v>
      </c>
      <c r="I12628" s="139" t="s">
        <v>217</v>
      </c>
      <c r="J12628" s="139" t="s">
        <v>252</v>
      </c>
      <c r="K12628" s="139" t="s">
        <v>253</v>
      </c>
      <c r="L12628" s="140"/>
      <c r="M12628" s="141" t="s">
        <v>438</v>
      </c>
      <c r="N12628" s="139"/>
      <c r="O12628" s="139"/>
      <c r="P12628" s="139"/>
      <c r="Q12628" s="139"/>
    </row>
    <row r="12629" spans="1:17" x14ac:dyDescent="0.2">
      <c r="A12629" s="139">
        <v>200902</v>
      </c>
      <c r="B12629" s="139">
        <v>201101</v>
      </c>
      <c r="C12629" s="143">
        <v>4936674</v>
      </c>
      <c r="D12629" s="139">
        <v>472</v>
      </c>
      <c r="E12629" s="139">
        <v>207</v>
      </c>
      <c r="F12629" s="143">
        <v>18309244</v>
      </c>
      <c r="G12629" s="139">
        <v>679</v>
      </c>
      <c r="H12629" s="139">
        <v>0</v>
      </c>
      <c r="I12629" s="139" t="s">
        <v>217</v>
      </c>
      <c r="J12629" s="139" t="s">
        <v>252</v>
      </c>
      <c r="K12629" s="139" t="s">
        <v>253</v>
      </c>
      <c r="L12629" s="140"/>
      <c r="M12629" s="141" t="s">
        <v>438</v>
      </c>
      <c r="N12629" s="139"/>
      <c r="O12629" s="139"/>
      <c r="P12629" s="139"/>
      <c r="Q12629" s="139"/>
    </row>
    <row r="12630" spans="1:17" x14ac:dyDescent="0.2">
      <c r="A12630" s="139">
        <v>200902</v>
      </c>
      <c r="B12630" s="139">
        <v>201102</v>
      </c>
      <c r="C12630" s="143">
        <v>7311643</v>
      </c>
      <c r="D12630" s="139">
        <v>526</v>
      </c>
      <c r="E12630" s="139">
        <v>116</v>
      </c>
      <c r="F12630" s="143">
        <v>19883867</v>
      </c>
      <c r="G12630" s="139">
        <v>642</v>
      </c>
      <c r="H12630" s="139">
        <v>0</v>
      </c>
      <c r="I12630" s="139" t="s">
        <v>217</v>
      </c>
      <c r="J12630" s="139" t="s">
        <v>252</v>
      </c>
      <c r="K12630" s="139" t="s">
        <v>253</v>
      </c>
      <c r="L12630" s="140"/>
      <c r="M12630" s="141" t="s">
        <v>438</v>
      </c>
      <c r="N12630" s="139"/>
      <c r="O12630" s="139"/>
      <c r="P12630" s="139"/>
      <c r="Q12630" s="139"/>
    </row>
    <row r="12631" spans="1:17" x14ac:dyDescent="0.2">
      <c r="A12631" s="139">
        <v>200902</v>
      </c>
      <c r="B12631" s="139">
        <v>201201</v>
      </c>
      <c r="C12631" s="143">
        <v>9677520</v>
      </c>
      <c r="D12631" s="139">
        <v>543</v>
      </c>
      <c r="E12631" s="139">
        <v>86</v>
      </c>
      <c r="F12631" s="143">
        <v>21593638</v>
      </c>
      <c r="G12631" s="139">
        <v>629</v>
      </c>
      <c r="H12631" s="139">
        <v>0</v>
      </c>
      <c r="I12631" s="139" t="s">
        <v>217</v>
      </c>
      <c r="J12631" s="139" t="s">
        <v>252</v>
      </c>
      <c r="K12631" s="139" t="s">
        <v>253</v>
      </c>
      <c r="L12631" s="140"/>
      <c r="M12631" s="141" t="s">
        <v>438</v>
      </c>
      <c r="N12631" s="139"/>
      <c r="O12631" s="139"/>
      <c r="P12631" s="139"/>
      <c r="Q12631" s="139"/>
    </row>
    <row r="12632" spans="1:17" x14ac:dyDescent="0.2">
      <c r="A12632" s="139">
        <v>200902</v>
      </c>
      <c r="B12632" s="139">
        <v>201202</v>
      </c>
      <c r="C12632" s="143">
        <v>11245419</v>
      </c>
      <c r="D12632" s="139">
        <v>561</v>
      </c>
      <c r="E12632" s="139">
        <v>64</v>
      </c>
      <c r="F12632" s="143">
        <v>24618738</v>
      </c>
      <c r="G12632" s="139">
        <v>625</v>
      </c>
      <c r="H12632" s="139">
        <v>0</v>
      </c>
      <c r="I12632" s="139" t="s">
        <v>217</v>
      </c>
      <c r="J12632" s="139" t="s">
        <v>252</v>
      </c>
      <c r="K12632" s="139" t="s">
        <v>253</v>
      </c>
      <c r="L12632" s="140"/>
      <c r="M12632" s="141" t="s">
        <v>438</v>
      </c>
      <c r="N12632" s="139"/>
      <c r="O12632" s="139"/>
      <c r="P12632" s="139"/>
      <c r="Q12632" s="139"/>
    </row>
    <row r="12633" spans="1:17" x14ac:dyDescent="0.2">
      <c r="A12633" s="139">
        <v>200902</v>
      </c>
      <c r="B12633" s="139">
        <v>201301</v>
      </c>
      <c r="C12633" s="143">
        <v>13127520</v>
      </c>
      <c r="D12633" s="139">
        <v>569</v>
      </c>
      <c r="E12633" s="139">
        <v>59</v>
      </c>
      <c r="F12633" s="143">
        <v>25684246</v>
      </c>
      <c r="G12633" s="139">
        <v>628</v>
      </c>
      <c r="H12633" s="139">
        <v>0</v>
      </c>
      <c r="I12633" s="139" t="s">
        <v>217</v>
      </c>
      <c r="J12633" s="139" t="s">
        <v>252</v>
      </c>
      <c r="K12633" s="139" t="s">
        <v>253</v>
      </c>
      <c r="L12633" s="140"/>
      <c r="M12633" s="141" t="s">
        <v>438</v>
      </c>
      <c r="N12633" s="139"/>
      <c r="O12633" s="139"/>
      <c r="P12633" s="139"/>
      <c r="Q12633" s="139"/>
    </row>
    <row r="12634" spans="1:17" x14ac:dyDescent="0.2">
      <c r="A12634" s="139">
        <v>200902</v>
      </c>
      <c r="B12634" s="139">
        <v>201302</v>
      </c>
      <c r="C12634" s="143">
        <v>14985802</v>
      </c>
      <c r="D12634" s="139">
        <v>580</v>
      </c>
      <c r="E12634" s="139">
        <v>32</v>
      </c>
      <c r="F12634" s="143">
        <v>25821374</v>
      </c>
      <c r="G12634" s="139">
        <v>612</v>
      </c>
      <c r="H12634" s="139">
        <v>0</v>
      </c>
      <c r="I12634" s="139" t="s">
        <v>217</v>
      </c>
      <c r="J12634" s="139" t="s">
        <v>252</v>
      </c>
      <c r="K12634" s="139" t="s">
        <v>253</v>
      </c>
      <c r="L12634" s="140"/>
      <c r="M12634" s="141" t="s">
        <v>438</v>
      </c>
      <c r="N12634" s="139"/>
      <c r="O12634" s="139"/>
      <c r="P12634" s="139"/>
      <c r="Q12634" s="139"/>
    </row>
    <row r="12635" spans="1:17" x14ac:dyDescent="0.2">
      <c r="A12635" s="139">
        <v>200902</v>
      </c>
      <c r="B12635" s="139">
        <v>201401</v>
      </c>
      <c r="C12635" s="143">
        <v>16644401</v>
      </c>
      <c r="D12635" s="139">
        <v>583</v>
      </c>
      <c r="E12635" s="139">
        <v>30</v>
      </c>
      <c r="F12635" s="143">
        <v>27207537</v>
      </c>
      <c r="G12635" s="139">
        <v>613</v>
      </c>
      <c r="H12635" s="139">
        <v>0</v>
      </c>
      <c r="I12635" s="139" t="s">
        <v>217</v>
      </c>
      <c r="J12635" s="139" t="s">
        <v>252</v>
      </c>
      <c r="K12635" s="139" t="s">
        <v>253</v>
      </c>
      <c r="L12635" s="140"/>
      <c r="M12635" s="141" t="s">
        <v>438</v>
      </c>
      <c r="N12635" s="139"/>
      <c r="O12635" s="139"/>
      <c r="P12635" s="139"/>
      <c r="Q12635" s="139"/>
    </row>
    <row r="12636" spans="1:17" x14ac:dyDescent="0.2">
      <c r="A12636" s="139">
        <v>200902</v>
      </c>
      <c r="B12636" s="139">
        <v>201402</v>
      </c>
      <c r="C12636" s="143">
        <v>17862103</v>
      </c>
      <c r="D12636" s="139">
        <v>592</v>
      </c>
      <c r="E12636" s="139">
        <v>19</v>
      </c>
      <c r="F12636" s="143">
        <v>27432113</v>
      </c>
      <c r="G12636" s="139">
        <v>611</v>
      </c>
      <c r="H12636" s="139">
        <v>0</v>
      </c>
      <c r="I12636" s="139" t="s">
        <v>217</v>
      </c>
      <c r="J12636" s="139" t="s">
        <v>252</v>
      </c>
      <c r="K12636" s="139" t="s">
        <v>253</v>
      </c>
      <c r="L12636" s="140"/>
      <c r="M12636" s="141" t="s">
        <v>438</v>
      </c>
      <c r="N12636" s="139"/>
      <c r="O12636" s="139"/>
      <c r="P12636" s="139"/>
      <c r="Q12636" s="139"/>
    </row>
    <row r="12637" spans="1:17" x14ac:dyDescent="0.2">
      <c r="A12637" s="139">
        <v>200902</v>
      </c>
      <c r="B12637" s="139">
        <v>201501</v>
      </c>
      <c r="C12637" s="143">
        <v>20721412</v>
      </c>
      <c r="D12637" s="139">
        <v>596</v>
      </c>
      <c r="E12637" s="139">
        <v>15</v>
      </c>
      <c r="F12637" s="143">
        <v>25921028</v>
      </c>
      <c r="G12637" s="139">
        <v>611</v>
      </c>
      <c r="H12637" s="139">
        <v>0</v>
      </c>
      <c r="I12637" s="139" t="s">
        <v>217</v>
      </c>
      <c r="J12637" s="139" t="s">
        <v>252</v>
      </c>
      <c r="K12637" s="139" t="s">
        <v>253</v>
      </c>
      <c r="L12637" s="140"/>
      <c r="M12637" s="141" t="s">
        <v>438</v>
      </c>
      <c r="N12637" s="139"/>
      <c r="O12637" s="139"/>
      <c r="P12637" s="139"/>
      <c r="Q12637" s="139"/>
    </row>
    <row r="12638" spans="1:17" x14ac:dyDescent="0.2">
      <c r="A12638" s="139">
        <v>200902</v>
      </c>
      <c r="B12638" s="139">
        <v>201502</v>
      </c>
      <c r="C12638" s="143">
        <v>22844213</v>
      </c>
      <c r="D12638" s="139">
        <v>600</v>
      </c>
      <c r="E12638" s="139">
        <v>10</v>
      </c>
      <c r="F12638" s="143">
        <v>26011364</v>
      </c>
      <c r="G12638" s="139">
        <v>610</v>
      </c>
      <c r="H12638" s="139">
        <v>0</v>
      </c>
      <c r="I12638" s="139" t="s">
        <v>217</v>
      </c>
      <c r="J12638" s="139" t="s">
        <v>252</v>
      </c>
      <c r="K12638" s="139" t="s">
        <v>253</v>
      </c>
      <c r="L12638" s="140"/>
      <c r="M12638" s="141" t="s">
        <v>438</v>
      </c>
      <c r="N12638" s="139"/>
      <c r="O12638" s="139"/>
      <c r="P12638" s="139"/>
      <c r="Q12638" s="139"/>
    </row>
    <row r="12639" spans="1:17" x14ac:dyDescent="0.2">
      <c r="A12639" s="139">
        <v>200902</v>
      </c>
      <c r="B12639" s="139">
        <v>201601</v>
      </c>
      <c r="C12639" s="143">
        <v>23207275</v>
      </c>
      <c r="D12639" s="139">
        <v>606</v>
      </c>
      <c r="E12639" s="139">
        <v>4</v>
      </c>
      <c r="F12639" s="143">
        <v>26129079</v>
      </c>
      <c r="G12639" s="139">
        <v>610</v>
      </c>
      <c r="H12639" s="139">
        <v>0</v>
      </c>
      <c r="I12639" s="139" t="s">
        <v>217</v>
      </c>
      <c r="J12639" s="139" t="s">
        <v>252</v>
      </c>
      <c r="K12639" s="139" t="s">
        <v>253</v>
      </c>
      <c r="L12639" s="140"/>
      <c r="M12639" s="141" t="s">
        <v>438</v>
      </c>
      <c r="N12639" s="139"/>
      <c r="O12639" s="139"/>
      <c r="P12639" s="139"/>
      <c r="Q12639" s="139"/>
    </row>
    <row r="12640" spans="1:17" x14ac:dyDescent="0.2">
      <c r="A12640" s="139">
        <v>200902</v>
      </c>
      <c r="B12640" s="139">
        <v>201602</v>
      </c>
      <c r="C12640" s="143">
        <v>25351743</v>
      </c>
      <c r="D12640" s="139">
        <v>609</v>
      </c>
      <c r="E12640" s="139">
        <v>2</v>
      </c>
      <c r="F12640" s="143">
        <v>26464475</v>
      </c>
      <c r="G12640" s="139">
        <v>611</v>
      </c>
      <c r="H12640" s="139">
        <v>0</v>
      </c>
      <c r="I12640" s="139" t="s">
        <v>217</v>
      </c>
      <c r="J12640" s="139" t="s">
        <v>252</v>
      </c>
      <c r="K12640" s="139" t="s">
        <v>253</v>
      </c>
      <c r="L12640" s="140"/>
      <c r="M12640" s="141" t="s">
        <v>438</v>
      </c>
      <c r="N12640" s="139"/>
      <c r="O12640" s="139"/>
      <c r="P12640" s="139"/>
      <c r="Q12640" s="139"/>
    </row>
    <row r="12641" spans="1:17" x14ac:dyDescent="0.2">
      <c r="A12641" s="139">
        <v>200902</v>
      </c>
      <c r="B12641" s="139">
        <v>201701</v>
      </c>
      <c r="C12641" s="143">
        <v>25750249</v>
      </c>
      <c r="D12641" s="139">
        <v>609</v>
      </c>
      <c r="E12641" s="139">
        <v>3</v>
      </c>
      <c r="F12641" s="143">
        <v>26254351</v>
      </c>
      <c r="G12641" s="139">
        <v>612</v>
      </c>
      <c r="H12641" s="139">
        <v>0</v>
      </c>
      <c r="I12641" s="139" t="s">
        <v>217</v>
      </c>
      <c r="J12641" s="139" t="s">
        <v>252</v>
      </c>
      <c r="K12641" s="139" t="s">
        <v>253</v>
      </c>
      <c r="L12641" s="140"/>
      <c r="M12641" s="141" t="s">
        <v>438</v>
      </c>
      <c r="N12641" s="139"/>
      <c r="O12641" s="139"/>
      <c r="P12641" s="139"/>
      <c r="Q12641" s="139"/>
    </row>
    <row r="12642" spans="1:17" x14ac:dyDescent="0.2">
      <c r="A12642" s="139">
        <v>200902</v>
      </c>
      <c r="B12642" s="139">
        <v>201702</v>
      </c>
      <c r="C12642" s="143">
        <v>25847132</v>
      </c>
      <c r="D12642" s="139">
        <v>609</v>
      </c>
      <c r="E12642" s="139">
        <v>3</v>
      </c>
      <c r="F12642" s="143">
        <v>26198320</v>
      </c>
      <c r="G12642" s="139">
        <v>612</v>
      </c>
      <c r="H12642" s="139">
        <v>0</v>
      </c>
      <c r="I12642" s="139" t="s">
        <v>217</v>
      </c>
      <c r="J12642" s="139" t="s">
        <v>252</v>
      </c>
      <c r="K12642" s="139" t="s">
        <v>253</v>
      </c>
      <c r="L12642" s="140"/>
      <c r="M12642" s="141" t="s">
        <v>438</v>
      </c>
      <c r="N12642" s="139"/>
      <c r="O12642" s="139"/>
      <c r="P12642" s="139"/>
      <c r="Q12642" s="139"/>
    </row>
    <row r="12643" spans="1:17" x14ac:dyDescent="0.2">
      <c r="A12643" s="139">
        <v>200902</v>
      </c>
      <c r="B12643" s="139">
        <v>201801</v>
      </c>
      <c r="C12643" s="143">
        <v>26015642</v>
      </c>
      <c r="D12643" s="139">
        <v>609</v>
      </c>
      <c r="E12643" s="139">
        <v>2</v>
      </c>
      <c r="F12643" s="143">
        <v>26242650</v>
      </c>
      <c r="G12643" s="139">
        <v>611</v>
      </c>
      <c r="H12643" s="139">
        <v>0</v>
      </c>
      <c r="I12643" s="139" t="s">
        <v>217</v>
      </c>
      <c r="J12643" s="139" t="s">
        <v>252</v>
      </c>
      <c r="K12643" s="139" t="s">
        <v>253</v>
      </c>
      <c r="L12643" s="140"/>
      <c r="M12643" s="141" t="s">
        <v>438</v>
      </c>
      <c r="N12643" s="139"/>
      <c r="O12643" s="139"/>
      <c r="P12643" s="139"/>
      <c r="Q12643" s="139"/>
    </row>
    <row r="12644" spans="1:17" x14ac:dyDescent="0.2">
      <c r="A12644" s="139">
        <v>200902</v>
      </c>
      <c r="B12644" s="139">
        <v>201802</v>
      </c>
      <c r="C12644" s="143">
        <v>26020025</v>
      </c>
      <c r="D12644" s="139">
        <v>609</v>
      </c>
      <c r="E12644" s="139">
        <v>1</v>
      </c>
      <c r="F12644" s="143">
        <v>26242649</v>
      </c>
      <c r="G12644" s="139">
        <v>610</v>
      </c>
      <c r="H12644" s="139">
        <v>0</v>
      </c>
      <c r="I12644" s="139" t="s">
        <v>217</v>
      </c>
      <c r="J12644" s="139" t="s">
        <v>252</v>
      </c>
      <c r="K12644" s="139" t="s">
        <v>253</v>
      </c>
      <c r="L12644" s="140"/>
      <c r="M12644" s="141" t="s">
        <v>438</v>
      </c>
      <c r="N12644" s="139"/>
      <c r="O12644" s="139"/>
      <c r="P12644" s="139"/>
      <c r="Q12644" s="139"/>
    </row>
    <row r="12645" spans="1:17" x14ac:dyDescent="0.2">
      <c r="A12645" s="139">
        <v>200902</v>
      </c>
      <c r="B12645" s="139">
        <v>201901</v>
      </c>
      <c r="C12645" s="143">
        <v>26027922</v>
      </c>
      <c r="D12645" s="139">
        <v>609</v>
      </c>
      <c r="E12645" s="139">
        <v>2</v>
      </c>
      <c r="F12645" s="143">
        <v>26783994</v>
      </c>
      <c r="G12645" s="139">
        <v>611</v>
      </c>
      <c r="H12645" s="139">
        <v>0</v>
      </c>
      <c r="I12645" s="139" t="s">
        <v>217</v>
      </c>
      <c r="J12645" s="139" t="s">
        <v>252</v>
      </c>
      <c r="K12645" s="139" t="s">
        <v>253</v>
      </c>
      <c r="L12645" s="140"/>
      <c r="M12645" s="141" t="s">
        <v>438</v>
      </c>
      <c r="N12645" s="139"/>
      <c r="O12645" s="139"/>
      <c r="P12645" s="139"/>
      <c r="Q12645" s="139"/>
    </row>
    <row r="12646" spans="1:17" x14ac:dyDescent="0.2">
      <c r="A12646" s="139">
        <v>200902</v>
      </c>
      <c r="B12646" s="139">
        <v>201902</v>
      </c>
      <c r="C12646" s="143">
        <v>26029105</v>
      </c>
      <c r="D12646" s="139">
        <v>609</v>
      </c>
      <c r="E12646" s="139">
        <v>1</v>
      </c>
      <c r="F12646" s="143">
        <v>26759984</v>
      </c>
      <c r="G12646" s="139">
        <v>610</v>
      </c>
      <c r="H12646" s="139">
        <v>0</v>
      </c>
      <c r="I12646" s="139" t="s">
        <v>217</v>
      </c>
      <c r="J12646" s="139" t="s">
        <v>252</v>
      </c>
      <c r="K12646" s="139" t="s">
        <v>253</v>
      </c>
      <c r="L12646" s="140"/>
      <c r="M12646" s="141" t="s">
        <v>438</v>
      </c>
      <c r="N12646" s="139"/>
      <c r="O12646" s="139"/>
      <c r="P12646" s="139"/>
      <c r="Q12646" s="139"/>
    </row>
    <row r="12647" spans="1:17" x14ac:dyDescent="0.2">
      <c r="A12647" s="139">
        <v>200902</v>
      </c>
      <c r="B12647" s="139">
        <v>202001</v>
      </c>
      <c r="C12647" s="143">
        <v>26032084</v>
      </c>
      <c r="D12647" s="139">
        <v>609</v>
      </c>
      <c r="E12647" s="139">
        <v>1</v>
      </c>
      <c r="F12647" s="143">
        <v>26757145</v>
      </c>
      <c r="G12647" s="139">
        <v>610</v>
      </c>
      <c r="H12647" s="139">
        <v>0</v>
      </c>
      <c r="I12647" s="139" t="s">
        <v>217</v>
      </c>
      <c r="J12647" s="139" t="s">
        <v>252</v>
      </c>
      <c r="K12647" s="139" t="s">
        <v>253</v>
      </c>
      <c r="L12647" s="140"/>
      <c r="M12647" s="141" t="s">
        <v>438</v>
      </c>
      <c r="N12647" s="139"/>
      <c r="O12647" s="139"/>
      <c r="P12647" s="139"/>
      <c r="Q12647" s="139"/>
    </row>
    <row r="12648" spans="1:17" x14ac:dyDescent="0.2">
      <c r="A12648" s="139">
        <v>200902</v>
      </c>
      <c r="B12648" s="139">
        <v>202002</v>
      </c>
      <c r="C12648" s="143">
        <v>26123909</v>
      </c>
      <c r="D12648" s="139">
        <v>610</v>
      </c>
      <c r="E12648" s="139">
        <v>0</v>
      </c>
      <c r="F12648" s="143">
        <v>26762172</v>
      </c>
      <c r="G12648" s="139">
        <v>610</v>
      </c>
      <c r="H12648" s="139">
        <v>0</v>
      </c>
      <c r="I12648" s="139" t="s">
        <v>217</v>
      </c>
      <c r="J12648" s="139" t="s">
        <v>252</v>
      </c>
      <c r="K12648" s="139" t="s">
        <v>253</v>
      </c>
      <c r="L12648" s="140"/>
      <c r="M12648" s="141" t="s">
        <v>438</v>
      </c>
      <c r="N12648" s="139"/>
      <c r="O12648" s="139"/>
      <c r="P12648" s="139"/>
      <c r="Q12648" s="139"/>
    </row>
    <row r="12649" spans="1:17" x14ac:dyDescent="0.2">
      <c r="A12649" s="139">
        <v>200902</v>
      </c>
      <c r="B12649" s="139">
        <v>202101</v>
      </c>
      <c r="C12649" s="143">
        <v>26128700</v>
      </c>
      <c r="D12649" s="139">
        <v>610</v>
      </c>
      <c r="E12649" s="139">
        <v>0</v>
      </c>
      <c r="F12649" s="143">
        <v>26766963</v>
      </c>
      <c r="G12649" s="139">
        <v>610</v>
      </c>
      <c r="H12649" s="139">
        <v>0</v>
      </c>
      <c r="I12649" s="139" t="s">
        <v>217</v>
      </c>
      <c r="J12649" s="139" t="s">
        <v>252</v>
      </c>
      <c r="K12649" s="139" t="s">
        <v>253</v>
      </c>
      <c r="L12649" s="140"/>
      <c r="M12649" s="141" t="s">
        <v>438</v>
      </c>
      <c r="N12649" s="139"/>
      <c r="O12649" s="139"/>
      <c r="P12649" s="139"/>
      <c r="Q12649" s="139"/>
    </row>
    <row r="12650" spans="1:17" x14ac:dyDescent="0.2">
      <c r="A12650" s="139">
        <v>200902</v>
      </c>
      <c r="B12650" s="139">
        <v>202102</v>
      </c>
      <c r="C12650" s="143">
        <v>26664396</v>
      </c>
      <c r="D12650" s="139">
        <v>610</v>
      </c>
      <c r="E12650" s="139">
        <v>0</v>
      </c>
      <c r="F12650" s="143">
        <v>26664404</v>
      </c>
      <c r="G12650" s="139">
        <v>610</v>
      </c>
      <c r="H12650" s="139">
        <v>0</v>
      </c>
      <c r="I12650" s="139" t="s">
        <v>217</v>
      </c>
      <c r="J12650" s="139" t="s">
        <v>252</v>
      </c>
      <c r="K12650" s="139" t="s">
        <v>253</v>
      </c>
      <c r="L12650" s="140"/>
      <c r="M12650" s="141" t="s">
        <v>438</v>
      </c>
      <c r="N12650" s="139"/>
      <c r="O12650" s="139"/>
      <c r="P12650" s="139"/>
      <c r="Q12650" s="139"/>
    </row>
    <row r="12651" spans="1:17" x14ac:dyDescent="0.2">
      <c r="A12651" s="139">
        <v>200902</v>
      </c>
      <c r="B12651" s="139">
        <v>202201</v>
      </c>
      <c r="C12651" s="143">
        <v>26667124</v>
      </c>
      <c r="D12651" s="139">
        <v>610</v>
      </c>
      <c r="E12651" s="139" t="s">
        <v>434</v>
      </c>
      <c r="F12651" s="143">
        <v>26667124</v>
      </c>
      <c r="G12651" s="139">
        <v>610</v>
      </c>
      <c r="H12651" s="139">
        <v>0</v>
      </c>
      <c r="I12651" s="139" t="s">
        <v>217</v>
      </c>
      <c r="J12651" s="139" t="s">
        <v>252</v>
      </c>
      <c r="K12651" s="139" t="s">
        <v>253</v>
      </c>
      <c r="L12651" s="140"/>
      <c r="M12651" s="141" t="s">
        <v>438</v>
      </c>
      <c r="N12651" s="139"/>
      <c r="O12651" s="139"/>
      <c r="P12651" s="139"/>
      <c r="Q12651" s="139"/>
    </row>
    <row r="12652" spans="1:17" x14ac:dyDescent="0.2">
      <c r="A12652" s="139">
        <v>200902</v>
      </c>
      <c r="B12652" s="139">
        <v>202202</v>
      </c>
      <c r="C12652" s="143">
        <v>26667124</v>
      </c>
      <c r="D12652" s="139">
        <v>610</v>
      </c>
      <c r="E12652" s="139" t="s">
        <v>434</v>
      </c>
      <c r="F12652" s="143">
        <v>26667124</v>
      </c>
      <c r="G12652" s="139">
        <v>610</v>
      </c>
      <c r="H12652" s="139">
        <v>0</v>
      </c>
      <c r="I12652" s="139" t="s">
        <v>217</v>
      </c>
      <c r="J12652" s="139" t="s">
        <v>252</v>
      </c>
      <c r="K12652" s="139" t="s">
        <v>253</v>
      </c>
      <c r="L12652" s="140"/>
      <c r="M12652" s="141" t="s">
        <v>438</v>
      </c>
      <c r="N12652" s="139"/>
      <c r="O12652" s="139"/>
      <c r="P12652" s="139"/>
      <c r="Q12652" s="139"/>
    </row>
    <row r="12653" spans="1:17" x14ac:dyDescent="0.2">
      <c r="A12653" s="139">
        <v>200902</v>
      </c>
      <c r="B12653" s="139">
        <v>202301</v>
      </c>
      <c r="C12653" s="143">
        <v>26667124</v>
      </c>
      <c r="D12653" s="139">
        <v>610</v>
      </c>
      <c r="E12653" s="139" t="s">
        <v>434</v>
      </c>
      <c r="F12653" s="143">
        <v>26667124</v>
      </c>
      <c r="G12653" s="139">
        <v>610</v>
      </c>
      <c r="H12653" s="139">
        <v>0</v>
      </c>
      <c r="I12653" s="139" t="s">
        <v>217</v>
      </c>
      <c r="J12653" s="139" t="s">
        <v>252</v>
      </c>
      <c r="K12653" s="139" t="s">
        <v>253</v>
      </c>
      <c r="L12653" s="140"/>
      <c r="M12653" s="141" t="s">
        <v>438</v>
      </c>
      <c r="N12653" s="139"/>
      <c r="O12653" s="139"/>
      <c r="P12653" s="139"/>
      <c r="Q12653" s="139"/>
    </row>
    <row r="12654" spans="1:17" x14ac:dyDescent="0.2">
      <c r="A12654" s="139">
        <v>200902</v>
      </c>
      <c r="B12654" s="139">
        <v>202302</v>
      </c>
      <c r="C12654" s="143">
        <v>26667124</v>
      </c>
      <c r="D12654" s="139">
        <v>610</v>
      </c>
      <c r="E12654" s="139" t="s">
        <v>434</v>
      </c>
      <c r="F12654" s="143">
        <v>26667124</v>
      </c>
      <c r="G12654" s="139">
        <v>610</v>
      </c>
      <c r="H12654" s="139">
        <v>0</v>
      </c>
      <c r="I12654" s="139" t="s">
        <v>217</v>
      </c>
      <c r="J12654" s="139" t="s">
        <v>252</v>
      </c>
      <c r="K12654" s="139" t="s">
        <v>253</v>
      </c>
      <c r="L12654" s="140"/>
      <c r="M12654" s="141" t="s">
        <v>438</v>
      </c>
      <c r="N12654" s="139"/>
      <c r="O12654" s="139"/>
      <c r="P12654" s="139"/>
      <c r="Q12654" s="139"/>
    </row>
    <row r="12655" spans="1:17" x14ac:dyDescent="0.2">
      <c r="A12655" s="139">
        <v>200902</v>
      </c>
      <c r="B12655" s="139">
        <v>202401</v>
      </c>
      <c r="C12655" s="143">
        <v>26667124</v>
      </c>
      <c r="D12655" s="139">
        <v>610</v>
      </c>
      <c r="E12655" s="139" t="s">
        <v>434</v>
      </c>
      <c r="F12655" s="143">
        <v>26667124</v>
      </c>
      <c r="G12655" s="139">
        <v>610</v>
      </c>
      <c r="H12655" s="139">
        <v>0</v>
      </c>
      <c r="I12655" s="139" t="s">
        <v>217</v>
      </c>
      <c r="J12655" s="139" t="s">
        <v>252</v>
      </c>
      <c r="K12655" s="139" t="s">
        <v>253</v>
      </c>
      <c r="L12655" s="140"/>
      <c r="M12655" s="141" t="s">
        <v>438</v>
      </c>
      <c r="N12655" s="139"/>
      <c r="O12655" s="139"/>
      <c r="P12655" s="139"/>
      <c r="Q12655" s="139"/>
    </row>
    <row r="12656" spans="1:17" x14ac:dyDescent="0.2">
      <c r="A12656" s="139">
        <v>200902</v>
      </c>
      <c r="B12656" s="139">
        <v>202402</v>
      </c>
      <c r="C12656" s="143">
        <v>26667124</v>
      </c>
      <c r="D12656" s="139">
        <v>610</v>
      </c>
      <c r="E12656" s="139" t="s">
        <v>434</v>
      </c>
      <c r="F12656" s="143">
        <v>26667124</v>
      </c>
      <c r="G12656" s="139">
        <v>610</v>
      </c>
      <c r="H12656" s="139">
        <v>0</v>
      </c>
      <c r="I12656" s="139" t="s">
        <v>217</v>
      </c>
      <c r="J12656" s="139" t="s">
        <v>252</v>
      </c>
      <c r="K12656" s="139" t="s">
        <v>253</v>
      </c>
      <c r="L12656" s="140"/>
      <c r="M12656" s="141" t="s">
        <v>438</v>
      </c>
      <c r="N12656" s="139"/>
      <c r="O12656" s="139"/>
      <c r="P12656" s="139"/>
      <c r="Q12656" s="139"/>
    </row>
    <row r="12657" spans="1:17" x14ac:dyDescent="0.2">
      <c r="A12657" s="139">
        <v>201001</v>
      </c>
      <c r="B12657" s="139">
        <v>201001</v>
      </c>
      <c r="C12657" s="143">
        <v>435861</v>
      </c>
      <c r="D12657" s="139">
        <v>73</v>
      </c>
      <c r="E12657" s="139">
        <v>482</v>
      </c>
      <c r="F12657" s="143">
        <v>10951312</v>
      </c>
      <c r="G12657" s="139">
        <v>555</v>
      </c>
      <c r="H12657" s="139">
        <v>0</v>
      </c>
      <c r="I12657" s="139" t="s">
        <v>217</v>
      </c>
      <c r="J12657" s="139" t="s">
        <v>252</v>
      </c>
      <c r="K12657" s="139" t="s">
        <v>253</v>
      </c>
      <c r="L12657" s="140"/>
      <c r="M12657" s="141" t="s">
        <v>439</v>
      </c>
      <c r="N12657" s="139"/>
      <c r="O12657" s="139"/>
      <c r="P12657" s="139"/>
      <c r="Q12657" s="139"/>
    </row>
    <row r="12658" spans="1:17" x14ac:dyDescent="0.2">
      <c r="A12658" s="139">
        <v>201001</v>
      </c>
      <c r="B12658" s="139">
        <v>201002</v>
      </c>
      <c r="C12658" s="143">
        <v>1357438</v>
      </c>
      <c r="D12658" s="139">
        <v>214</v>
      </c>
      <c r="E12658" s="139">
        <v>356</v>
      </c>
      <c r="F12658" s="143">
        <v>14001007</v>
      </c>
      <c r="G12658" s="139">
        <v>570</v>
      </c>
      <c r="H12658" s="139">
        <v>0</v>
      </c>
      <c r="I12658" s="139" t="s">
        <v>217</v>
      </c>
      <c r="J12658" s="139" t="s">
        <v>252</v>
      </c>
      <c r="K12658" s="139" t="s">
        <v>253</v>
      </c>
      <c r="L12658" s="140"/>
      <c r="M12658" s="141" t="s">
        <v>439</v>
      </c>
      <c r="N12658" s="139"/>
      <c r="O12658" s="139"/>
      <c r="P12658" s="139"/>
      <c r="Q12658" s="139"/>
    </row>
    <row r="12659" spans="1:17" x14ac:dyDescent="0.2">
      <c r="A12659" s="139">
        <v>201001</v>
      </c>
      <c r="B12659" s="139">
        <v>201101</v>
      </c>
      <c r="C12659" s="143">
        <v>1976613</v>
      </c>
      <c r="D12659" s="139">
        <v>306</v>
      </c>
      <c r="E12659" s="139">
        <v>254</v>
      </c>
      <c r="F12659" s="143">
        <v>14607519</v>
      </c>
      <c r="G12659" s="139">
        <v>560</v>
      </c>
      <c r="H12659" s="139">
        <v>0</v>
      </c>
      <c r="I12659" s="139" t="s">
        <v>217</v>
      </c>
      <c r="J12659" s="139" t="s">
        <v>252</v>
      </c>
      <c r="K12659" s="139" t="s">
        <v>253</v>
      </c>
      <c r="L12659" s="140"/>
      <c r="M12659" s="141" t="s">
        <v>439</v>
      </c>
      <c r="N12659" s="139"/>
      <c r="O12659" s="139"/>
      <c r="P12659" s="139"/>
      <c r="Q12659" s="139"/>
    </row>
    <row r="12660" spans="1:17" x14ac:dyDescent="0.2">
      <c r="A12660" s="139">
        <v>201001</v>
      </c>
      <c r="B12660" s="139">
        <v>201102</v>
      </c>
      <c r="C12660" s="143">
        <v>3383268</v>
      </c>
      <c r="D12660" s="139">
        <v>364</v>
      </c>
      <c r="E12660" s="139">
        <v>157</v>
      </c>
      <c r="F12660" s="143">
        <v>14692084</v>
      </c>
      <c r="G12660" s="139">
        <v>521</v>
      </c>
      <c r="H12660" s="139">
        <v>0</v>
      </c>
      <c r="I12660" s="139" t="s">
        <v>217</v>
      </c>
      <c r="J12660" s="139" t="s">
        <v>252</v>
      </c>
      <c r="K12660" s="139" t="s">
        <v>253</v>
      </c>
      <c r="L12660" s="140"/>
      <c r="M12660" s="141" t="s">
        <v>439</v>
      </c>
      <c r="N12660" s="139"/>
      <c r="O12660" s="139"/>
      <c r="P12660" s="139"/>
      <c r="Q12660" s="139"/>
    </row>
    <row r="12661" spans="1:17" x14ac:dyDescent="0.2">
      <c r="A12661" s="139">
        <v>201001</v>
      </c>
      <c r="B12661" s="139">
        <v>201201</v>
      </c>
      <c r="C12661" s="143">
        <v>4371001</v>
      </c>
      <c r="D12661" s="139">
        <v>410</v>
      </c>
      <c r="E12661" s="139">
        <v>121</v>
      </c>
      <c r="F12661" s="143">
        <v>15224488</v>
      </c>
      <c r="G12661" s="139">
        <v>531</v>
      </c>
      <c r="H12661" s="139">
        <v>0</v>
      </c>
      <c r="I12661" s="139" t="s">
        <v>217</v>
      </c>
      <c r="J12661" s="139" t="s">
        <v>252</v>
      </c>
      <c r="K12661" s="139" t="s">
        <v>253</v>
      </c>
      <c r="L12661" s="140"/>
      <c r="M12661" s="141" t="s">
        <v>439</v>
      </c>
      <c r="N12661" s="139"/>
      <c r="O12661" s="139"/>
      <c r="P12661" s="139"/>
      <c r="Q12661" s="139"/>
    </row>
    <row r="12662" spans="1:17" x14ac:dyDescent="0.2">
      <c r="A12662" s="139">
        <v>201001</v>
      </c>
      <c r="B12662" s="139">
        <v>201202</v>
      </c>
      <c r="C12662" s="143">
        <v>4962388</v>
      </c>
      <c r="D12662" s="139">
        <v>431</v>
      </c>
      <c r="E12662" s="139">
        <v>87</v>
      </c>
      <c r="F12662" s="143">
        <v>15824472</v>
      </c>
      <c r="G12662" s="139">
        <v>518</v>
      </c>
      <c r="H12662" s="139">
        <v>0</v>
      </c>
      <c r="I12662" s="139" t="s">
        <v>217</v>
      </c>
      <c r="J12662" s="139" t="s">
        <v>252</v>
      </c>
      <c r="K12662" s="139" t="s">
        <v>253</v>
      </c>
      <c r="L12662" s="140"/>
      <c r="M12662" s="141" t="s">
        <v>439</v>
      </c>
      <c r="N12662" s="139"/>
      <c r="O12662" s="139"/>
      <c r="P12662" s="139"/>
      <c r="Q12662" s="139"/>
    </row>
    <row r="12663" spans="1:17" x14ac:dyDescent="0.2">
      <c r="A12663" s="139">
        <v>201001</v>
      </c>
      <c r="B12663" s="139">
        <v>201301</v>
      </c>
      <c r="C12663" s="143">
        <v>6417586</v>
      </c>
      <c r="D12663" s="139">
        <v>443</v>
      </c>
      <c r="E12663" s="139">
        <v>73</v>
      </c>
      <c r="F12663" s="143">
        <v>18668954</v>
      </c>
      <c r="G12663" s="139">
        <v>516</v>
      </c>
      <c r="H12663" s="139">
        <v>0</v>
      </c>
      <c r="I12663" s="139" t="s">
        <v>217</v>
      </c>
      <c r="J12663" s="139" t="s">
        <v>252</v>
      </c>
      <c r="K12663" s="139" t="s">
        <v>253</v>
      </c>
      <c r="L12663" s="140"/>
      <c r="M12663" s="141" t="s">
        <v>439</v>
      </c>
      <c r="N12663" s="139"/>
      <c r="O12663" s="139"/>
      <c r="P12663" s="139"/>
      <c r="Q12663" s="139"/>
    </row>
    <row r="12664" spans="1:17" x14ac:dyDescent="0.2">
      <c r="A12664" s="139">
        <v>201001</v>
      </c>
      <c r="B12664" s="139">
        <v>201302</v>
      </c>
      <c r="C12664" s="143">
        <v>8695195</v>
      </c>
      <c r="D12664" s="139">
        <v>452</v>
      </c>
      <c r="E12664" s="139">
        <v>55</v>
      </c>
      <c r="F12664" s="143">
        <v>19918877</v>
      </c>
      <c r="G12664" s="139">
        <v>507</v>
      </c>
      <c r="H12664" s="139">
        <v>0</v>
      </c>
      <c r="I12664" s="139" t="s">
        <v>217</v>
      </c>
      <c r="J12664" s="139" t="s">
        <v>252</v>
      </c>
      <c r="K12664" s="139" t="s">
        <v>253</v>
      </c>
      <c r="L12664" s="140"/>
      <c r="M12664" s="141" t="s">
        <v>439</v>
      </c>
      <c r="N12664" s="139"/>
      <c r="O12664" s="139"/>
      <c r="P12664" s="139"/>
      <c r="Q12664" s="139"/>
    </row>
    <row r="12665" spans="1:17" x14ac:dyDescent="0.2">
      <c r="A12665" s="139">
        <v>201001</v>
      </c>
      <c r="B12665" s="139">
        <v>201401</v>
      </c>
      <c r="C12665" s="143">
        <v>10924752</v>
      </c>
      <c r="D12665" s="139">
        <v>465</v>
      </c>
      <c r="E12665" s="139">
        <v>40</v>
      </c>
      <c r="F12665" s="143">
        <v>21089509</v>
      </c>
      <c r="G12665" s="139">
        <v>505</v>
      </c>
      <c r="H12665" s="139">
        <v>0</v>
      </c>
      <c r="I12665" s="139" t="s">
        <v>217</v>
      </c>
      <c r="J12665" s="139" t="s">
        <v>252</v>
      </c>
      <c r="K12665" s="139" t="s">
        <v>253</v>
      </c>
      <c r="L12665" s="140"/>
      <c r="M12665" s="141" t="s">
        <v>439</v>
      </c>
      <c r="N12665" s="139"/>
      <c r="O12665" s="139"/>
      <c r="P12665" s="139"/>
      <c r="Q12665" s="139"/>
    </row>
    <row r="12666" spans="1:17" x14ac:dyDescent="0.2">
      <c r="A12666" s="139">
        <v>201001</v>
      </c>
      <c r="B12666" s="139">
        <v>201402</v>
      </c>
      <c r="C12666" s="143">
        <v>11860971</v>
      </c>
      <c r="D12666" s="139">
        <v>476</v>
      </c>
      <c r="E12666" s="139">
        <v>24</v>
      </c>
      <c r="F12666" s="143">
        <v>21196930</v>
      </c>
      <c r="G12666" s="139">
        <v>500</v>
      </c>
      <c r="H12666" s="139">
        <v>0</v>
      </c>
      <c r="I12666" s="139" t="s">
        <v>217</v>
      </c>
      <c r="J12666" s="139" t="s">
        <v>252</v>
      </c>
      <c r="K12666" s="139" t="s">
        <v>253</v>
      </c>
      <c r="L12666" s="140"/>
      <c r="M12666" s="141" t="s">
        <v>439</v>
      </c>
      <c r="N12666" s="139"/>
      <c r="O12666" s="139"/>
      <c r="P12666" s="139"/>
      <c r="Q12666" s="139"/>
    </row>
    <row r="12667" spans="1:17" x14ac:dyDescent="0.2">
      <c r="A12667" s="139">
        <v>201001</v>
      </c>
      <c r="B12667" s="139">
        <v>201501</v>
      </c>
      <c r="C12667" s="143">
        <v>13129532</v>
      </c>
      <c r="D12667" s="139">
        <v>480</v>
      </c>
      <c r="E12667" s="139">
        <v>20</v>
      </c>
      <c r="F12667" s="143">
        <v>21800034</v>
      </c>
      <c r="G12667" s="139">
        <v>500</v>
      </c>
      <c r="H12667" s="139">
        <v>0</v>
      </c>
      <c r="I12667" s="139" t="s">
        <v>217</v>
      </c>
      <c r="J12667" s="139" t="s">
        <v>252</v>
      </c>
      <c r="K12667" s="139" t="s">
        <v>253</v>
      </c>
      <c r="L12667" s="140"/>
      <c r="M12667" s="141" t="s">
        <v>439</v>
      </c>
      <c r="N12667" s="139"/>
      <c r="O12667" s="139"/>
      <c r="P12667" s="139"/>
      <c r="Q12667" s="139"/>
    </row>
    <row r="12668" spans="1:17" x14ac:dyDescent="0.2">
      <c r="A12668" s="139">
        <v>201001</v>
      </c>
      <c r="B12668" s="139">
        <v>201502</v>
      </c>
      <c r="C12668" s="143">
        <v>15497756</v>
      </c>
      <c r="D12668" s="139">
        <v>484</v>
      </c>
      <c r="E12668" s="139">
        <v>14</v>
      </c>
      <c r="F12668" s="143">
        <v>21371704</v>
      </c>
      <c r="G12668" s="139">
        <v>498</v>
      </c>
      <c r="H12668" s="139">
        <v>0</v>
      </c>
      <c r="I12668" s="139" t="s">
        <v>217</v>
      </c>
      <c r="J12668" s="139" t="s">
        <v>252</v>
      </c>
      <c r="K12668" s="139" t="s">
        <v>253</v>
      </c>
      <c r="L12668" s="140"/>
      <c r="M12668" s="141" t="s">
        <v>439</v>
      </c>
      <c r="N12668" s="139"/>
      <c r="O12668" s="139"/>
      <c r="P12668" s="139"/>
      <c r="Q12668" s="139"/>
    </row>
    <row r="12669" spans="1:17" x14ac:dyDescent="0.2">
      <c r="A12669" s="139">
        <v>201001</v>
      </c>
      <c r="B12669" s="139">
        <v>201601</v>
      </c>
      <c r="C12669" s="143">
        <v>17225883</v>
      </c>
      <c r="D12669" s="139">
        <v>485</v>
      </c>
      <c r="E12669" s="139">
        <v>12</v>
      </c>
      <c r="F12669" s="143">
        <v>22421671</v>
      </c>
      <c r="G12669" s="139">
        <v>497</v>
      </c>
      <c r="H12669" s="139">
        <v>0</v>
      </c>
      <c r="I12669" s="139" t="s">
        <v>217</v>
      </c>
      <c r="J12669" s="139" t="s">
        <v>252</v>
      </c>
      <c r="K12669" s="139" t="s">
        <v>253</v>
      </c>
      <c r="L12669" s="140"/>
      <c r="M12669" s="141" t="s">
        <v>439</v>
      </c>
      <c r="N12669" s="139"/>
      <c r="O12669" s="139"/>
      <c r="P12669" s="139"/>
      <c r="Q12669" s="139"/>
    </row>
    <row r="12670" spans="1:17" x14ac:dyDescent="0.2">
      <c r="A12670" s="139">
        <v>201001</v>
      </c>
      <c r="B12670" s="139">
        <v>201602</v>
      </c>
      <c r="C12670" s="143">
        <v>18040477</v>
      </c>
      <c r="D12670" s="139">
        <v>489</v>
      </c>
      <c r="E12670" s="139">
        <v>5</v>
      </c>
      <c r="F12670" s="143">
        <v>20749030</v>
      </c>
      <c r="G12670" s="139">
        <v>494</v>
      </c>
      <c r="H12670" s="139">
        <v>0</v>
      </c>
      <c r="I12670" s="139" t="s">
        <v>217</v>
      </c>
      <c r="J12670" s="139" t="s">
        <v>252</v>
      </c>
      <c r="K12670" s="139" t="s">
        <v>253</v>
      </c>
      <c r="L12670" s="140"/>
      <c r="M12670" s="141" t="s">
        <v>439</v>
      </c>
      <c r="N12670" s="139"/>
      <c r="O12670" s="139"/>
      <c r="P12670" s="139"/>
      <c r="Q12670" s="139"/>
    </row>
    <row r="12671" spans="1:17" x14ac:dyDescent="0.2">
      <c r="A12671" s="139">
        <v>201001</v>
      </c>
      <c r="B12671" s="139">
        <v>201701</v>
      </c>
      <c r="C12671" s="143">
        <v>19002222</v>
      </c>
      <c r="D12671" s="139">
        <v>491</v>
      </c>
      <c r="E12671" s="139">
        <v>1</v>
      </c>
      <c r="F12671" s="143">
        <v>21072922</v>
      </c>
      <c r="G12671" s="139">
        <v>492</v>
      </c>
      <c r="H12671" s="139">
        <v>0</v>
      </c>
      <c r="I12671" s="139" t="s">
        <v>217</v>
      </c>
      <c r="J12671" s="139" t="s">
        <v>252</v>
      </c>
      <c r="K12671" s="139" t="s">
        <v>253</v>
      </c>
      <c r="L12671" s="140"/>
      <c r="M12671" s="141" t="s">
        <v>439</v>
      </c>
      <c r="N12671" s="139"/>
      <c r="O12671" s="139"/>
      <c r="P12671" s="139"/>
      <c r="Q12671" s="139"/>
    </row>
    <row r="12672" spans="1:17" x14ac:dyDescent="0.2">
      <c r="A12672" s="139">
        <v>201001</v>
      </c>
      <c r="B12672" s="139">
        <v>201702</v>
      </c>
      <c r="C12672" s="143">
        <v>19570109</v>
      </c>
      <c r="D12672" s="139">
        <v>492</v>
      </c>
      <c r="E12672" s="139">
        <v>1</v>
      </c>
      <c r="F12672" s="143">
        <v>21027373</v>
      </c>
      <c r="G12672" s="139">
        <v>493</v>
      </c>
      <c r="H12672" s="139">
        <v>0</v>
      </c>
      <c r="I12672" s="139" t="s">
        <v>217</v>
      </c>
      <c r="J12672" s="139" t="s">
        <v>252</v>
      </c>
      <c r="K12672" s="139" t="s">
        <v>253</v>
      </c>
      <c r="L12672" s="140"/>
      <c r="M12672" s="141" t="s">
        <v>439</v>
      </c>
      <c r="N12672" s="139"/>
      <c r="O12672" s="139"/>
      <c r="P12672" s="139"/>
      <c r="Q12672" s="139"/>
    </row>
    <row r="12673" spans="1:17" x14ac:dyDescent="0.2">
      <c r="A12673" s="139">
        <v>201001</v>
      </c>
      <c r="B12673" s="139">
        <v>201801</v>
      </c>
      <c r="C12673" s="143">
        <v>19734491</v>
      </c>
      <c r="D12673" s="139">
        <v>492</v>
      </c>
      <c r="E12673" s="139">
        <v>1</v>
      </c>
      <c r="F12673" s="143">
        <v>21020507</v>
      </c>
      <c r="G12673" s="139">
        <v>493</v>
      </c>
      <c r="H12673" s="139">
        <v>0</v>
      </c>
      <c r="I12673" s="139" t="s">
        <v>217</v>
      </c>
      <c r="J12673" s="139" t="s">
        <v>252</v>
      </c>
      <c r="K12673" s="139" t="s">
        <v>253</v>
      </c>
      <c r="L12673" s="140"/>
      <c r="M12673" s="141" t="s">
        <v>439</v>
      </c>
      <c r="N12673" s="139"/>
      <c r="O12673" s="139"/>
      <c r="P12673" s="139"/>
      <c r="Q12673" s="139"/>
    </row>
    <row r="12674" spans="1:17" x14ac:dyDescent="0.2">
      <c r="A12674" s="139">
        <v>201001</v>
      </c>
      <c r="B12674" s="139">
        <v>201802</v>
      </c>
      <c r="C12674" s="143">
        <v>20215226</v>
      </c>
      <c r="D12674" s="139">
        <v>492</v>
      </c>
      <c r="E12674" s="139">
        <v>0</v>
      </c>
      <c r="F12674" s="143">
        <v>20629952</v>
      </c>
      <c r="G12674" s="139">
        <v>492</v>
      </c>
      <c r="H12674" s="139">
        <v>0</v>
      </c>
      <c r="I12674" s="139" t="s">
        <v>217</v>
      </c>
      <c r="J12674" s="139" t="s">
        <v>252</v>
      </c>
      <c r="K12674" s="139" t="s">
        <v>253</v>
      </c>
      <c r="L12674" s="140"/>
      <c r="M12674" s="141" t="s">
        <v>439</v>
      </c>
      <c r="N12674" s="139"/>
      <c r="O12674" s="139"/>
      <c r="P12674" s="139"/>
      <c r="Q12674" s="139"/>
    </row>
    <row r="12675" spans="1:17" x14ac:dyDescent="0.2">
      <c r="A12675" s="139">
        <v>201001</v>
      </c>
      <c r="B12675" s="139">
        <v>201901</v>
      </c>
      <c r="C12675" s="143">
        <v>20588244</v>
      </c>
      <c r="D12675" s="139">
        <v>492</v>
      </c>
      <c r="E12675" s="139">
        <v>0</v>
      </c>
      <c r="F12675" s="143">
        <v>20808934</v>
      </c>
      <c r="G12675" s="139">
        <v>492</v>
      </c>
      <c r="H12675" s="139">
        <v>0</v>
      </c>
      <c r="I12675" s="139" t="s">
        <v>217</v>
      </c>
      <c r="J12675" s="139" t="s">
        <v>252</v>
      </c>
      <c r="K12675" s="139" t="s">
        <v>253</v>
      </c>
      <c r="L12675" s="140"/>
      <c r="M12675" s="141" t="s">
        <v>439</v>
      </c>
      <c r="N12675" s="139"/>
      <c r="O12675" s="139"/>
      <c r="P12675" s="139"/>
      <c r="Q12675" s="139"/>
    </row>
    <row r="12676" spans="1:17" x14ac:dyDescent="0.2">
      <c r="A12676" s="139">
        <v>201001</v>
      </c>
      <c r="B12676" s="139">
        <v>201902</v>
      </c>
      <c r="C12676" s="143">
        <v>20603327</v>
      </c>
      <c r="D12676" s="139">
        <v>492</v>
      </c>
      <c r="E12676" s="139" t="s">
        <v>434</v>
      </c>
      <c r="F12676" s="143">
        <v>20603327</v>
      </c>
      <c r="G12676" s="139">
        <v>492</v>
      </c>
      <c r="H12676" s="139">
        <v>0</v>
      </c>
      <c r="I12676" s="139" t="s">
        <v>217</v>
      </c>
      <c r="J12676" s="139" t="s">
        <v>252</v>
      </c>
      <c r="K12676" s="139" t="s">
        <v>253</v>
      </c>
      <c r="L12676" s="140"/>
      <c r="M12676" s="141" t="s">
        <v>439</v>
      </c>
      <c r="N12676" s="139"/>
      <c r="O12676" s="139"/>
      <c r="P12676" s="139"/>
      <c r="Q12676" s="139"/>
    </row>
    <row r="12677" spans="1:17" x14ac:dyDescent="0.2">
      <c r="A12677" s="139">
        <v>201001</v>
      </c>
      <c r="B12677" s="139">
        <v>202001</v>
      </c>
      <c r="C12677" s="143">
        <v>20603327</v>
      </c>
      <c r="D12677" s="139">
        <v>492</v>
      </c>
      <c r="E12677" s="139" t="s">
        <v>434</v>
      </c>
      <c r="F12677" s="143">
        <v>20603327</v>
      </c>
      <c r="G12677" s="139">
        <v>492</v>
      </c>
      <c r="H12677" s="139">
        <v>0</v>
      </c>
      <c r="I12677" s="139" t="s">
        <v>217</v>
      </c>
      <c r="J12677" s="139" t="s">
        <v>252</v>
      </c>
      <c r="K12677" s="139" t="s">
        <v>253</v>
      </c>
      <c r="L12677" s="140"/>
      <c r="M12677" s="141" t="s">
        <v>439</v>
      </c>
      <c r="N12677" s="139"/>
      <c r="O12677" s="139"/>
      <c r="P12677" s="139"/>
      <c r="Q12677" s="139"/>
    </row>
    <row r="12678" spans="1:17" x14ac:dyDescent="0.2">
      <c r="A12678" s="139">
        <v>201001</v>
      </c>
      <c r="B12678" s="139">
        <v>202002</v>
      </c>
      <c r="C12678" s="143">
        <v>20603327</v>
      </c>
      <c r="D12678" s="139">
        <v>492</v>
      </c>
      <c r="E12678" s="139" t="s">
        <v>434</v>
      </c>
      <c r="F12678" s="143">
        <v>20603327</v>
      </c>
      <c r="G12678" s="139">
        <v>492</v>
      </c>
      <c r="H12678" s="139">
        <v>0</v>
      </c>
      <c r="I12678" s="139" t="s">
        <v>217</v>
      </c>
      <c r="J12678" s="139" t="s">
        <v>252</v>
      </c>
      <c r="K12678" s="139" t="s">
        <v>253</v>
      </c>
      <c r="L12678" s="140"/>
      <c r="M12678" s="141" t="s">
        <v>439</v>
      </c>
      <c r="N12678" s="139"/>
      <c r="O12678" s="139"/>
      <c r="P12678" s="139"/>
      <c r="Q12678" s="139"/>
    </row>
    <row r="12679" spans="1:17" x14ac:dyDescent="0.2">
      <c r="A12679" s="139">
        <v>201001</v>
      </c>
      <c r="B12679" s="139">
        <v>202101</v>
      </c>
      <c r="C12679" s="143">
        <v>20603327</v>
      </c>
      <c r="D12679" s="139">
        <v>492</v>
      </c>
      <c r="E12679" s="139" t="s">
        <v>434</v>
      </c>
      <c r="F12679" s="143">
        <v>20603327</v>
      </c>
      <c r="G12679" s="139">
        <v>492</v>
      </c>
      <c r="H12679" s="139">
        <v>0</v>
      </c>
      <c r="I12679" s="139" t="s">
        <v>217</v>
      </c>
      <c r="J12679" s="139" t="s">
        <v>252</v>
      </c>
      <c r="K12679" s="139" t="s">
        <v>253</v>
      </c>
      <c r="L12679" s="140"/>
      <c r="M12679" s="141" t="s">
        <v>439</v>
      </c>
      <c r="N12679" s="139"/>
      <c r="O12679" s="139"/>
      <c r="P12679" s="139"/>
      <c r="Q12679" s="139"/>
    </row>
    <row r="12680" spans="1:17" x14ac:dyDescent="0.2">
      <c r="A12680" s="139">
        <v>201001</v>
      </c>
      <c r="B12680" s="139">
        <v>202102</v>
      </c>
      <c r="C12680" s="143">
        <v>20603327</v>
      </c>
      <c r="D12680" s="139">
        <v>492</v>
      </c>
      <c r="E12680" s="139" t="s">
        <v>434</v>
      </c>
      <c r="F12680" s="143">
        <v>20603327</v>
      </c>
      <c r="G12680" s="139">
        <v>492</v>
      </c>
      <c r="H12680" s="139">
        <v>0</v>
      </c>
      <c r="I12680" s="139" t="s">
        <v>217</v>
      </c>
      <c r="J12680" s="139" t="s">
        <v>252</v>
      </c>
      <c r="K12680" s="139" t="s">
        <v>253</v>
      </c>
      <c r="L12680" s="140"/>
      <c r="M12680" s="141" t="s">
        <v>439</v>
      </c>
      <c r="N12680" s="139"/>
      <c r="O12680" s="139"/>
      <c r="P12680" s="139"/>
      <c r="Q12680" s="139"/>
    </row>
    <row r="12681" spans="1:17" x14ac:dyDescent="0.2">
      <c r="A12681" s="139">
        <v>201001</v>
      </c>
      <c r="B12681" s="139">
        <v>202201</v>
      </c>
      <c r="C12681" s="143">
        <v>20603327</v>
      </c>
      <c r="D12681" s="139">
        <v>492</v>
      </c>
      <c r="E12681" s="139" t="s">
        <v>434</v>
      </c>
      <c r="F12681" s="143">
        <v>20603327</v>
      </c>
      <c r="G12681" s="139">
        <v>492</v>
      </c>
      <c r="H12681" s="139">
        <v>0</v>
      </c>
      <c r="I12681" s="139" t="s">
        <v>217</v>
      </c>
      <c r="J12681" s="139" t="s">
        <v>252</v>
      </c>
      <c r="K12681" s="139" t="s">
        <v>253</v>
      </c>
      <c r="L12681" s="140"/>
      <c r="M12681" s="141" t="s">
        <v>439</v>
      </c>
      <c r="N12681" s="139"/>
      <c r="O12681" s="139"/>
      <c r="P12681" s="139"/>
      <c r="Q12681" s="139"/>
    </row>
    <row r="12682" spans="1:17" x14ac:dyDescent="0.2">
      <c r="A12682" s="139">
        <v>201001</v>
      </c>
      <c r="B12682" s="139">
        <v>202202</v>
      </c>
      <c r="C12682" s="143">
        <v>20603327</v>
      </c>
      <c r="D12682" s="139">
        <v>492</v>
      </c>
      <c r="E12682" s="139" t="s">
        <v>434</v>
      </c>
      <c r="F12682" s="143">
        <v>20603327</v>
      </c>
      <c r="G12682" s="139">
        <v>492</v>
      </c>
      <c r="H12682" s="139">
        <v>0</v>
      </c>
      <c r="I12682" s="139" t="s">
        <v>217</v>
      </c>
      <c r="J12682" s="139" t="s">
        <v>252</v>
      </c>
      <c r="K12682" s="139" t="s">
        <v>253</v>
      </c>
      <c r="L12682" s="140"/>
      <c r="M12682" s="141" t="s">
        <v>439</v>
      </c>
      <c r="N12682" s="139"/>
      <c r="O12682" s="139"/>
      <c r="P12682" s="139"/>
      <c r="Q12682" s="139"/>
    </row>
    <row r="12683" spans="1:17" x14ac:dyDescent="0.2">
      <c r="A12683" s="139">
        <v>201001</v>
      </c>
      <c r="B12683" s="139">
        <v>202301</v>
      </c>
      <c r="C12683" s="143">
        <v>20603327</v>
      </c>
      <c r="D12683" s="139">
        <v>492</v>
      </c>
      <c r="E12683" s="139" t="s">
        <v>434</v>
      </c>
      <c r="F12683" s="143">
        <v>20603327</v>
      </c>
      <c r="G12683" s="139">
        <v>492</v>
      </c>
      <c r="H12683" s="139">
        <v>0</v>
      </c>
      <c r="I12683" s="139" t="s">
        <v>217</v>
      </c>
      <c r="J12683" s="139" t="s">
        <v>252</v>
      </c>
      <c r="K12683" s="139" t="s">
        <v>253</v>
      </c>
      <c r="L12683" s="140"/>
      <c r="M12683" s="141" t="s">
        <v>439</v>
      </c>
      <c r="N12683" s="139"/>
      <c r="O12683" s="139"/>
      <c r="P12683" s="139"/>
      <c r="Q12683" s="139"/>
    </row>
    <row r="12684" spans="1:17" x14ac:dyDescent="0.2">
      <c r="A12684" s="139">
        <v>201001</v>
      </c>
      <c r="B12684" s="139">
        <v>202302</v>
      </c>
      <c r="C12684" s="143">
        <v>20603327</v>
      </c>
      <c r="D12684" s="139">
        <v>492</v>
      </c>
      <c r="E12684" s="139" t="s">
        <v>434</v>
      </c>
      <c r="F12684" s="143">
        <v>20603327</v>
      </c>
      <c r="G12684" s="139">
        <v>492</v>
      </c>
      <c r="H12684" s="139">
        <v>0</v>
      </c>
      <c r="I12684" s="139" t="s">
        <v>217</v>
      </c>
      <c r="J12684" s="139" t="s">
        <v>252</v>
      </c>
      <c r="K12684" s="139" t="s">
        <v>253</v>
      </c>
      <c r="L12684" s="140"/>
      <c r="M12684" s="141" t="s">
        <v>439</v>
      </c>
      <c r="N12684" s="139"/>
      <c r="O12684" s="139"/>
      <c r="P12684" s="139"/>
      <c r="Q12684" s="139"/>
    </row>
    <row r="12685" spans="1:17" x14ac:dyDescent="0.2">
      <c r="A12685" s="139">
        <v>201001</v>
      </c>
      <c r="B12685" s="139">
        <v>202401</v>
      </c>
      <c r="C12685" s="143">
        <v>20603327</v>
      </c>
      <c r="D12685" s="139">
        <v>492</v>
      </c>
      <c r="E12685" s="139" t="s">
        <v>434</v>
      </c>
      <c r="F12685" s="143">
        <v>20603327</v>
      </c>
      <c r="G12685" s="139">
        <v>492</v>
      </c>
      <c r="H12685" s="139">
        <v>0</v>
      </c>
      <c r="I12685" s="139" t="s">
        <v>217</v>
      </c>
      <c r="J12685" s="139" t="s">
        <v>252</v>
      </c>
      <c r="K12685" s="139" t="s">
        <v>253</v>
      </c>
      <c r="L12685" s="140"/>
      <c r="M12685" s="141" t="s">
        <v>439</v>
      </c>
      <c r="N12685" s="139"/>
      <c r="O12685" s="139"/>
      <c r="P12685" s="139"/>
      <c r="Q12685" s="139"/>
    </row>
    <row r="12686" spans="1:17" x14ac:dyDescent="0.2">
      <c r="A12686" s="139">
        <v>201001</v>
      </c>
      <c r="B12686" s="139">
        <v>202402</v>
      </c>
      <c r="C12686" s="143">
        <v>20603327</v>
      </c>
      <c r="D12686" s="139">
        <v>492</v>
      </c>
      <c r="E12686" s="139" t="s">
        <v>434</v>
      </c>
      <c r="F12686" s="143">
        <v>20603327</v>
      </c>
      <c r="G12686" s="139">
        <v>492</v>
      </c>
      <c r="H12686" s="139">
        <v>0</v>
      </c>
      <c r="I12686" s="139" t="s">
        <v>217</v>
      </c>
      <c r="J12686" s="139" t="s">
        <v>252</v>
      </c>
      <c r="K12686" s="139" t="s">
        <v>253</v>
      </c>
      <c r="L12686" s="140"/>
      <c r="M12686" s="141" t="s">
        <v>439</v>
      </c>
      <c r="N12686" s="139"/>
      <c r="O12686" s="139"/>
      <c r="P12686" s="139"/>
      <c r="Q12686" s="139"/>
    </row>
    <row r="12687" spans="1:17" x14ac:dyDescent="0.2">
      <c r="A12687" s="139">
        <v>201002</v>
      </c>
      <c r="B12687" s="139">
        <v>201002</v>
      </c>
      <c r="C12687" s="143">
        <v>511107</v>
      </c>
      <c r="D12687" s="139">
        <v>67</v>
      </c>
      <c r="E12687" s="139">
        <v>604</v>
      </c>
      <c r="F12687" s="143">
        <v>13786192</v>
      </c>
      <c r="G12687" s="139">
        <v>671</v>
      </c>
      <c r="H12687" s="139">
        <v>0</v>
      </c>
      <c r="I12687" s="139" t="s">
        <v>217</v>
      </c>
      <c r="J12687" s="139" t="s">
        <v>252</v>
      </c>
      <c r="K12687" s="139" t="s">
        <v>253</v>
      </c>
      <c r="L12687" s="140"/>
      <c r="M12687" s="141" t="s">
        <v>439</v>
      </c>
      <c r="N12687" s="139"/>
      <c r="O12687" s="139"/>
      <c r="P12687" s="139"/>
      <c r="Q12687" s="139"/>
    </row>
    <row r="12688" spans="1:17" x14ac:dyDescent="0.2">
      <c r="A12688" s="139">
        <v>201002</v>
      </c>
      <c r="B12688" s="139">
        <v>201101</v>
      </c>
      <c r="C12688" s="143">
        <v>1783982</v>
      </c>
      <c r="D12688" s="139">
        <v>290</v>
      </c>
      <c r="E12688" s="139">
        <v>426</v>
      </c>
      <c r="F12688" s="143">
        <v>17885842</v>
      </c>
      <c r="G12688" s="139">
        <v>716</v>
      </c>
      <c r="H12688" s="139">
        <v>0</v>
      </c>
      <c r="I12688" s="139" t="s">
        <v>217</v>
      </c>
      <c r="J12688" s="139" t="s">
        <v>252</v>
      </c>
      <c r="K12688" s="139" t="s">
        <v>253</v>
      </c>
      <c r="L12688" s="140"/>
      <c r="M12688" s="141" t="s">
        <v>439</v>
      </c>
      <c r="N12688" s="139"/>
      <c r="O12688" s="139"/>
      <c r="P12688" s="139"/>
      <c r="Q12688" s="139"/>
    </row>
    <row r="12689" spans="1:17" x14ac:dyDescent="0.2">
      <c r="A12689" s="139">
        <v>201002</v>
      </c>
      <c r="B12689" s="139">
        <v>201102</v>
      </c>
      <c r="C12689" s="143">
        <v>2652646</v>
      </c>
      <c r="D12689" s="139">
        <v>381</v>
      </c>
      <c r="E12689" s="139">
        <v>291</v>
      </c>
      <c r="F12689" s="143">
        <v>18342850</v>
      </c>
      <c r="G12689" s="139">
        <v>672</v>
      </c>
      <c r="H12689" s="139">
        <v>0</v>
      </c>
      <c r="I12689" s="139" t="s">
        <v>217</v>
      </c>
      <c r="J12689" s="139" t="s">
        <v>252</v>
      </c>
      <c r="K12689" s="139" t="s">
        <v>253</v>
      </c>
      <c r="L12689" s="140"/>
      <c r="M12689" s="141" t="s">
        <v>439</v>
      </c>
      <c r="N12689" s="139"/>
      <c r="O12689" s="139"/>
      <c r="P12689" s="139"/>
      <c r="Q12689" s="139"/>
    </row>
    <row r="12690" spans="1:17" x14ac:dyDescent="0.2">
      <c r="A12690" s="139">
        <v>201002</v>
      </c>
      <c r="B12690" s="139">
        <v>201201</v>
      </c>
      <c r="C12690" s="143">
        <v>4354421</v>
      </c>
      <c r="D12690" s="139">
        <v>447</v>
      </c>
      <c r="E12690" s="139">
        <v>220</v>
      </c>
      <c r="F12690" s="143">
        <v>18779040</v>
      </c>
      <c r="G12690" s="139">
        <v>667</v>
      </c>
      <c r="H12690" s="139">
        <v>0</v>
      </c>
      <c r="I12690" s="139" t="s">
        <v>217</v>
      </c>
      <c r="J12690" s="139" t="s">
        <v>252</v>
      </c>
      <c r="K12690" s="139" t="s">
        <v>253</v>
      </c>
      <c r="L12690" s="140"/>
      <c r="M12690" s="141" t="s">
        <v>439</v>
      </c>
      <c r="N12690" s="139"/>
      <c r="O12690" s="139"/>
      <c r="P12690" s="139"/>
      <c r="Q12690" s="139"/>
    </row>
    <row r="12691" spans="1:17" x14ac:dyDescent="0.2">
      <c r="A12691" s="139">
        <v>201002</v>
      </c>
      <c r="B12691" s="139">
        <v>201202</v>
      </c>
      <c r="C12691" s="143">
        <v>7294704</v>
      </c>
      <c r="D12691" s="139">
        <v>509</v>
      </c>
      <c r="E12691" s="139">
        <v>122</v>
      </c>
      <c r="F12691" s="143">
        <v>19398036</v>
      </c>
      <c r="G12691" s="139">
        <v>631</v>
      </c>
      <c r="H12691" s="139">
        <v>0</v>
      </c>
      <c r="I12691" s="139" t="s">
        <v>217</v>
      </c>
      <c r="J12691" s="139" t="s">
        <v>252</v>
      </c>
      <c r="K12691" s="139" t="s">
        <v>253</v>
      </c>
      <c r="L12691" s="140"/>
      <c r="M12691" s="141" t="s">
        <v>439</v>
      </c>
      <c r="N12691" s="139"/>
      <c r="O12691" s="139"/>
      <c r="P12691" s="139"/>
      <c r="Q12691" s="139"/>
    </row>
    <row r="12692" spans="1:17" x14ac:dyDescent="0.2">
      <c r="A12692" s="139">
        <v>201002</v>
      </c>
      <c r="B12692" s="139">
        <v>201301</v>
      </c>
      <c r="C12692" s="143">
        <v>9315017</v>
      </c>
      <c r="D12692" s="139">
        <v>527</v>
      </c>
      <c r="E12692" s="139">
        <v>94</v>
      </c>
      <c r="F12692" s="143">
        <v>20690536</v>
      </c>
      <c r="G12692" s="139">
        <v>621</v>
      </c>
      <c r="H12692" s="139">
        <v>0</v>
      </c>
      <c r="I12692" s="139" t="s">
        <v>217</v>
      </c>
      <c r="J12692" s="139" t="s">
        <v>252</v>
      </c>
      <c r="K12692" s="139" t="s">
        <v>253</v>
      </c>
      <c r="L12692" s="140"/>
      <c r="M12692" s="141" t="s">
        <v>439</v>
      </c>
      <c r="N12692" s="139"/>
      <c r="O12692" s="139"/>
      <c r="P12692" s="139"/>
      <c r="Q12692" s="139"/>
    </row>
    <row r="12693" spans="1:17" x14ac:dyDescent="0.2">
      <c r="A12693" s="139">
        <v>201002</v>
      </c>
      <c r="B12693" s="139">
        <v>201302</v>
      </c>
      <c r="C12693" s="143">
        <v>11618873</v>
      </c>
      <c r="D12693" s="139">
        <v>547</v>
      </c>
      <c r="E12693" s="139">
        <v>64</v>
      </c>
      <c r="F12693" s="143">
        <v>22370502</v>
      </c>
      <c r="G12693" s="139">
        <v>611</v>
      </c>
      <c r="H12693" s="139">
        <v>0</v>
      </c>
      <c r="I12693" s="139" t="s">
        <v>217</v>
      </c>
      <c r="J12693" s="139" t="s">
        <v>252</v>
      </c>
      <c r="K12693" s="139" t="s">
        <v>253</v>
      </c>
      <c r="L12693" s="140"/>
      <c r="M12693" s="141" t="s">
        <v>439</v>
      </c>
      <c r="N12693" s="139"/>
      <c r="O12693" s="139"/>
      <c r="P12693" s="139"/>
      <c r="Q12693" s="139"/>
    </row>
    <row r="12694" spans="1:17" x14ac:dyDescent="0.2">
      <c r="A12694" s="139">
        <v>201002</v>
      </c>
      <c r="B12694" s="139">
        <v>201401</v>
      </c>
      <c r="C12694" s="143">
        <v>13874129</v>
      </c>
      <c r="D12694" s="139">
        <v>559</v>
      </c>
      <c r="E12694" s="139">
        <v>47</v>
      </c>
      <c r="F12694" s="143">
        <v>23535797</v>
      </c>
      <c r="G12694" s="139">
        <v>606</v>
      </c>
      <c r="H12694" s="139">
        <v>0</v>
      </c>
      <c r="I12694" s="139" t="s">
        <v>217</v>
      </c>
      <c r="J12694" s="139" t="s">
        <v>252</v>
      </c>
      <c r="K12694" s="139" t="s">
        <v>253</v>
      </c>
      <c r="L12694" s="140"/>
      <c r="M12694" s="141" t="s">
        <v>439</v>
      </c>
      <c r="N12694" s="139"/>
      <c r="O12694" s="139"/>
      <c r="P12694" s="139"/>
      <c r="Q12694" s="139"/>
    </row>
    <row r="12695" spans="1:17" x14ac:dyDescent="0.2">
      <c r="A12695" s="139">
        <v>201002</v>
      </c>
      <c r="B12695" s="139">
        <v>201402</v>
      </c>
      <c r="C12695" s="143">
        <v>15413154</v>
      </c>
      <c r="D12695" s="139">
        <v>567</v>
      </c>
      <c r="E12695" s="139">
        <v>35</v>
      </c>
      <c r="F12695" s="143">
        <v>23302782</v>
      </c>
      <c r="G12695" s="139">
        <v>602</v>
      </c>
      <c r="H12695" s="139">
        <v>0</v>
      </c>
      <c r="I12695" s="139" t="s">
        <v>217</v>
      </c>
      <c r="J12695" s="139" t="s">
        <v>252</v>
      </c>
      <c r="K12695" s="139" t="s">
        <v>253</v>
      </c>
      <c r="L12695" s="140"/>
      <c r="M12695" s="141" t="s">
        <v>439</v>
      </c>
      <c r="N12695" s="139"/>
      <c r="O12695" s="139"/>
      <c r="P12695" s="139"/>
      <c r="Q12695" s="139"/>
    </row>
    <row r="12696" spans="1:17" x14ac:dyDescent="0.2">
      <c r="A12696" s="139">
        <v>201002</v>
      </c>
      <c r="B12696" s="139">
        <v>201501</v>
      </c>
      <c r="C12696" s="143">
        <v>16801166</v>
      </c>
      <c r="D12696" s="139">
        <v>576</v>
      </c>
      <c r="E12696" s="139">
        <v>24</v>
      </c>
      <c r="F12696" s="143">
        <v>23634912</v>
      </c>
      <c r="G12696" s="139">
        <v>600</v>
      </c>
      <c r="H12696" s="139">
        <v>0</v>
      </c>
      <c r="I12696" s="139" t="s">
        <v>217</v>
      </c>
      <c r="J12696" s="139" t="s">
        <v>252</v>
      </c>
      <c r="K12696" s="139" t="s">
        <v>253</v>
      </c>
      <c r="L12696" s="140"/>
      <c r="M12696" s="141" t="s">
        <v>439</v>
      </c>
      <c r="N12696" s="139"/>
      <c r="O12696" s="139"/>
      <c r="P12696" s="139"/>
      <c r="Q12696" s="139"/>
    </row>
    <row r="12697" spans="1:17" x14ac:dyDescent="0.2">
      <c r="A12697" s="139">
        <v>201002</v>
      </c>
      <c r="B12697" s="139">
        <v>201502</v>
      </c>
      <c r="C12697" s="143">
        <v>18571767</v>
      </c>
      <c r="D12697" s="139">
        <v>583</v>
      </c>
      <c r="E12697" s="139">
        <v>15</v>
      </c>
      <c r="F12697" s="143">
        <v>23291803</v>
      </c>
      <c r="G12697" s="139">
        <v>598</v>
      </c>
      <c r="H12697" s="139">
        <v>0</v>
      </c>
      <c r="I12697" s="139" t="s">
        <v>217</v>
      </c>
      <c r="J12697" s="139" t="s">
        <v>252</v>
      </c>
      <c r="K12697" s="139" t="s">
        <v>253</v>
      </c>
      <c r="L12697" s="140"/>
      <c r="M12697" s="141" t="s">
        <v>439</v>
      </c>
      <c r="N12697" s="139"/>
      <c r="O12697" s="139"/>
      <c r="P12697" s="139"/>
      <c r="Q12697" s="139"/>
    </row>
    <row r="12698" spans="1:17" x14ac:dyDescent="0.2">
      <c r="A12698" s="139">
        <v>201002</v>
      </c>
      <c r="B12698" s="139">
        <v>201601</v>
      </c>
      <c r="C12698" s="143">
        <v>20003403</v>
      </c>
      <c r="D12698" s="139">
        <v>585</v>
      </c>
      <c r="E12698" s="139">
        <v>8</v>
      </c>
      <c r="F12698" s="143">
        <v>23576981</v>
      </c>
      <c r="G12698" s="139">
        <v>593</v>
      </c>
      <c r="H12698" s="139">
        <v>0</v>
      </c>
      <c r="I12698" s="139" t="s">
        <v>217</v>
      </c>
      <c r="J12698" s="139" t="s">
        <v>252</v>
      </c>
      <c r="K12698" s="139" t="s">
        <v>253</v>
      </c>
      <c r="L12698" s="140"/>
      <c r="M12698" s="141" t="s">
        <v>439</v>
      </c>
      <c r="N12698" s="139"/>
      <c r="O12698" s="139"/>
      <c r="P12698" s="139"/>
      <c r="Q12698" s="139"/>
    </row>
    <row r="12699" spans="1:17" x14ac:dyDescent="0.2">
      <c r="A12699" s="139">
        <v>201002</v>
      </c>
      <c r="B12699" s="139">
        <v>201602</v>
      </c>
      <c r="C12699" s="143">
        <v>20613709</v>
      </c>
      <c r="D12699" s="139">
        <v>588</v>
      </c>
      <c r="E12699" s="139">
        <v>7</v>
      </c>
      <c r="F12699" s="143">
        <v>24171938</v>
      </c>
      <c r="G12699" s="139">
        <v>595</v>
      </c>
      <c r="H12699" s="139">
        <v>0</v>
      </c>
      <c r="I12699" s="139" t="s">
        <v>217</v>
      </c>
      <c r="J12699" s="139" t="s">
        <v>252</v>
      </c>
      <c r="K12699" s="139" t="s">
        <v>253</v>
      </c>
      <c r="L12699" s="140"/>
      <c r="M12699" s="141" t="s">
        <v>439</v>
      </c>
      <c r="N12699" s="139"/>
      <c r="O12699" s="139"/>
      <c r="P12699" s="139"/>
      <c r="Q12699" s="139"/>
    </row>
    <row r="12700" spans="1:17" x14ac:dyDescent="0.2">
      <c r="A12700" s="139">
        <v>201002</v>
      </c>
      <c r="B12700" s="139">
        <v>201701</v>
      </c>
      <c r="C12700" s="143">
        <v>20994819</v>
      </c>
      <c r="D12700" s="139">
        <v>590</v>
      </c>
      <c r="E12700" s="139">
        <v>5</v>
      </c>
      <c r="F12700" s="143">
        <v>24065529</v>
      </c>
      <c r="G12700" s="139">
        <v>595</v>
      </c>
      <c r="H12700" s="139">
        <v>0</v>
      </c>
      <c r="I12700" s="139" t="s">
        <v>217</v>
      </c>
      <c r="J12700" s="139" t="s">
        <v>252</v>
      </c>
      <c r="K12700" s="139" t="s">
        <v>253</v>
      </c>
      <c r="L12700" s="140"/>
      <c r="M12700" s="141" t="s">
        <v>439</v>
      </c>
      <c r="N12700" s="139"/>
      <c r="O12700" s="139"/>
      <c r="P12700" s="139"/>
      <c r="Q12700" s="139"/>
    </row>
    <row r="12701" spans="1:17" x14ac:dyDescent="0.2">
      <c r="A12701" s="139">
        <v>201002</v>
      </c>
      <c r="B12701" s="139">
        <v>201702</v>
      </c>
      <c r="C12701" s="143">
        <v>22569883</v>
      </c>
      <c r="D12701" s="139">
        <v>590</v>
      </c>
      <c r="E12701" s="139">
        <v>5</v>
      </c>
      <c r="F12701" s="143">
        <v>24648256</v>
      </c>
      <c r="G12701" s="139">
        <v>595</v>
      </c>
      <c r="H12701" s="139">
        <v>0</v>
      </c>
      <c r="I12701" s="139" t="s">
        <v>217</v>
      </c>
      <c r="J12701" s="139" t="s">
        <v>252</v>
      </c>
      <c r="K12701" s="139" t="s">
        <v>253</v>
      </c>
      <c r="L12701" s="140"/>
      <c r="M12701" s="141" t="s">
        <v>439</v>
      </c>
      <c r="N12701" s="139"/>
      <c r="O12701" s="139"/>
      <c r="P12701" s="139"/>
      <c r="Q12701" s="139"/>
    </row>
    <row r="12702" spans="1:17" x14ac:dyDescent="0.2">
      <c r="A12702" s="139">
        <v>201002</v>
      </c>
      <c r="B12702" s="139">
        <v>201801</v>
      </c>
      <c r="C12702" s="143">
        <v>23281602</v>
      </c>
      <c r="D12702" s="139">
        <v>592</v>
      </c>
      <c r="E12702" s="139">
        <v>4</v>
      </c>
      <c r="F12702" s="143">
        <v>24682902</v>
      </c>
      <c r="G12702" s="139">
        <v>596</v>
      </c>
      <c r="H12702" s="139">
        <v>0</v>
      </c>
      <c r="I12702" s="139" t="s">
        <v>217</v>
      </c>
      <c r="J12702" s="139" t="s">
        <v>252</v>
      </c>
      <c r="K12702" s="139" t="s">
        <v>253</v>
      </c>
      <c r="L12702" s="140"/>
      <c r="M12702" s="141" t="s">
        <v>439</v>
      </c>
      <c r="N12702" s="139"/>
      <c r="O12702" s="139"/>
      <c r="P12702" s="139"/>
      <c r="Q12702" s="139"/>
    </row>
    <row r="12703" spans="1:17" x14ac:dyDescent="0.2">
      <c r="A12703" s="139">
        <v>201002</v>
      </c>
      <c r="B12703" s="139">
        <v>201802</v>
      </c>
      <c r="C12703" s="143">
        <v>23382181</v>
      </c>
      <c r="D12703" s="139">
        <v>593</v>
      </c>
      <c r="E12703" s="139">
        <v>3</v>
      </c>
      <c r="F12703" s="143">
        <v>24695608</v>
      </c>
      <c r="G12703" s="139">
        <v>596</v>
      </c>
      <c r="H12703" s="139">
        <v>0</v>
      </c>
      <c r="I12703" s="139" t="s">
        <v>217</v>
      </c>
      <c r="J12703" s="139" t="s">
        <v>252</v>
      </c>
      <c r="K12703" s="139" t="s">
        <v>253</v>
      </c>
      <c r="L12703" s="140"/>
      <c r="M12703" s="141" t="s">
        <v>439</v>
      </c>
      <c r="N12703" s="139"/>
      <c r="O12703" s="139"/>
      <c r="P12703" s="139"/>
      <c r="Q12703" s="139"/>
    </row>
    <row r="12704" spans="1:17" x14ac:dyDescent="0.2">
      <c r="A12704" s="139">
        <v>201002</v>
      </c>
      <c r="B12704" s="139">
        <v>201901</v>
      </c>
      <c r="C12704" s="143">
        <v>23615581</v>
      </c>
      <c r="D12704" s="139">
        <v>593</v>
      </c>
      <c r="E12704" s="139">
        <v>3</v>
      </c>
      <c r="F12704" s="143">
        <v>24820001</v>
      </c>
      <c r="G12704" s="139">
        <v>596</v>
      </c>
      <c r="H12704" s="139">
        <v>0</v>
      </c>
      <c r="I12704" s="139" t="s">
        <v>217</v>
      </c>
      <c r="J12704" s="139" t="s">
        <v>252</v>
      </c>
      <c r="K12704" s="139" t="s">
        <v>253</v>
      </c>
      <c r="L12704" s="140"/>
      <c r="M12704" s="141" t="s">
        <v>439</v>
      </c>
      <c r="N12704" s="139"/>
      <c r="O12704" s="139"/>
      <c r="P12704" s="139"/>
      <c r="Q12704" s="139"/>
    </row>
    <row r="12705" spans="1:17" x14ac:dyDescent="0.2">
      <c r="A12705" s="139">
        <v>201002</v>
      </c>
      <c r="B12705" s="139">
        <v>201902</v>
      </c>
      <c r="C12705" s="143">
        <v>23635845</v>
      </c>
      <c r="D12705" s="139">
        <v>594</v>
      </c>
      <c r="E12705" s="139">
        <v>1</v>
      </c>
      <c r="F12705" s="143">
        <v>24825455</v>
      </c>
      <c r="G12705" s="139">
        <v>595</v>
      </c>
      <c r="H12705" s="139">
        <v>0</v>
      </c>
      <c r="I12705" s="139" t="s">
        <v>217</v>
      </c>
      <c r="J12705" s="139" t="s">
        <v>252</v>
      </c>
      <c r="K12705" s="139" t="s">
        <v>253</v>
      </c>
      <c r="L12705" s="140"/>
      <c r="M12705" s="141" t="s">
        <v>439</v>
      </c>
      <c r="N12705" s="139"/>
      <c r="O12705" s="139"/>
      <c r="P12705" s="139"/>
      <c r="Q12705" s="139"/>
    </row>
    <row r="12706" spans="1:17" x14ac:dyDescent="0.2">
      <c r="A12706" s="139">
        <v>201002</v>
      </c>
      <c r="B12706" s="139">
        <v>202001</v>
      </c>
      <c r="C12706" s="143">
        <v>23694596</v>
      </c>
      <c r="D12706" s="139">
        <v>594</v>
      </c>
      <c r="E12706" s="139">
        <v>1</v>
      </c>
      <c r="F12706" s="143">
        <v>24836997</v>
      </c>
      <c r="G12706" s="139">
        <v>595</v>
      </c>
      <c r="H12706" s="139">
        <v>0</v>
      </c>
      <c r="I12706" s="139" t="s">
        <v>217</v>
      </c>
      <c r="J12706" s="139" t="s">
        <v>252</v>
      </c>
      <c r="K12706" s="139" t="s">
        <v>253</v>
      </c>
      <c r="L12706" s="140"/>
      <c r="M12706" s="141" t="s">
        <v>439</v>
      </c>
      <c r="N12706" s="139"/>
      <c r="O12706" s="139"/>
      <c r="P12706" s="139"/>
      <c r="Q12706" s="139"/>
    </row>
    <row r="12707" spans="1:17" x14ac:dyDescent="0.2">
      <c r="A12707" s="139">
        <v>201002</v>
      </c>
      <c r="B12707" s="139">
        <v>202002</v>
      </c>
      <c r="C12707" s="143">
        <v>23729184</v>
      </c>
      <c r="D12707" s="139">
        <v>594</v>
      </c>
      <c r="E12707" s="139">
        <v>1</v>
      </c>
      <c r="F12707" s="143">
        <v>24849104</v>
      </c>
      <c r="G12707" s="139">
        <v>595</v>
      </c>
      <c r="H12707" s="139">
        <v>0</v>
      </c>
      <c r="I12707" s="139" t="s">
        <v>217</v>
      </c>
      <c r="J12707" s="139" t="s">
        <v>252</v>
      </c>
      <c r="K12707" s="139" t="s">
        <v>253</v>
      </c>
      <c r="L12707" s="140"/>
      <c r="M12707" s="141" t="s">
        <v>439</v>
      </c>
      <c r="N12707" s="139"/>
      <c r="O12707" s="139"/>
      <c r="P12707" s="139"/>
      <c r="Q12707" s="139"/>
    </row>
    <row r="12708" spans="1:17" x14ac:dyDescent="0.2">
      <c r="A12708" s="139">
        <v>201002</v>
      </c>
      <c r="B12708" s="139">
        <v>202101</v>
      </c>
      <c r="C12708" s="143">
        <v>24115964</v>
      </c>
      <c r="D12708" s="139">
        <v>594</v>
      </c>
      <c r="E12708" s="139">
        <v>1</v>
      </c>
      <c r="F12708" s="143">
        <v>24904791</v>
      </c>
      <c r="G12708" s="139">
        <v>595</v>
      </c>
      <c r="H12708" s="139">
        <v>0</v>
      </c>
      <c r="I12708" s="139" t="s">
        <v>217</v>
      </c>
      <c r="J12708" s="139" t="s">
        <v>252</v>
      </c>
      <c r="K12708" s="139" t="s">
        <v>253</v>
      </c>
      <c r="L12708" s="140"/>
      <c r="M12708" s="141" t="s">
        <v>439</v>
      </c>
      <c r="N12708" s="139"/>
      <c r="O12708" s="139"/>
      <c r="P12708" s="139"/>
      <c r="Q12708" s="139"/>
    </row>
    <row r="12709" spans="1:17" x14ac:dyDescent="0.2">
      <c r="A12709" s="139">
        <v>201002</v>
      </c>
      <c r="B12709" s="139">
        <v>202102</v>
      </c>
      <c r="C12709" s="143">
        <v>24170994</v>
      </c>
      <c r="D12709" s="139">
        <v>594</v>
      </c>
      <c r="E12709" s="139">
        <v>1</v>
      </c>
      <c r="F12709" s="143">
        <v>24881766</v>
      </c>
      <c r="G12709" s="139">
        <v>595</v>
      </c>
      <c r="H12709" s="139">
        <v>0</v>
      </c>
      <c r="I12709" s="139" t="s">
        <v>217</v>
      </c>
      <c r="J12709" s="139" t="s">
        <v>252</v>
      </c>
      <c r="K12709" s="139" t="s">
        <v>253</v>
      </c>
      <c r="L12709" s="140"/>
      <c r="M12709" s="141" t="s">
        <v>439</v>
      </c>
      <c r="N12709" s="139"/>
      <c r="O12709" s="139"/>
      <c r="P12709" s="139"/>
      <c r="Q12709" s="139"/>
    </row>
    <row r="12710" spans="1:17" x14ac:dyDescent="0.2">
      <c r="A12710" s="139">
        <v>201002</v>
      </c>
      <c r="B12710" s="139">
        <v>202201</v>
      </c>
      <c r="C12710" s="143">
        <v>24314187</v>
      </c>
      <c r="D12710" s="139">
        <v>595</v>
      </c>
      <c r="E12710" s="139">
        <v>0</v>
      </c>
      <c r="F12710" s="143">
        <v>24905005</v>
      </c>
      <c r="G12710" s="139">
        <v>595</v>
      </c>
      <c r="H12710" s="139">
        <v>0</v>
      </c>
      <c r="I12710" s="139" t="s">
        <v>217</v>
      </c>
      <c r="J12710" s="139" t="s">
        <v>252</v>
      </c>
      <c r="K12710" s="139" t="s">
        <v>253</v>
      </c>
      <c r="L12710" s="140"/>
      <c r="M12710" s="141" t="s">
        <v>439</v>
      </c>
      <c r="N12710" s="139"/>
      <c r="O12710" s="139"/>
      <c r="P12710" s="139"/>
      <c r="Q12710" s="139"/>
    </row>
    <row r="12711" spans="1:17" x14ac:dyDescent="0.2">
      <c r="A12711" s="139">
        <v>201002</v>
      </c>
      <c r="B12711" s="139">
        <v>202202</v>
      </c>
      <c r="C12711" s="143">
        <v>24321832</v>
      </c>
      <c r="D12711" s="139">
        <v>595</v>
      </c>
      <c r="E12711" s="139">
        <v>0</v>
      </c>
      <c r="F12711" s="143">
        <v>24905006</v>
      </c>
      <c r="G12711" s="139">
        <v>595</v>
      </c>
      <c r="H12711" s="139">
        <v>0</v>
      </c>
      <c r="I12711" s="139" t="s">
        <v>217</v>
      </c>
      <c r="J12711" s="139" t="s">
        <v>252</v>
      </c>
      <c r="K12711" s="139" t="s">
        <v>253</v>
      </c>
      <c r="L12711" s="140"/>
      <c r="M12711" s="141" t="s">
        <v>439</v>
      </c>
      <c r="N12711" s="139"/>
      <c r="O12711" s="139"/>
      <c r="P12711" s="139"/>
      <c r="Q12711" s="139"/>
    </row>
    <row r="12712" spans="1:17" x14ac:dyDescent="0.2">
      <c r="A12712" s="139">
        <v>201002</v>
      </c>
      <c r="B12712" s="139">
        <v>202301</v>
      </c>
      <c r="C12712" s="143">
        <v>24322179</v>
      </c>
      <c r="D12712" s="139">
        <v>595</v>
      </c>
      <c r="E12712" s="139">
        <v>0</v>
      </c>
      <c r="F12712" s="143">
        <v>24905007</v>
      </c>
      <c r="G12712" s="139">
        <v>595</v>
      </c>
      <c r="H12712" s="139">
        <v>0</v>
      </c>
      <c r="I12712" s="139" t="s">
        <v>217</v>
      </c>
      <c r="J12712" s="139" t="s">
        <v>252</v>
      </c>
      <c r="K12712" s="139" t="s">
        <v>253</v>
      </c>
      <c r="L12712" s="140"/>
      <c r="M12712" s="141" t="s">
        <v>439</v>
      </c>
      <c r="N12712" s="139"/>
      <c r="O12712" s="139"/>
      <c r="P12712" s="139"/>
      <c r="Q12712" s="139"/>
    </row>
    <row r="12713" spans="1:17" x14ac:dyDescent="0.2">
      <c r="A12713" s="139">
        <v>201002</v>
      </c>
      <c r="B12713" s="139">
        <v>202302</v>
      </c>
      <c r="C12713" s="143">
        <v>24374807</v>
      </c>
      <c r="D12713" s="139">
        <v>595</v>
      </c>
      <c r="E12713" s="139">
        <v>0</v>
      </c>
      <c r="F12713" s="143">
        <v>24903251</v>
      </c>
      <c r="G12713" s="139">
        <v>595</v>
      </c>
      <c r="H12713" s="139">
        <v>0</v>
      </c>
      <c r="I12713" s="139" t="s">
        <v>217</v>
      </c>
      <c r="J12713" s="139" t="s">
        <v>252</v>
      </c>
      <c r="K12713" s="139" t="s">
        <v>253</v>
      </c>
      <c r="L12713" s="140"/>
      <c r="M12713" s="141" t="s">
        <v>439</v>
      </c>
      <c r="N12713" s="139"/>
      <c r="O12713" s="139"/>
      <c r="P12713" s="139"/>
      <c r="Q12713" s="139"/>
    </row>
    <row r="12714" spans="1:17" x14ac:dyDescent="0.2">
      <c r="A12714" s="139">
        <v>201002</v>
      </c>
      <c r="B12714" s="139">
        <v>202401</v>
      </c>
      <c r="C12714" s="143">
        <v>24625600</v>
      </c>
      <c r="D12714" s="139">
        <v>595</v>
      </c>
      <c r="E12714" s="139">
        <v>0</v>
      </c>
      <c r="F12714" s="143">
        <v>24645188</v>
      </c>
      <c r="G12714" s="139">
        <v>595</v>
      </c>
      <c r="H12714" s="139">
        <v>0</v>
      </c>
      <c r="I12714" s="139" t="s">
        <v>217</v>
      </c>
      <c r="J12714" s="139" t="s">
        <v>252</v>
      </c>
      <c r="K12714" s="139" t="s">
        <v>253</v>
      </c>
      <c r="L12714" s="140"/>
      <c r="M12714" s="141" t="s">
        <v>439</v>
      </c>
      <c r="N12714" s="139"/>
      <c r="O12714" s="139"/>
      <c r="P12714" s="139"/>
      <c r="Q12714" s="139"/>
    </row>
    <row r="12715" spans="1:17" x14ac:dyDescent="0.2">
      <c r="A12715" s="139">
        <v>201002</v>
      </c>
      <c r="B12715" s="139">
        <v>202402</v>
      </c>
      <c r="C12715" s="143">
        <v>24625821</v>
      </c>
      <c r="D12715" s="139">
        <v>595</v>
      </c>
      <c r="E12715" s="139" t="s">
        <v>434</v>
      </c>
      <c r="F12715" s="143">
        <v>24625821</v>
      </c>
      <c r="G12715" s="139">
        <v>595</v>
      </c>
      <c r="H12715" s="139">
        <v>0</v>
      </c>
      <c r="I12715" s="139" t="s">
        <v>217</v>
      </c>
      <c r="J12715" s="139" t="s">
        <v>252</v>
      </c>
      <c r="K12715" s="139" t="s">
        <v>253</v>
      </c>
      <c r="L12715" s="140"/>
      <c r="M12715" s="141" t="s">
        <v>439</v>
      </c>
      <c r="N12715" s="139"/>
      <c r="O12715" s="139"/>
      <c r="P12715" s="139"/>
      <c r="Q12715" s="139"/>
    </row>
    <row r="12716" spans="1:17" x14ac:dyDescent="0.2">
      <c r="A12716" s="139">
        <v>201101</v>
      </c>
      <c r="B12716" s="139">
        <v>201101</v>
      </c>
      <c r="C12716" s="143">
        <v>349633</v>
      </c>
      <c r="D12716" s="139">
        <v>81</v>
      </c>
      <c r="E12716" s="139">
        <v>674</v>
      </c>
      <c r="F12716" s="143">
        <v>13211475</v>
      </c>
      <c r="G12716" s="139">
        <v>755</v>
      </c>
      <c r="H12716" s="139">
        <v>0</v>
      </c>
      <c r="I12716" s="139" t="s">
        <v>217</v>
      </c>
      <c r="J12716" s="139" t="s">
        <v>252</v>
      </c>
      <c r="K12716" s="139" t="s">
        <v>253</v>
      </c>
      <c r="L12716" s="140"/>
      <c r="M12716" s="141" t="s">
        <v>440</v>
      </c>
      <c r="N12716" s="139"/>
      <c r="O12716" s="139"/>
      <c r="P12716" s="139"/>
      <c r="Q12716" s="139"/>
    </row>
    <row r="12717" spans="1:17" x14ac:dyDescent="0.2">
      <c r="A12717" s="139">
        <v>201101</v>
      </c>
      <c r="B12717" s="139">
        <v>201102</v>
      </c>
      <c r="C12717" s="143">
        <v>1695939</v>
      </c>
      <c r="D12717" s="139">
        <v>269</v>
      </c>
      <c r="E12717" s="139">
        <v>433</v>
      </c>
      <c r="F12717" s="143">
        <v>16815730</v>
      </c>
      <c r="G12717" s="139">
        <v>702</v>
      </c>
      <c r="H12717" s="139">
        <v>0</v>
      </c>
      <c r="I12717" s="139" t="s">
        <v>217</v>
      </c>
      <c r="J12717" s="139" t="s">
        <v>252</v>
      </c>
      <c r="K12717" s="139" t="s">
        <v>253</v>
      </c>
      <c r="L12717" s="140"/>
      <c r="M12717" s="141" t="s">
        <v>440</v>
      </c>
      <c r="N12717" s="139"/>
      <c r="O12717" s="139"/>
      <c r="P12717" s="139"/>
      <c r="Q12717" s="139"/>
    </row>
    <row r="12718" spans="1:17" x14ac:dyDescent="0.2">
      <c r="A12718" s="139">
        <v>201101</v>
      </c>
      <c r="B12718" s="139">
        <v>201201</v>
      </c>
      <c r="C12718" s="143">
        <v>3076902</v>
      </c>
      <c r="D12718" s="139">
        <v>380</v>
      </c>
      <c r="E12718" s="139">
        <v>283</v>
      </c>
      <c r="F12718" s="143">
        <v>16305702</v>
      </c>
      <c r="G12718" s="139">
        <v>663</v>
      </c>
      <c r="H12718" s="139">
        <v>0</v>
      </c>
      <c r="I12718" s="139" t="s">
        <v>217</v>
      </c>
      <c r="J12718" s="139" t="s">
        <v>252</v>
      </c>
      <c r="K12718" s="139" t="s">
        <v>253</v>
      </c>
      <c r="L12718" s="140"/>
      <c r="M12718" s="141" t="s">
        <v>440</v>
      </c>
      <c r="N12718" s="139"/>
      <c r="O12718" s="139"/>
      <c r="P12718" s="139"/>
      <c r="Q12718" s="139"/>
    </row>
    <row r="12719" spans="1:17" x14ac:dyDescent="0.2">
      <c r="A12719" s="139">
        <v>201101</v>
      </c>
      <c r="B12719" s="139">
        <v>201202</v>
      </c>
      <c r="C12719" s="143">
        <v>4124010</v>
      </c>
      <c r="D12719" s="139">
        <v>439</v>
      </c>
      <c r="E12719" s="139">
        <v>204</v>
      </c>
      <c r="F12719" s="143">
        <v>18593469</v>
      </c>
      <c r="G12719" s="139">
        <v>643</v>
      </c>
      <c r="H12719" s="139">
        <v>0</v>
      </c>
      <c r="I12719" s="139" t="s">
        <v>217</v>
      </c>
      <c r="J12719" s="139" t="s">
        <v>252</v>
      </c>
      <c r="K12719" s="139" t="s">
        <v>253</v>
      </c>
      <c r="L12719" s="140"/>
      <c r="M12719" s="141" t="s">
        <v>440</v>
      </c>
      <c r="N12719" s="139"/>
      <c r="O12719" s="139"/>
      <c r="P12719" s="139"/>
      <c r="Q12719" s="139"/>
    </row>
    <row r="12720" spans="1:17" x14ac:dyDescent="0.2">
      <c r="A12720" s="139">
        <v>201101</v>
      </c>
      <c r="B12720" s="139">
        <v>201301</v>
      </c>
      <c r="C12720" s="143">
        <v>6735066</v>
      </c>
      <c r="D12720" s="139">
        <v>494</v>
      </c>
      <c r="E12720" s="139">
        <v>127</v>
      </c>
      <c r="F12720" s="143">
        <v>18580043</v>
      </c>
      <c r="G12720" s="139">
        <v>621</v>
      </c>
      <c r="H12720" s="139">
        <v>0</v>
      </c>
      <c r="I12720" s="139" t="s">
        <v>217</v>
      </c>
      <c r="J12720" s="139" t="s">
        <v>252</v>
      </c>
      <c r="K12720" s="139" t="s">
        <v>253</v>
      </c>
      <c r="L12720" s="140"/>
      <c r="M12720" s="141" t="s">
        <v>440</v>
      </c>
      <c r="N12720" s="139"/>
      <c r="O12720" s="139"/>
      <c r="P12720" s="139"/>
      <c r="Q12720" s="139"/>
    </row>
    <row r="12721" spans="1:17" x14ac:dyDescent="0.2">
      <c r="A12721" s="139">
        <v>201101</v>
      </c>
      <c r="B12721" s="139">
        <v>201302</v>
      </c>
      <c r="C12721" s="143">
        <v>8519966</v>
      </c>
      <c r="D12721" s="139">
        <v>510</v>
      </c>
      <c r="E12721" s="139">
        <v>86</v>
      </c>
      <c r="F12721" s="143">
        <v>20566099</v>
      </c>
      <c r="G12721" s="139">
        <v>596</v>
      </c>
      <c r="H12721" s="139">
        <v>0</v>
      </c>
      <c r="I12721" s="139" t="s">
        <v>217</v>
      </c>
      <c r="J12721" s="139" t="s">
        <v>252</v>
      </c>
      <c r="K12721" s="139" t="s">
        <v>253</v>
      </c>
      <c r="L12721" s="140"/>
      <c r="M12721" s="141" t="s">
        <v>440</v>
      </c>
      <c r="N12721" s="139"/>
      <c r="O12721" s="139"/>
      <c r="P12721" s="139"/>
      <c r="Q12721" s="139"/>
    </row>
    <row r="12722" spans="1:17" x14ac:dyDescent="0.2">
      <c r="A12722" s="139">
        <v>201101</v>
      </c>
      <c r="B12722" s="139">
        <v>201401</v>
      </c>
      <c r="C12722" s="143">
        <v>10759763</v>
      </c>
      <c r="D12722" s="139">
        <v>520</v>
      </c>
      <c r="E12722" s="139">
        <v>74</v>
      </c>
      <c r="F12722" s="143">
        <v>22189483</v>
      </c>
      <c r="G12722" s="139">
        <v>594</v>
      </c>
      <c r="H12722" s="139">
        <v>0</v>
      </c>
      <c r="I12722" s="139" t="s">
        <v>217</v>
      </c>
      <c r="J12722" s="139" t="s">
        <v>252</v>
      </c>
      <c r="K12722" s="139" t="s">
        <v>253</v>
      </c>
      <c r="L12722" s="140"/>
      <c r="M12722" s="141" t="s">
        <v>440</v>
      </c>
      <c r="N12722" s="139"/>
      <c r="O12722" s="139"/>
      <c r="P12722" s="139"/>
      <c r="Q12722" s="139"/>
    </row>
    <row r="12723" spans="1:17" x14ac:dyDescent="0.2">
      <c r="A12723" s="139">
        <v>201101</v>
      </c>
      <c r="B12723" s="139">
        <v>201402</v>
      </c>
      <c r="C12723" s="143">
        <v>13357169</v>
      </c>
      <c r="D12723" s="139">
        <v>531</v>
      </c>
      <c r="E12723" s="139">
        <v>54</v>
      </c>
      <c r="F12723" s="143">
        <v>22426341</v>
      </c>
      <c r="G12723" s="139">
        <v>585</v>
      </c>
      <c r="H12723" s="139">
        <v>0</v>
      </c>
      <c r="I12723" s="139" t="s">
        <v>217</v>
      </c>
      <c r="J12723" s="139" t="s">
        <v>252</v>
      </c>
      <c r="K12723" s="139" t="s">
        <v>253</v>
      </c>
      <c r="L12723" s="140"/>
      <c r="M12723" s="141" t="s">
        <v>440</v>
      </c>
      <c r="N12723" s="139"/>
      <c r="O12723" s="139"/>
      <c r="P12723" s="139"/>
      <c r="Q12723" s="139"/>
    </row>
    <row r="12724" spans="1:17" x14ac:dyDescent="0.2">
      <c r="A12724" s="139">
        <v>201101</v>
      </c>
      <c r="B12724" s="139">
        <v>201501</v>
      </c>
      <c r="C12724" s="143">
        <v>15067739</v>
      </c>
      <c r="D12724" s="139">
        <v>542</v>
      </c>
      <c r="E12724" s="139">
        <v>45</v>
      </c>
      <c r="F12724" s="143">
        <v>23988225</v>
      </c>
      <c r="G12724" s="139">
        <v>587</v>
      </c>
      <c r="H12724" s="139">
        <v>0</v>
      </c>
      <c r="I12724" s="139" t="s">
        <v>217</v>
      </c>
      <c r="J12724" s="139" t="s">
        <v>252</v>
      </c>
      <c r="K12724" s="139" t="s">
        <v>253</v>
      </c>
      <c r="L12724" s="140"/>
      <c r="M12724" s="141" t="s">
        <v>440</v>
      </c>
      <c r="N12724" s="139"/>
      <c r="O12724" s="139"/>
      <c r="P12724" s="139"/>
      <c r="Q12724" s="139"/>
    </row>
    <row r="12725" spans="1:17" x14ac:dyDescent="0.2">
      <c r="A12725" s="139">
        <v>201101</v>
      </c>
      <c r="B12725" s="139">
        <v>201502</v>
      </c>
      <c r="C12725" s="143">
        <v>17075106</v>
      </c>
      <c r="D12725" s="139">
        <v>547</v>
      </c>
      <c r="E12725" s="139">
        <v>36</v>
      </c>
      <c r="F12725" s="143">
        <v>25743675</v>
      </c>
      <c r="G12725" s="139">
        <v>583</v>
      </c>
      <c r="H12725" s="139">
        <v>0</v>
      </c>
      <c r="I12725" s="139" t="s">
        <v>217</v>
      </c>
      <c r="J12725" s="139" t="s">
        <v>252</v>
      </c>
      <c r="K12725" s="139" t="s">
        <v>253</v>
      </c>
      <c r="L12725" s="140"/>
      <c r="M12725" s="141" t="s">
        <v>440</v>
      </c>
      <c r="N12725" s="139"/>
      <c r="O12725" s="139"/>
      <c r="P12725" s="139"/>
      <c r="Q12725" s="139"/>
    </row>
    <row r="12726" spans="1:17" x14ac:dyDescent="0.2">
      <c r="A12726" s="139">
        <v>201101</v>
      </c>
      <c r="B12726" s="139">
        <v>201601</v>
      </c>
      <c r="C12726" s="143">
        <v>19572106</v>
      </c>
      <c r="D12726" s="139">
        <v>554</v>
      </c>
      <c r="E12726" s="139">
        <v>26</v>
      </c>
      <c r="F12726" s="143">
        <v>24836059</v>
      </c>
      <c r="G12726" s="139">
        <v>580</v>
      </c>
      <c r="H12726" s="139">
        <v>0</v>
      </c>
      <c r="I12726" s="139" t="s">
        <v>217</v>
      </c>
      <c r="J12726" s="139" t="s">
        <v>252</v>
      </c>
      <c r="K12726" s="139" t="s">
        <v>253</v>
      </c>
      <c r="L12726" s="140"/>
      <c r="M12726" s="141" t="s">
        <v>440</v>
      </c>
      <c r="N12726" s="139"/>
      <c r="O12726" s="139"/>
      <c r="P12726" s="139"/>
      <c r="Q12726" s="139"/>
    </row>
    <row r="12727" spans="1:17" x14ac:dyDescent="0.2">
      <c r="A12727" s="139">
        <v>201101</v>
      </c>
      <c r="B12727" s="139">
        <v>201602</v>
      </c>
      <c r="C12727" s="143">
        <v>20876478</v>
      </c>
      <c r="D12727" s="139">
        <v>558</v>
      </c>
      <c r="E12727" s="139">
        <v>19</v>
      </c>
      <c r="F12727" s="143">
        <v>25097842</v>
      </c>
      <c r="G12727" s="139">
        <v>577</v>
      </c>
      <c r="H12727" s="139">
        <v>0</v>
      </c>
      <c r="I12727" s="139" t="s">
        <v>217</v>
      </c>
      <c r="J12727" s="139" t="s">
        <v>252</v>
      </c>
      <c r="K12727" s="139" t="s">
        <v>253</v>
      </c>
      <c r="L12727" s="140"/>
      <c r="M12727" s="141" t="s">
        <v>440</v>
      </c>
      <c r="N12727" s="139"/>
      <c r="O12727" s="139"/>
      <c r="P12727" s="139"/>
      <c r="Q12727" s="139"/>
    </row>
    <row r="12728" spans="1:17" x14ac:dyDescent="0.2">
      <c r="A12728" s="139">
        <v>201101</v>
      </c>
      <c r="B12728" s="139">
        <v>201701</v>
      </c>
      <c r="C12728" s="143">
        <v>21869226</v>
      </c>
      <c r="D12728" s="139">
        <v>563</v>
      </c>
      <c r="E12728" s="139">
        <v>13</v>
      </c>
      <c r="F12728" s="143">
        <v>25268384</v>
      </c>
      <c r="G12728" s="139">
        <v>576</v>
      </c>
      <c r="H12728" s="139">
        <v>0</v>
      </c>
      <c r="I12728" s="139" t="s">
        <v>217</v>
      </c>
      <c r="J12728" s="139" t="s">
        <v>252</v>
      </c>
      <c r="K12728" s="139" t="s">
        <v>253</v>
      </c>
      <c r="L12728" s="140"/>
      <c r="M12728" s="141" t="s">
        <v>440</v>
      </c>
      <c r="N12728" s="139"/>
      <c r="O12728" s="139"/>
      <c r="P12728" s="139"/>
      <c r="Q12728" s="139"/>
    </row>
    <row r="12729" spans="1:17" x14ac:dyDescent="0.2">
      <c r="A12729" s="139">
        <v>201101</v>
      </c>
      <c r="B12729" s="139">
        <v>201702</v>
      </c>
      <c r="C12729" s="143">
        <v>24054585</v>
      </c>
      <c r="D12729" s="139">
        <v>565</v>
      </c>
      <c r="E12729" s="139">
        <v>8</v>
      </c>
      <c r="F12729" s="143">
        <v>26075778</v>
      </c>
      <c r="G12729" s="139">
        <v>573</v>
      </c>
      <c r="H12729" s="139">
        <v>0</v>
      </c>
      <c r="I12729" s="139" t="s">
        <v>217</v>
      </c>
      <c r="J12729" s="139" t="s">
        <v>252</v>
      </c>
      <c r="K12729" s="139" t="s">
        <v>253</v>
      </c>
      <c r="L12729" s="140"/>
      <c r="M12729" s="141" t="s">
        <v>440</v>
      </c>
      <c r="N12729" s="139"/>
      <c r="O12729" s="139"/>
      <c r="P12729" s="139"/>
      <c r="Q12729" s="139"/>
    </row>
    <row r="12730" spans="1:17" x14ac:dyDescent="0.2">
      <c r="A12730" s="139">
        <v>201101</v>
      </c>
      <c r="B12730" s="139">
        <v>201801</v>
      </c>
      <c r="C12730" s="143">
        <v>24071207</v>
      </c>
      <c r="D12730" s="139">
        <v>566</v>
      </c>
      <c r="E12730" s="139">
        <v>7</v>
      </c>
      <c r="F12730" s="143">
        <v>25954407</v>
      </c>
      <c r="G12730" s="139">
        <v>573</v>
      </c>
      <c r="H12730" s="139">
        <v>0</v>
      </c>
      <c r="I12730" s="139" t="s">
        <v>217</v>
      </c>
      <c r="J12730" s="139" t="s">
        <v>252</v>
      </c>
      <c r="K12730" s="139" t="s">
        <v>253</v>
      </c>
      <c r="L12730" s="140"/>
      <c r="M12730" s="141" t="s">
        <v>440</v>
      </c>
      <c r="N12730" s="139"/>
      <c r="O12730" s="139"/>
      <c r="P12730" s="139"/>
      <c r="Q12730" s="139"/>
    </row>
    <row r="12731" spans="1:17" x14ac:dyDescent="0.2">
      <c r="A12731" s="139">
        <v>201101</v>
      </c>
      <c r="B12731" s="139">
        <v>201802</v>
      </c>
      <c r="C12731" s="143">
        <v>24479828</v>
      </c>
      <c r="D12731" s="139">
        <v>567</v>
      </c>
      <c r="E12731" s="139">
        <v>6</v>
      </c>
      <c r="F12731" s="143">
        <v>26207912</v>
      </c>
      <c r="G12731" s="139">
        <v>573</v>
      </c>
      <c r="H12731" s="139">
        <v>0</v>
      </c>
      <c r="I12731" s="139" t="s">
        <v>217</v>
      </c>
      <c r="J12731" s="139" t="s">
        <v>252</v>
      </c>
      <c r="K12731" s="139" t="s">
        <v>253</v>
      </c>
      <c r="L12731" s="140"/>
      <c r="M12731" s="141" t="s">
        <v>440</v>
      </c>
      <c r="N12731" s="139"/>
      <c r="O12731" s="139"/>
      <c r="P12731" s="139"/>
      <c r="Q12731" s="139"/>
    </row>
    <row r="12732" spans="1:17" x14ac:dyDescent="0.2">
      <c r="A12732" s="139">
        <v>201101</v>
      </c>
      <c r="B12732" s="139">
        <v>201901</v>
      </c>
      <c r="C12732" s="143">
        <v>24849117</v>
      </c>
      <c r="D12732" s="139">
        <v>568</v>
      </c>
      <c r="E12732" s="139">
        <v>5</v>
      </c>
      <c r="F12732" s="143">
        <v>26268448</v>
      </c>
      <c r="G12732" s="139">
        <v>573</v>
      </c>
      <c r="H12732" s="139">
        <v>0</v>
      </c>
      <c r="I12732" s="139" t="s">
        <v>217</v>
      </c>
      <c r="J12732" s="139" t="s">
        <v>252</v>
      </c>
      <c r="K12732" s="139" t="s">
        <v>253</v>
      </c>
      <c r="L12732" s="140"/>
      <c r="M12732" s="141" t="s">
        <v>440</v>
      </c>
      <c r="N12732" s="139"/>
      <c r="O12732" s="139"/>
      <c r="P12732" s="139"/>
      <c r="Q12732" s="139"/>
    </row>
    <row r="12733" spans="1:17" x14ac:dyDescent="0.2">
      <c r="A12733" s="139">
        <v>201101</v>
      </c>
      <c r="B12733" s="139">
        <v>201902</v>
      </c>
      <c r="C12733" s="143">
        <v>26244422</v>
      </c>
      <c r="D12733" s="139">
        <v>570</v>
      </c>
      <c r="E12733" s="139">
        <v>3</v>
      </c>
      <c r="F12733" s="143">
        <v>26706168</v>
      </c>
      <c r="G12733" s="139">
        <v>573</v>
      </c>
      <c r="H12733" s="139">
        <v>0</v>
      </c>
      <c r="I12733" s="139" t="s">
        <v>217</v>
      </c>
      <c r="J12733" s="139" t="s">
        <v>252</v>
      </c>
      <c r="K12733" s="139" t="s">
        <v>253</v>
      </c>
      <c r="L12733" s="140"/>
      <c r="M12733" s="141" t="s">
        <v>440</v>
      </c>
      <c r="N12733" s="139"/>
      <c r="O12733" s="139"/>
      <c r="P12733" s="139"/>
      <c r="Q12733" s="139"/>
    </row>
    <row r="12734" spans="1:17" x14ac:dyDescent="0.2">
      <c r="A12734" s="139">
        <v>201101</v>
      </c>
      <c r="B12734" s="139">
        <v>202001</v>
      </c>
      <c r="C12734" s="143">
        <v>26320873</v>
      </c>
      <c r="D12734" s="139">
        <v>571</v>
      </c>
      <c r="E12734" s="139">
        <v>2</v>
      </c>
      <c r="F12734" s="143">
        <v>26736672</v>
      </c>
      <c r="G12734" s="139">
        <v>573</v>
      </c>
      <c r="H12734" s="139">
        <v>0</v>
      </c>
      <c r="I12734" s="139" t="s">
        <v>217</v>
      </c>
      <c r="J12734" s="139" t="s">
        <v>252</v>
      </c>
      <c r="K12734" s="139" t="s">
        <v>253</v>
      </c>
      <c r="L12734" s="140"/>
      <c r="M12734" s="141" t="s">
        <v>440</v>
      </c>
      <c r="N12734" s="139"/>
      <c r="O12734" s="139"/>
      <c r="P12734" s="139"/>
      <c r="Q12734" s="139"/>
    </row>
    <row r="12735" spans="1:17" x14ac:dyDescent="0.2">
      <c r="A12735" s="139">
        <v>201101</v>
      </c>
      <c r="B12735" s="139">
        <v>202002</v>
      </c>
      <c r="C12735" s="143">
        <v>26353914</v>
      </c>
      <c r="D12735" s="139">
        <v>571</v>
      </c>
      <c r="E12735" s="139">
        <v>2</v>
      </c>
      <c r="F12735" s="143">
        <v>27267510</v>
      </c>
      <c r="G12735" s="139">
        <v>573</v>
      </c>
      <c r="H12735" s="139">
        <v>0</v>
      </c>
      <c r="I12735" s="139" t="s">
        <v>217</v>
      </c>
      <c r="J12735" s="139" t="s">
        <v>252</v>
      </c>
      <c r="K12735" s="139" t="s">
        <v>253</v>
      </c>
      <c r="L12735" s="140"/>
      <c r="M12735" s="141" t="s">
        <v>440</v>
      </c>
      <c r="N12735" s="139"/>
      <c r="O12735" s="139"/>
      <c r="P12735" s="139"/>
      <c r="Q12735" s="139"/>
    </row>
    <row r="12736" spans="1:17" x14ac:dyDescent="0.2">
      <c r="A12736" s="139">
        <v>201101</v>
      </c>
      <c r="B12736" s="139">
        <v>202101</v>
      </c>
      <c r="C12736" s="143">
        <v>26376272</v>
      </c>
      <c r="D12736" s="139">
        <v>571</v>
      </c>
      <c r="E12736" s="139">
        <v>2</v>
      </c>
      <c r="F12736" s="143">
        <v>27301947</v>
      </c>
      <c r="G12736" s="139">
        <v>573</v>
      </c>
      <c r="H12736" s="139">
        <v>0</v>
      </c>
      <c r="I12736" s="139" t="s">
        <v>217</v>
      </c>
      <c r="J12736" s="139" t="s">
        <v>252</v>
      </c>
      <c r="K12736" s="139" t="s">
        <v>253</v>
      </c>
      <c r="L12736" s="140"/>
      <c r="M12736" s="141" t="s">
        <v>440</v>
      </c>
      <c r="N12736" s="139"/>
      <c r="O12736" s="139"/>
      <c r="P12736" s="139"/>
      <c r="Q12736" s="139"/>
    </row>
    <row r="12737" spans="1:17" x14ac:dyDescent="0.2">
      <c r="A12737" s="139">
        <v>201101</v>
      </c>
      <c r="B12737" s="139">
        <v>202102</v>
      </c>
      <c r="C12737" s="143">
        <v>26747397</v>
      </c>
      <c r="D12737" s="139">
        <v>572</v>
      </c>
      <c r="E12737" s="139">
        <v>1</v>
      </c>
      <c r="F12737" s="143">
        <v>26927568</v>
      </c>
      <c r="G12737" s="139">
        <v>573</v>
      </c>
      <c r="H12737" s="139">
        <v>0</v>
      </c>
      <c r="I12737" s="139" t="s">
        <v>217</v>
      </c>
      <c r="J12737" s="139" t="s">
        <v>252</v>
      </c>
      <c r="K12737" s="139" t="s">
        <v>253</v>
      </c>
      <c r="L12737" s="140"/>
      <c r="M12737" s="141" t="s">
        <v>440</v>
      </c>
      <c r="N12737" s="139"/>
      <c r="O12737" s="139"/>
      <c r="P12737" s="139"/>
      <c r="Q12737" s="139"/>
    </row>
    <row r="12738" spans="1:17" x14ac:dyDescent="0.2">
      <c r="A12738" s="139">
        <v>201101</v>
      </c>
      <c r="B12738" s="139">
        <v>202201</v>
      </c>
      <c r="C12738" s="143">
        <v>27272454</v>
      </c>
      <c r="D12738" s="139">
        <v>573</v>
      </c>
      <c r="E12738" s="139">
        <v>0</v>
      </c>
      <c r="F12738" s="143">
        <v>27287391</v>
      </c>
      <c r="G12738" s="139">
        <v>573</v>
      </c>
      <c r="H12738" s="139">
        <v>0</v>
      </c>
      <c r="I12738" s="139" t="s">
        <v>217</v>
      </c>
      <c r="J12738" s="139" t="s">
        <v>252</v>
      </c>
      <c r="K12738" s="139" t="s">
        <v>253</v>
      </c>
      <c r="L12738" s="140"/>
      <c r="M12738" s="141" t="s">
        <v>440</v>
      </c>
      <c r="N12738" s="139"/>
      <c r="O12738" s="139"/>
      <c r="P12738" s="139"/>
      <c r="Q12738" s="139"/>
    </row>
    <row r="12739" spans="1:17" x14ac:dyDescent="0.2">
      <c r="A12739" s="139">
        <v>201101</v>
      </c>
      <c r="B12739" s="139">
        <v>202202</v>
      </c>
      <c r="C12739" s="143">
        <v>27276939</v>
      </c>
      <c r="D12739" s="139">
        <v>573</v>
      </c>
      <c r="E12739" s="139" t="s">
        <v>434</v>
      </c>
      <c r="F12739" s="143">
        <v>27276939</v>
      </c>
      <c r="G12739" s="139">
        <v>573</v>
      </c>
      <c r="H12739" s="139">
        <v>0</v>
      </c>
      <c r="I12739" s="139" t="s">
        <v>217</v>
      </c>
      <c r="J12739" s="139" t="s">
        <v>252</v>
      </c>
      <c r="K12739" s="139" t="s">
        <v>253</v>
      </c>
      <c r="L12739" s="140"/>
      <c r="M12739" s="141" t="s">
        <v>440</v>
      </c>
      <c r="N12739" s="139"/>
      <c r="O12739" s="139"/>
      <c r="P12739" s="139"/>
      <c r="Q12739" s="139"/>
    </row>
    <row r="12740" spans="1:17" x14ac:dyDescent="0.2">
      <c r="A12740" s="139">
        <v>201101</v>
      </c>
      <c r="B12740" s="139">
        <v>202301</v>
      </c>
      <c r="C12740" s="143">
        <v>27276939</v>
      </c>
      <c r="D12740" s="139">
        <v>573</v>
      </c>
      <c r="E12740" s="139" t="s">
        <v>434</v>
      </c>
      <c r="F12740" s="143">
        <v>27276939</v>
      </c>
      <c r="G12740" s="139">
        <v>573</v>
      </c>
      <c r="H12740" s="139">
        <v>0</v>
      </c>
      <c r="I12740" s="139" t="s">
        <v>217</v>
      </c>
      <c r="J12740" s="139" t="s">
        <v>252</v>
      </c>
      <c r="K12740" s="139" t="s">
        <v>253</v>
      </c>
      <c r="L12740" s="140"/>
      <c r="M12740" s="141" t="s">
        <v>440</v>
      </c>
      <c r="N12740" s="139"/>
      <c r="O12740" s="139"/>
      <c r="P12740" s="139"/>
      <c r="Q12740" s="139"/>
    </row>
    <row r="12741" spans="1:17" x14ac:dyDescent="0.2">
      <c r="A12741" s="139">
        <v>201101</v>
      </c>
      <c r="B12741" s="139">
        <v>202302</v>
      </c>
      <c r="C12741" s="143">
        <v>27276939</v>
      </c>
      <c r="D12741" s="139">
        <v>572</v>
      </c>
      <c r="E12741" s="139" t="s">
        <v>434</v>
      </c>
      <c r="F12741" s="143">
        <v>27276939</v>
      </c>
      <c r="G12741" s="139">
        <v>572</v>
      </c>
      <c r="H12741" s="139">
        <v>0</v>
      </c>
      <c r="I12741" s="139" t="s">
        <v>217</v>
      </c>
      <c r="J12741" s="139" t="s">
        <v>252</v>
      </c>
      <c r="K12741" s="139" t="s">
        <v>253</v>
      </c>
      <c r="L12741" s="140"/>
      <c r="M12741" s="141" t="s">
        <v>440</v>
      </c>
      <c r="N12741" s="139"/>
      <c r="O12741" s="139"/>
      <c r="P12741" s="139"/>
      <c r="Q12741" s="139"/>
    </row>
    <row r="12742" spans="1:17" x14ac:dyDescent="0.2">
      <c r="A12742" s="139">
        <v>201101</v>
      </c>
      <c r="B12742" s="139">
        <v>202401</v>
      </c>
      <c r="C12742" s="143">
        <v>27276939</v>
      </c>
      <c r="D12742" s="139">
        <v>572</v>
      </c>
      <c r="E12742" s="139" t="s">
        <v>434</v>
      </c>
      <c r="F12742" s="143">
        <v>27276939</v>
      </c>
      <c r="G12742" s="139">
        <v>572</v>
      </c>
      <c r="H12742" s="139">
        <v>0</v>
      </c>
      <c r="I12742" s="139" t="s">
        <v>217</v>
      </c>
      <c r="J12742" s="139" t="s">
        <v>252</v>
      </c>
      <c r="K12742" s="139" t="s">
        <v>253</v>
      </c>
      <c r="L12742" s="140"/>
      <c r="M12742" s="141" t="s">
        <v>440</v>
      </c>
      <c r="N12742" s="139"/>
      <c r="O12742" s="139"/>
      <c r="P12742" s="139"/>
      <c r="Q12742" s="139"/>
    </row>
    <row r="12743" spans="1:17" x14ac:dyDescent="0.2">
      <c r="A12743" s="139">
        <v>201101</v>
      </c>
      <c r="B12743" s="139">
        <v>202402</v>
      </c>
      <c r="C12743" s="143">
        <v>27276939</v>
      </c>
      <c r="D12743" s="139">
        <v>572</v>
      </c>
      <c r="E12743" s="139" t="s">
        <v>434</v>
      </c>
      <c r="F12743" s="143">
        <v>27276939</v>
      </c>
      <c r="G12743" s="139">
        <v>572</v>
      </c>
      <c r="H12743" s="139">
        <v>0</v>
      </c>
      <c r="I12743" s="139" t="s">
        <v>217</v>
      </c>
      <c r="J12743" s="139" t="s">
        <v>252</v>
      </c>
      <c r="K12743" s="139" t="s">
        <v>253</v>
      </c>
      <c r="L12743" s="140"/>
      <c r="M12743" s="141" t="s">
        <v>440</v>
      </c>
      <c r="N12743" s="139"/>
      <c r="O12743" s="139"/>
      <c r="P12743" s="139"/>
      <c r="Q12743" s="139"/>
    </row>
    <row r="12744" spans="1:17" x14ac:dyDescent="0.2">
      <c r="A12744" s="139">
        <v>201102</v>
      </c>
      <c r="B12744" s="139">
        <v>201102</v>
      </c>
      <c r="C12744" s="143">
        <v>373239</v>
      </c>
      <c r="D12744" s="139">
        <v>72</v>
      </c>
      <c r="E12744" s="139">
        <v>689</v>
      </c>
      <c r="F12744" s="143">
        <v>19226640</v>
      </c>
      <c r="G12744" s="139">
        <v>761</v>
      </c>
      <c r="H12744" s="139">
        <v>0</v>
      </c>
      <c r="I12744" s="139" t="s">
        <v>217</v>
      </c>
      <c r="J12744" s="139" t="s">
        <v>252</v>
      </c>
      <c r="K12744" s="139" t="s">
        <v>253</v>
      </c>
      <c r="L12744" s="140"/>
      <c r="M12744" s="141" t="s">
        <v>440</v>
      </c>
      <c r="N12744" s="139"/>
      <c r="O12744" s="139"/>
      <c r="P12744" s="139"/>
      <c r="Q12744" s="139"/>
    </row>
    <row r="12745" spans="1:17" x14ac:dyDescent="0.2">
      <c r="A12745" s="139">
        <v>201102</v>
      </c>
      <c r="B12745" s="139">
        <v>201201</v>
      </c>
      <c r="C12745" s="143">
        <v>2275815</v>
      </c>
      <c r="D12745" s="139">
        <v>286</v>
      </c>
      <c r="E12745" s="139">
        <v>446</v>
      </c>
      <c r="F12745" s="143">
        <v>22230445</v>
      </c>
      <c r="G12745" s="139">
        <v>732</v>
      </c>
      <c r="H12745" s="139">
        <v>0</v>
      </c>
      <c r="I12745" s="139" t="s">
        <v>217</v>
      </c>
      <c r="J12745" s="139" t="s">
        <v>252</v>
      </c>
      <c r="K12745" s="139" t="s">
        <v>253</v>
      </c>
      <c r="L12745" s="140"/>
      <c r="M12745" s="141" t="s">
        <v>440</v>
      </c>
      <c r="N12745" s="139"/>
      <c r="O12745" s="139"/>
      <c r="P12745" s="139"/>
      <c r="Q12745" s="139"/>
    </row>
    <row r="12746" spans="1:17" x14ac:dyDescent="0.2">
      <c r="A12746" s="139">
        <v>201102</v>
      </c>
      <c r="B12746" s="139">
        <v>201202</v>
      </c>
      <c r="C12746" s="143">
        <v>3755651</v>
      </c>
      <c r="D12746" s="139">
        <v>404</v>
      </c>
      <c r="E12746" s="139">
        <v>290</v>
      </c>
      <c r="F12746" s="143">
        <v>23192120</v>
      </c>
      <c r="G12746" s="139">
        <v>694</v>
      </c>
      <c r="H12746" s="139">
        <v>0</v>
      </c>
      <c r="I12746" s="139" t="s">
        <v>217</v>
      </c>
      <c r="J12746" s="139" t="s">
        <v>252</v>
      </c>
      <c r="K12746" s="139" t="s">
        <v>253</v>
      </c>
      <c r="L12746" s="140"/>
      <c r="M12746" s="141" t="s">
        <v>440</v>
      </c>
      <c r="N12746" s="139"/>
      <c r="O12746" s="139"/>
      <c r="P12746" s="139"/>
      <c r="Q12746" s="139"/>
    </row>
    <row r="12747" spans="1:17" x14ac:dyDescent="0.2">
      <c r="A12747" s="139">
        <v>201102</v>
      </c>
      <c r="B12747" s="139">
        <v>201301</v>
      </c>
      <c r="C12747" s="143">
        <v>5465063</v>
      </c>
      <c r="D12747" s="139">
        <v>461</v>
      </c>
      <c r="E12747" s="139">
        <v>203</v>
      </c>
      <c r="F12747" s="143">
        <v>24319855</v>
      </c>
      <c r="G12747" s="139">
        <v>664</v>
      </c>
      <c r="H12747" s="139">
        <v>0</v>
      </c>
      <c r="I12747" s="139" t="s">
        <v>217</v>
      </c>
      <c r="J12747" s="139" t="s">
        <v>252</v>
      </c>
      <c r="K12747" s="139" t="s">
        <v>253</v>
      </c>
      <c r="L12747" s="140"/>
      <c r="M12747" s="141" t="s">
        <v>440</v>
      </c>
      <c r="N12747" s="139"/>
      <c r="O12747" s="139"/>
      <c r="P12747" s="139"/>
      <c r="Q12747" s="139"/>
    </row>
    <row r="12748" spans="1:17" x14ac:dyDescent="0.2">
      <c r="A12748" s="139">
        <v>201102</v>
      </c>
      <c r="B12748" s="139">
        <v>201302</v>
      </c>
      <c r="C12748" s="143">
        <v>11463650</v>
      </c>
      <c r="D12748" s="139">
        <v>526</v>
      </c>
      <c r="E12748" s="139">
        <v>109</v>
      </c>
      <c r="F12748" s="143">
        <v>27445798</v>
      </c>
      <c r="G12748" s="139">
        <v>635</v>
      </c>
      <c r="H12748" s="139">
        <v>0</v>
      </c>
      <c r="I12748" s="139" t="s">
        <v>217</v>
      </c>
      <c r="J12748" s="139" t="s">
        <v>252</v>
      </c>
      <c r="K12748" s="139" t="s">
        <v>253</v>
      </c>
      <c r="L12748" s="140"/>
      <c r="M12748" s="141" t="s">
        <v>440</v>
      </c>
      <c r="N12748" s="139"/>
      <c r="O12748" s="139"/>
      <c r="P12748" s="139"/>
      <c r="Q12748" s="139"/>
    </row>
    <row r="12749" spans="1:17" x14ac:dyDescent="0.2">
      <c r="A12749" s="139">
        <v>201102</v>
      </c>
      <c r="B12749" s="139">
        <v>201401</v>
      </c>
      <c r="C12749" s="143">
        <v>13172721</v>
      </c>
      <c r="D12749" s="139">
        <v>533</v>
      </c>
      <c r="E12749" s="139">
        <v>89</v>
      </c>
      <c r="F12749" s="143">
        <v>29198963</v>
      </c>
      <c r="G12749" s="139">
        <v>622</v>
      </c>
      <c r="H12749" s="139">
        <v>0</v>
      </c>
      <c r="I12749" s="139" t="s">
        <v>217</v>
      </c>
      <c r="J12749" s="139" t="s">
        <v>252</v>
      </c>
      <c r="K12749" s="139" t="s">
        <v>253</v>
      </c>
      <c r="L12749" s="140"/>
      <c r="M12749" s="141" t="s">
        <v>440</v>
      </c>
      <c r="N12749" s="139"/>
      <c r="O12749" s="139"/>
      <c r="P12749" s="139"/>
      <c r="Q12749" s="139"/>
    </row>
    <row r="12750" spans="1:17" x14ac:dyDescent="0.2">
      <c r="A12750" s="139">
        <v>201102</v>
      </c>
      <c r="B12750" s="139">
        <v>201402</v>
      </c>
      <c r="C12750" s="143">
        <v>15843747</v>
      </c>
      <c r="D12750" s="139">
        <v>549</v>
      </c>
      <c r="E12750" s="139">
        <v>68</v>
      </c>
      <c r="F12750" s="143">
        <v>29572380</v>
      </c>
      <c r="G12750" s="139">
        <v>617</v>
      </c>
      <c r="H12750" s="139">
        <v>0</v>
      </c>
      <c r="I12750" s="139" t="s">
        <v>217</v>
      </c>
      <c r="J12750" s="139" t="s">
        <v>252</v>
      </c>
      <c r="K12750" s="139" t="s">
        <v>253</v>
      </c>
      <c r="L12750" s="140"/>
      <c r="M12750" s="141" t="s">
        <v>440</v>
      </c>
      <c r="N12750" s="139"/>
      <c r="O12750" s="139"/>
      <c r="P12750" s="139"/>
      <c r="Q12750" s="139"/>
    </row>
    <row r="12751" spans="1:17" x14ac:dyDescent="0.2">
      <c r="A12751" s="139">
        <v>201102</v>
      </c>
      <c r="B12751" s="139">
        <v>201501</v>
      </c>
      <c r="C12751" s="143">
        <v>17310325</v>
      </c>
      <c r="D12751" s="139">
        <v>560</v>
      </c>
      <c r="E12751" s="139">
        <v>52</v>
      </c>
      <c r="F12751" s="143">
        <v>31698783</v>
      </c>
      <c r="G12751" s="139">
        <v>612</v>
      </c>
      <c r="H12751" s="139">
        <v>0</v>
      </c>
      <c r="I12751" s="139" t="s">
        <v>217</v>
      </c>
      <c r="J12751" s="139" t="s">
        <v>252</v>
      </c>
      <c r="K12751" s="139" t="s">
        <v>253</v>
      </c>
      <c r="L12751" s="140"/>
      <c r="M12751" s="141" t="s">
        <v>440</v>
      </c>
      <c r="N12751" s="139"/>
      <c r="O12751" s="139"/>
      <c r="P12751" s="139"/>
      <c r="Q12751" s="139"/>
    </row>
    <row r="12752" spans="1:17" x14ac:dyDescent="0.2">
      <c r="A12752" s="139">
        <v>201102</v>
      </c>
      <c r="B12752" s="139">
        <v>201502</v>
      </c>
      <c r="C12752" s="143">
        <v>20740802</v>
      </c>
      <c r="D12752" s="139">
        <v>565</v>
      </c>
      <c r="E12752" s="139">
        <v>43</v>
      </c>
      <c r="F12752" s="143">
        <v>33095822</v>
      </c>
      <c r="G12752" s="139">
        <v>608</v>
      </c>
      <c r="H12752" s="139">
        <v>0</v>
      </c>
      <c r="I12752" s="139" t="s">
        <v>217</v>
      </c>
      <c r="J12752" s="139" t="s">
        <v>252</v>
      </c>
      <c r="K12752" s="139" t="s">
        <v>253</v>
      </c>
      <c r="L12752" s="140"/>
      <c r="M12752" s="141" t="s">
        <v>440</v>
      </c>
      <c r="N12752" s="139"/>
      <c r="O12752" s="139"/>
      <c r="P12752" s="139"/>
      <c r="Q12752" s="139"/>
    </row>
    <row r="12753" spans="1:17" x14ac:dyDescent="0.2">
      <c r="A12753" s="139">
        <v>201102</v>
      </c>
      <c r="B12753" s="139">
        <v>201601</v>
      </c>
      <c r="C12753" s="143">
        <v>21805428</v>
      </c>
      <c r="D12753" s="139">
        <v>571</v>
      </c>
      <c r="E12753" s="139">
        <v>37</v>
      </c>
      <c r="F12753" s="143">
        <v>33003076</v>
      </c>
      <c r="G12753" s="139">
        <v>608</v>
      </c>
      <c r="H12753" s="139">
        <v>0</v>
      </c>
      <c r="I12753" s="139" t="s">
        <v>217</v>
      </c>
      <c r="J12753" s="139" t="s">
        <v>252</v>
      </c>
      <c r="K12753" s="139" t="s">
        <v>253</v>
      </c>
      <c r="L12753" s="140"/>
      <c r="M12753" s="141" t="s">
        <v>440</v>
      </c>
      <c r="N12753" s="139"/>
      <c r="O12753" s="139"/>
      <c r="P12753" s="139"/>
      <c r="Q12753" s="139"/>
    </row>
    <row r="12754" spans="1:17" x14ac:dyDescent="0.2">
      <c r="A12754" s="139">
        <v>201102</v>
      </c>
      <c r="B12754" s="139">
        <v>201602</v>
      </c>
      <c r="C12754" s="143">
        <v>24639981</v>
      </c>
      <c r="D12754" s="139">
        <v>579</v>
      </c>
      <c r="E12754" s="139">
        <v>31</v>
      </c>
      <c r="F12754" s="143">
        <v>33808409</v>
      </c>
      <c r="G12754" s="139">
        <v>610</v>
      </c>
      <c r="H12754" s="139">
        <v>0</v>
      </c>
      <c r="I12754" s="139" t="s">
        <v>217</v>
      </c>
      <c r="J12754" s="139" t="s">
        <v>252</v>
      </c>
      <c r="K12754" s="139" t="s">
        <v>253</v>
      </c>
      <c r="L12754" s="140"/>
      <c r="M12754" s="141" t="s">
        <v>440</v>
      </c>
      <c r="N12754" s="139"/>
      <c r="O12754" s="139"/>
      <c r="P12754" s="139"/>
      <c r="Q12754" s="139"/>
    </row>
    <row r="12755" spans="1:17" x14ac:dyDescent="0.2">
      <c r="A12755" s="139">
        <v>201102</v>
      </c>
      <c r="B12755" s="139">
        <v>201701</v>
      </c>
      <c r="C12755" s="143">
        <v>26385835</v>
      </c>
      <c r="D12755" s="139">
        <v>583</v>
      </c>
      <c r="E12755" s="139">
        <v>23</v>
      </c>
      <c r="F12755" s="143">
        <v>33840495</v>
      </c>
      <c r="G12755" s="139">
        <v>606</v>
      </c>
      <c r="H12755" s="139">
        <v>0</v>
      </c>
      <c r="I12755" s="139" t="s">
        <v>217</v>
      </c>
      <c r="J12755" s="139" t="s">
        <v>252</v>
      </c>
      <c r="K12755" s="139" t="s">
        <v>253</v>
      </c>
      <c r="L12755" s="140"/>
      <c r="M12755" s="141" t="s">
        <v>440</v>
      </c>
      <c r="N12755" s="139"/>
      <c r="O12755" s="139"/>
      <c r="P12755" s="139"/>
      <c r="Q12755" s="139"/>
    </row>
    <row r="12756" spans="1:17" x14ac:dyDescent="0.2">
      <c r="A12756" s="139">
        <v>201102</v>
      </c>
      <c r="B12756" s="139">
        <v>201702</v>
      </c>
      <c r="C12756" s="143">
        <v>29862960</v>
      </c>
      <c r="D12756" s="139">
        <v>585</v>
      </c>
      <c r="E12756" s="139">
        <v>18</v>
      </c>
      <c r="F12756" s="143">
        <v>33521730</v>
      </c>
      <c r="G12756" s="139">
        <v>603</v>
      </c>
      <c r="H12756" s="139">
        <v>0</v>
      </c>
      <c r="I12756" s="139" t="s">
        <v>217</v>
      </c>
      <c r="J12756" s="139" t="s">
        <v>252</v>
      </c>
      <c r="K12756" s="139" t="s">
        <v>253</v>
      </c>
      <c r="L12756" s="140"/>
      <c r="M12756" s="141" t="s">
        <v>440</v>
      </c>
      <c r="N12756" s="139"/>
      <c r="O12756" s="139"/>
      <c r="P12756" s="139"/>
      <c r="Q12756" s="139"/>
    </row>
    <row r="12757" spans="1:17" x14ac:dyDescent="0.2">
      <c r="A12757" s="139">
        <v>201102</v>
      </c>
      <c r="B12757" s="139">
        <v>201801</v>
      </c>
      <c r="C12757" s="143">
        <v>30686116</v>
      </c>
      <c r="D12757" s="139">
        <v>587</v>
      </c>
      <c r="E12757" s="139">
        <v>15</v>
      </c>
      <c r="F12757" s="143">
        <v>33772402</v>
      </c>
      <c r="G12757" s="139">
        <v>602</v>
      </c>
      <c r="H12757" s="139">
        <v>0</v>
      </c>
      <c r="I12757" s="139" t="s">
        <v>217</v>
      </c>
      <c r="J12757" s="139" t="s">
        <v>252</v>
      </c>
      <c r="K12757" s="139" t="s">
        <v>253</v>
      </c>
      <c r="L12757" s="140"/>
      <c r="M12757" s="141" t="s">
        <v>440</v>
      </c>
      <c r="N12757" s="139"/>
      <c r="O12757" s="139"/>
      <c r="P12757" s="139"/>
      <c r="Q12757" s="139"/>
    </row>
    <row r="12758" spans="1:17" x14ac:dyDescent="0.2">
      <c r="A12758" s="139">
        <v>201102</v>
      </c>
      <c r="B12758" s="139">
        <v>201802</v>
      </c>
      <c r="C12758" s="143">
        <v>31692991</v>
      </c>
      <c r="D12758" s="139">
        <v>588</v>
      </c>
      <c r="E12758" s="139">
        <v>10</v>
      </c>
      <c r="F12758" s="143">
        <v>34384019</v>
      </c>
      <c r="G12758" s="139">
        <v>598</v>
      </c>
      <c r="H12758" s="139">
        <v>0</v>
      </c>
      <c r="I12758" s="139" t="s">
        <v>217</v>
      </c>
      <c r="J12758" s="139" t="s">
        <v>252</v>
      </c>
      <c r="K12758" s="139" t="s">
        <v>253</v>
      </c>
      <c r="L12758" s="140"/>
      <c r="M12758" s="141" t="s">
        <v>440</v>
      </c>
      <c r="N12758" s="139"/>
      <c r="O12758" s="139"/>
      <c r="P12758" s="139"/>
      <c r="Q12758" s="139"/>
    </row>
    <row r="12759" spans="1:17" x14ac:dyDescent="0.2">
      <c r="A12759" s="139">
        <v>201102</v>
      </c>
      <c r="B12759" s="139">
        <v>201901</v>
      </c>
      <c r="C12759" s="143">
        <v>32255479</v>
      </c>
      <c r="D12759" s="139">
        <v>590</v>
      </c>
      <c r="E12759" s="139">
        <v>7</v>
      </c>
      <c r="F12759" s="143">
        <v>34810130</v>
      </c>
      <c r="G12759" s="139">
        <v>597</v>
      </c>
      <c r="H12759" s="139">
        <v>0</v>
      </c>
      <c r="I12759" s="139" t="s">
        <v>217</v>
      </c>
      <c r="J12759" s="139" t="s">
        <v>252</v>
      </c>
      <c r="K12759" s="139" t="s">
        <v>253</v>
      </c>
      <c r="L12759" s="140"/>
      <c r="M12759" s="141" t="s">
        <v>440</v>
      </c>
      <c r="N12759" s="139"/>
      <c r="O12759" s="139"/>
      <c r="P12759" s="139"/>
      <c r="Q12759" s="139"/>
    </row>
    <row r="12760" spans="1:17" x14ac:dyDescent="0.2">
      <c r="A12760" s="139">
        <v>201102</v>
      </c>
      <c r="B12760" s="139">
        <v>201902</v>
      </c>
      <c r="C12760" s="143">
        <v>32498789</v>
      </c>
      <c r="D12760" s="139">
        <v>591</v>
      </c>
      <c r="E12760" s="139">
        <v>6</v>
      </c>
      <c r="F12760" s="143">
        <v>35411190</v>
      </c>
      <c r="G12760" s="139">
        <v>597</v>
      </c>
      <c r="H12760" s="139">
        <v>0</v>
      </c>
      <c r="I12760" s="139" t="s">
        <v>217</v>
      </c>
      <c r="J12760" s="139" t="s">
        <v>252</v>
      </c>
      <c r="K12760" s="139" t="s">
        <v>253</v>
      </c>
      <c r="L12760" s="140"/>
      <c r="M12760" s="141" t="s">
        <v>440</v>
      </c>
      <c r="N12760" s="139"/>
      <c r="O12760" s="139"/>
      <c r="P12760" s="139"/>
      <c r="Q12760" s="139"/>
    </row>
    <row r="12761" spans="1:17" x14ac:dyDescent="0.2">
      <c r="A12761" s="139">
        <v>201102</v>
      </c>
      <c r="B12761" s="139">
        <v>202001</v>
      </c>
      <c r="C12761" s="143">
        <v>32718247</v>
      </c>
      <c r="D12761" s="139">
        <v>591</v>
      </c>
      <c r="E12761" s="139">
        <v>6</v>
      </c>
      <c r="F12761" s="143">
        <v>35486321</v>
      </c>
      <c r="G12761" s="139">
        <v>597</v>
      </c>
      <c r="H12761" s="139">
        <v>0</v>
      </c>
      <c r="I12761" s="139" t="s">
        <v>217</v>
      </c>
      <c r="J12761" s="139" t="s">
        <v>252</v>
      </c>
      <c r="K12761" s="139" t="s">
        <v>253</v>
      </c>
      <c r="L12761" s="140"/>
      <c r="M12761" s="141" t="s">
        <v>440</v>
      </c>
      <c r="N12761" s="139"/>
      <c r="O12761" s="139"/>
      <c r="P12761" s="139"/>
      <c r="Q12761" s="139"/>
    </row>
    <row r="12762" spans="1:17" x14ac:dyDescent="0.2">
      <c r="A12762" s="139">
        <v>201102</v>
      </c>
      <c r="B12762" s="139">
        <v>202002</v>
      </c>
      <c r="C12762" s="143">
        <v>34607211</v>
      </c>
      <c r="D12762" s="139">
        <v>593</v>
      </c>
      <c r="E12762" s="139">
        <v>4</v>
      </c>
      <c r="F12762" s="143">
        <v>36512107</v>
      </c>
      <c r="G12762" s="139">
        <v>597</v>
      </c>
      <c r="H12762" s="139">
        <v>0</v>
      </c>
      <c r="I12762" s="139" t="s">
        <v>217</v>
      </c>
      <c r="J12762" s="139" t="s">
        <v>252</v>
      </c>
      <c r="K12762" s="139" t="s">
        <v>253</v>
      </c>
      <c r="L12762" s="140"/>
      <c r="M12762" s="141" t="s">
        <v>440</v>
      </c>
      <c r="N12762" s="139"/>
      <c r="O12762" s="139"/>
      <c r="P12762" s="139"/>
      <c r="Q12762" s="139"/>
    </row>
    <row r="12763" spans="1:17" x14ac:dyDescent="0.2">
      <c r="A12763" s="139">
        <v>201102</v>
      </c>
      <c r="B12763" s="139">
        <v>202101</v>
      </c>
      <c r="C12763" s="143">
        <v>34737201</v>
      </c>
      <c r="D12763" s="139">
        <v>594</v>
      </c>
      <c r="E12763" s="139">
        <v>3</v>
      </c>
      <c r="F12763" s="143">
        <v>36077221</v>
      </c>
      <c r="G12763" s="139">
        <v>597</v>
      </c>
      <c r="H12763" s="139">
        <v>0</v>
      </c>
      <c r="I12763" s="139" t="s">
        <v>217</v>
      </c>
      <c r="J12763" s="139" t="s">
        <v>252</v>
      </c>
      <c r="K12763" s="139" t="s">
        <v>253</v>
      </c>
      <c r="L12763" s="140"/>
      <c r="M12763" s="141" t="s">
        <v>440</v>
      </c>
      <c r="N12763" s="139"/>
      <c r="O12763" s="139"/>
      <c r="P12763" s="139"/>
      <c r="Q12763" s="139"/>
    </row>
    <row r="12764" spans="1:17" x14ac:dyDescent="0.2">
      <c r="A12764" s="139">
        <v>201102</v>
      </c>
      <c r="B12764" s="139">
        <v>202102</v>
      </c>
      <c r="C12764" s="143">
        <v>35019141</v>
      </c>
      <c r="D12764" s="139">
        <v>595</v>
      </c>
      <c r="E12764" s="139">
        <v>2</v>
      </c>
      <c r="F12764" s="143">
        <v>36176110</v>
      </c>
      <c r="G12764" s="139">
        <v>597</v>
      </c>
      <c r="H12764" s="139">
        <v>0</v>
      </c>
      <c r="I12764" s="139" t="s">
        <v>217</v>
      </c>
      <c r="J12764" s="139" t="s">
        <v>252</v>
      </c>
      <c r="K12764" s="139" t="s">
        <v>253</v>
      </c>
      <c r="L12764" s="140"/>
      <c r="M12764" s="141" t="s">
        <v>440</v>
      </c>
      <c r="N12764" s="139"/>
      <c r="O12764" s="139"/>
      <c r="P12764" s="139"/>
      <c r="Q12764" s="139"/>
    </row>
    <row r="12765" spans="1:17" x14ac:dyDescent="0.2">
      <c r="A12765" s="139">
        <v>201102</v>
      </c>
      <c r="B12765" s="139">
        <v>202201</v>
      </c>
      <c r="C12765" s="143">
        <v>35037262</v>
      </c>
      <c r="D12765" s="139">
        <v>595</v>
      </c>
      <c r="E12765" s="139">
        <v>2</v>
      </c>
      <c r="F12765" s="143">
        <v>36220743</v>
      </c>
      <c r="G12765" s="139">
        <v>597</v>
      </c>
      <c r="H12765" s="139">
        <v>0</v>
      </c>
      <c r="I12765" s="139" t="s">
        <v>217</v>
      </c>
      <c r="J12765" s="139" t="s">
        <v>252</v>
      </c>
      <c r="K12765" s="139" t="s">
        <v>253</v>
      </c>
      <c r="L12765" s="140"/>
      <c r="M12765" s="141" t="s">
        <v>440</v>
      </c>
      <c r="N12765" s="139"/>
      <c r="O12765" s="139"/>
      <c r="P12765" s="139"/>
      <c r="Q12765" s="139"/>
    </row>
    <row r="12766" spans="1:17" x14ac:dyDescent="0.2">
      <c r="A12766" s="139">
        <v>201102</v>
      </c>
      <c r="B12766" s="139">
        <v>202202</v>
      </c>
      <c r="C12766" s="143">
        <v>35519278</v>
      </c>
      <c r="D12766" s="139">
        <v>596</v>
      </c>
      <c r="E12766" s="139">
        <v>1</v>
      </c>
      <c r="F12766" s="143">
        <v>36577003</v>
      </c>
      <c r="G12766" s="139">
        <v>597</v>
      </c>
      <c r="H12766" s="139">
        <v>0</v>
      </c>
      <c r="I12766" s="139" t="s">
        <v>217</v>
      </c>
      <c r="J12766" s="139" t="s">
        <v>252</v>
      </c>
      <c r="K12766" s="139" t="s">
        <v>253</v>
      </c>
      <c r="L12766" s="140"/>
      <c r="M12766" s="141" t="s">
        <v>440</v>
      </c>
      <c r="N12766" s="139"/>
      <c r="O12766" s="139"/>
      <c r="P12766" s="139"/>
      <c r="Q12766" s="139"/>
    </row>
    <row r="12767" spans="1:17" x14ac:dyDescent="0.2">
      <c r="A12767" s="139">
        <v>201102</v>
      </c>
      <c r="B12767" s="139">
        <v>202301</v>
      </c>
      <c r="C12767" s="143">
        <v>35555750</v>
      </c>
      <c r="D12767" s="139">
        <v>596</v>
      </c>
      <c r="E12767" s="139">
        <v>0</v>
      </c>
      <c r="F12767" s="143">
        <v>36659482</v>
      </c>
      <c r="G12767" s="139">
        <v>596</v>
      </c>
      <c r="H12767" s="139">
        <v>0</v>
      </c>
      <c r="I12767" s="139" t="s">
        <v>217</v>
      </c>
      <c r="J12767" s="139" t="s">
        <v>252</v>
      </c>
      <c r="K12767" s="139" t="s">
        <v>253</v>
      </c>
      <c r="L12767" s="140"/>
      <c r="M12767" s="141" t="s">
        <v>440</v>
      </c>
      <c r="N12767" s="139"/>
      <c r="O12767" s="139"/>
      <c r="P12767" s="139"/>
      <c r="Q12767" s="139"/>
    </row>
    <row r="12768" spans="1:17" x14ac:dyDescent="0.2">
      <c r="A12768" s="139">
        <v>201102</v>
      </c>
      <c r="B12768" s="139">
        <v>202302</v>
      </c>
      <c r="C12768" s="143">
        <v>35560993</v>
      </c>
      <c r="D12768" s="139">
        <v>596</v>
      </c>
      <c r="E12768" s="139">
        <v>0</v>
      </c>
      <c r="F12768" s="143">
        <v>37301904</v>
      </c>
      <c r="G12768" s="139">
        <v>596</v>
      </c>
      <c r="H12768" s="139">
        <v>0</v>
      </c>
      <c r="I12768" s="139" t="s">
        <v>217</v>
      </c>
      <c r="J12768" s="139" t="s">
        <v>252</v>
      </c>
      <c r="K12768" s="139" t="s">
        <v>253</v>
      </c>
      <c r="L12768" s="140"/>
      <c r="M12768" s="141" t="s">
        <v>440</v>
      </c>
      <c r="N12768" s="139"/>
      <c r="O12768" s="139"/>
      <c r="P12768" s="139"/>
      <c r="Q12768" s="139"/>
    </row>
    <row r="12769" spans="1:17" x14ac:dyDescent="0.2">
      <c r="A12769" s="139">
        <v>201102</v>
      </c>
      <c r="B12769" s="139">
        <v>202401</v>
      </c>
      <c r="C12769" s="143">
        <v>35571394</v>
      </c>
      <c r="D12769" s="139">
        <v>596</v>
      </c>
      <c r="E12769" s="139">
        <v>0</v>
      </c>
      <c r="F12769" s="143">
        <v>37311504</v>
      </c>
      <c r="G12769" s="139">
        <v>596</v>
      </c>
      <c r="H12769" s="139">
        <v>0</v>
      </c>
      <c r="I12769" s="139" t="s">
        <v>217</v>
      </c>
      <c r="J12769" s="139" t="s">
        <v>252</v>
      </c>
      <c r="K12769" s="139" t="s">
        <v>253</v>
      </c>
      <c r="L12769" s="140"/>
      <c r="M12769" s="141" t="s">
        <v>440</v>
      </c>
      <c r="N12769" s="139"/>
      <c r="O12769" s="139"/>
      <c r="P12769" s="139"/>
      <c r="Q12769" s="139"/>
    </row>
    <row r="12770" spans="1:17" x14ac:dyDescent="0.2">
      <c r="A12770" s="139">
        <v>201102</v>
      </c>
      <c r="B12770" s="139">
        <v>202402</v>
      </c>
      <c r="C12770" s="143">
        <v>36720136</v>
      </c>
      <c r="D12770" s="139">
        <v>596</v>
      </c>
      <c r="E12770" s="139">
        <v>0</v>
      </c>
      <c r="F12770" s="143">
        <v>37185842</v>
      </c>
      <c r="G12770" s="139">
        <v>596</v>
      </c>
      <c r="H12770" s="139">
        <v>0</v>
      </c>
      <c r="I12770" s="139" t="s">
        <v>217</v>
      </c>
      <c r="J12770" s="139" t="s">
        <v>252</v>
      </c>
      <c r="K12770" s="139" t="s">
        <v>253</v>
      </c>
      <c r="L12770" s="140"/>
      <c r="M12770" s="141" t="s">
        <v>440</v>
      </c>
      <c r="N12770" s="139"/>
      <c r="O12770" s="139"/>
      <c r="P12770" s="139"/>
      <c r="Q12770" s="139"/>
    </row>
    <row r="12771" spans="1:17" x14ac:dyDescent="0.2">
      <c r="A12771" s="139">
        <v>201201</v>
      </c>
      <c r="B12771" s="139">
        <v>201201</v>
      </c>
      <c r="C12771" s="143">
        <v>313906</v>
      </c>
      <c r="D12771" s="139">
        <v>74</v>
      </c>
      <c r="E12771" s="139">
        <v>530</v>
      </c>
      <c r="F12771" s="143">
        <v>11724344</v>
      </c>
      <c r="G12771" s="139">
        <v>604</v>
      </c>
      <c r="H12771" s="139">
        <v>0</v>
      </c>
      <c r="I12771" s="139" t="s">
        <v>217</v>
      </c>
      <c r="J12771" s="139" t="s">
        <v>252</v>
      </c>
      <c r="K12771" s="139" t="s">
        <v>253</v>
      </c>
      <c r="L12771" s="140"/>
      <c r="M12771" s="141" t="s">
        <v>441</v>
      </c>
      <c r="N12771" s="139"/>
      <c r="O12771" s="139"/>
      <c r="P12771" s="139"/>
      <c r="Q12771" s="139"/>
    </row>
    <row r="12772" spans="1:17" x14ac:dyDescent="0.2">
      <c r="A12772" s="139">
        <v>201201</v>
      </c>
      <c r="B12772" s="139">
        <v>201202</v>
      </c>
      <c r="C12772" s="143">
        <v>1230379</v>
      </c>
      <c r="D12772" s="139">
        <v>231</v>
      </c>
      <c r="E12772" s="139">
        <v>386</v>
      </c>
      <c r="F12772" s="143">
        <v>12733962</v>
      </c>
      <c r="G12772" s="139">
        <v>617</v>
      </c>
      <c r="H12772" s="139">
        <v>0</v>
      </c>
      <c r="I12772" s="139" t="s">
        <v>217</v>
      </c>
      <c r="J12772" s="139" t="s">
        <v>252</v>
      </c>
      <c r="K12772" s="139" t="s">
        <v>253</v>
      </c>
      <c r="L12772" s="140"/>
      <c r="M12772" s="141" t="s">
        <v>441</v>
      </c>
      <c r="N12772" s="139"/>
      <c r="O12772" s="139"/>
      <c r="P12772" s="139"/>
      <c r="Q12772" s="139"/>
    </row>
    <row r="12773" spans="1:17" x14ac:dyDescent="0.2">
      <c r="A12773" s="139">
        <v>201201</v>
      </c>
      <c r="B12773" s="139">
        <v>201301</v>
      </c>
      <c r="C12773" s="143">
        <v>2178190</v>
      </c>
      <c r="D12773" s="139">
        <v>327</v>
      </c>
      <c r="E12773" s="139">
        <v>247</v>
      </c>
      <c r="F12773" s="143">
        <v>14014027</v>
      </c>
      <c r="G12773" s="139">
        <v>574</v>
      </c>
      <c r="H12773" s="139">
        <v>0</v>
      </c>
      <c r="I12773" s="139" t="s">
        <v>217</v>
      </c>
      <c r="J12773" s="139" t="s">
        <v>252</v>
      </c>
      <c r="K12773" s="139" t="s">
        <v>253</v>
      </c>
      <c r="L12773" s="140"/>
      <c r="M12773" s="141" t="s">
        <v>441</v>
      </c>
      <c r="N12773" s="139"/>
      <c r="O12773" s="139"/>
      <c r="P12773" s="139"/>
      <c r="Q12773" s="139"/>
    </row>
    <row r="12774" spans="1:17" x14ac:dyDescent="0.2">
      <c r="A12774" s="139">
        <v>201201</v>
      </c>
      <c r="B12774" s="139">
        <v>201302</v>
      </c>
      <c r="C12774" s="143">
        <v>3195839</v>
      </c>
      <c r="D12774" s="139">
        <v>375</v>
      </c>
      <c r="E12774" s="139">
        <v>168</v>
      </c>
      <c r="F12774" s="143">
        <v>15505112</v>
      </c>
      <c r="G12774" s="139">
        <v>543</v>
      </c>
      <c r="H12774" s="139">
        <v>0</v>
      </c>
      <c r="I12774" s="139" t="s">
        <v>217</v>
      </c>
      <c r="J12774" s="139" t="s">
        <v>252</v>
      </c>
      <c r="K12774" s="139" t="s">
        <v>253</v>
      </c>
      <c r="L12774" s="140"/>
      <c r="M12774" s="141" t="s">
        <v>441</v>
      </c>
      <c r="N12774" s="139"/>
      <c r="O12774" s="139"/>
      <c r="P12774" s="139"/>
      <c r="Q12774" s="139"/>
    </row>
    <row r="12775" spans="1:17" x14ac:dyDescent="0.2">
      <c r="A12775" s="139">
        <v>201201</v>
      </c>
      <c r="B12775" s="139">
        <v>201401</v>
      </c>
      <c r="C12775" s="143">
        <v>4810840</v>
      </c>
      <c r="D12775" s="139">
        <v>415</v>
      </c>
      <c r="E12775" s="139">
        <v>128</v>
      </c>
      <c r="F12775" s="143">
        <v>17799540</v>
      </c>
      <c r="G12775" s="139">
        <v>543</v>
      </c>
      <c r="H12775" s="139">
        <v>0</v>
      </c>
      <c r="I12775" s="139" t="s">
        <v>217</v>
      </c>
      <c r="J12775" s="139" t="s">
        <v>252</v>
      </c>
      <c r="K12775" s="139" t="s">
        <v>253</v>
      </c>
      <c r="L12775" s="140"/>
      <c r="M12775" s="141" t="s">
        <v>441</v>
      </c>
      <c r="N12775" s="139"/>
      <c r="O12775" s="139"/>
      <c r="P12775" s="139"/>
      <c r="Q12775" s="139"/>
    </row>
    <row r="12776" spans="1:17" x14ac:dyDescent="0.2">
      <c r="A12776" s="139">
        <v>201201</v>
      </c>
      <c r="B12776" s="139">
        <v>201402</v>
      </c>
      <c r="C12776" s="143">
        <v>6719023</v>
      </c>
      <c r="D12776" s="139">
        <v>444</v>
      </c>
      <c r="E12776" s="139">
        <v>81</v>
      </c>
      <c r="F12776" s="143">
        <v>19619574</v>
      </c>
      <c r="G12776" s="139">
        <v>525</v>
      </c>
      <c r="H12776" s="139">
        <v>0</v>
      </c>
      <c r="I12776" s="139" t="s">
        <v>217</v>
      </c>
      <c r="J12776" s="139" t="s">
        <v>252</v>
      </c>
      <c r="K12776" s="139" t="s">
        <v>253</v>
      </c>
      <c r="L12776" s="140"/>
      <c r="M12776" s="141" t="s">
        <v>441</v>
      </c>
      <c r="N12776" s="139"/>
      <c r="O12776" s="139"/>
      <c r="P12776" s="139"/>
      <c r="Q12776" s="139"/>
    </row>
    <row r="12777" spans="1:17" x14ac:dyDescent="0.2">
      <c r="A12777" s="139">
        <v>201201</v>
      </c>
      <c r="B12777" s="139">
        <v>201501</v>
      </c>
      <c r="C12777" s="143">
        <v>8078959</v>
      </c>
      <c r="D12777" s="139">
        <v>456</v>
      </c>
      <c r="E12777" s="139">
        <v>68</v>
      </c>
      <c r="F12777" s="143">
        <v>20495384</v>
      </c>
      <c r="G12777" s="139">
        <v>524</v>
      </c>
      <c r="H12777" s="139">
        <v>0</v>
      </c>
      <c r="I12777" s="139" t="s">
        <v>217</v>
      </c>
      <c r="J12777" s="139" t="s">
        <v>252</v>
      </c>
      <c r="K12777" s="139" t="s">
        <v>253</v>
      </c>
      <c r="L12777" s="140"/>
      <c r="M12777" s="141" t="s">
        <v>441</v>
      </c>
      <c r="N12777" s="139"/>
      <c r="O12777" s="139"/>
      <c r="P12777" s="139"/>
      <c r="Q12777" s="139"/>
    </row>
    <row r="12778" spans="1:17" x14ac:dyDescent="0.2">
      <c r="A12778" s="139">
        <v>201201</v>
      </c>
      <c r="B12778" s="139">
        <v>201502</v>
      </c>
      <c r="C12778" s="143">
        <v>11883488</v>
      </c>
      <c r="D12778" s="139">
        <v>474</v>
      </c>
      <c r="E12778" s="139">
        <v>44</v>
      </c>
      <c r="F12778" s="143">
        <v>22372967</v>
      </c>
      <c r="G12778" s="139">
        <v>518</v>
      </c>
      <c r="H12778" s="139">
        <v>0</v>
      </c>
      <c r="I12778" s="139" t="s">
        <v>217</v>
      </c>
      <c r="J12778" s="139" t="s">
        <v>252</v>
      </c>
      <c r="K12778" s="139" t="s">
        <v>253</v>
      </c>
      <c r="L12778" s="140"/>
      <c r="M12778" s="141" t="s">
        <v>441</v>
      </c>
      <c r="N12778" s="139"/>
      <c r="O12778" s="139"/>
      <c r="P12778" s="139"/>
      <c r="Q12778" s="139"/>
    </row>
    <row r="12779" spans="1:17" x14ac:dyDescent="0.2">
      <c r="A12779" s="139">
        <v>201201</v>
      </c>
      <c r="B12779" s="139">
        <v>201601</v>
      </c>
      <c r="C12779" s="143">
        <v>13773090</v>
      </c>
      <c r="D12779" s="139">
        <v>485</v>
      </c>
      <c r="E12779" s="139">
        <v>31</v>
      </c>
      <c r="F12779" s="143">
        <v>23390959</v>
      </c>
      <c r="G12779" s="139">
        <v>516</v>
      </c>
      <c r="H12779" s="139">
        <v>0</v>
      </c>
      <c r="I12779" s="139" t="s">
        <v>217</v>
      </c>
      <c r="J12779" s="139" t="s">
        <v>252</v>
      </c>
      <c r="K12779" s="139" t="s">
        <v>253</v>
      </c>
      <c r="L12779" s="140"/>
      <c r="M12779" s="141" t="s">
        <v>441</v>
      </c>
      <c r="N12779" s="139"/>
      <c r="O12779" s="139"/>
      <c r="P12779" s="139"/>
      <c r="Q12779" s="139"/>
    </row>
    <row r="12780" spans="1:17" x14ac:dyDescent="0.2">
      <c r="A12780" s="139">
        <v>201201</v>
      </c>
      <c r="B12780" s="139">
        <v>201602</v>
      </c>
      <c r="C12780" s="143">
        <v>16864506</v>
      </c>
      <c r="D12780" s="139">
        <v>492</v>
      </c>
      <c r="E12780" s="139">
        <v>21</v>
      </c>
      <c r="F12780" s="143">
        <v>24710217</v>
      </c>
      <c r="G12780" s="139">
        <v>513</v>
      </c>
      <c r="H12780" s="139">
        <v>0</v>
      </c>
      <c r="I12780" s="139" t="s">
        <v>217</v>
      </c>
      <c r="J12780" s="139" t="s">
        <v>252</v>
      </c>
      <c r="K12780" s="139" t="s">
        <v>253</v>
      </c>
      <c r="L12780" s="140"/>
      <c r="M12780" s="141" t="s">
        <v>441</v>
      </c>
      <c r="N12780" s="139"/>
      <c r="O12780" s="139"/>
      <c r="P12780" s="139"/>
      <c r="Q12780" s="139"/>
    </row>
    <row r="12781" spans="1:17" x14ac:dyDescent="0.2">
      <c r="A12781" s="139">
        <v>201201</v>
      </c>
      <c r="B12781" s="139">
        <v>201701</v>
      </c>
      <c r="C12781" s="143">
        <v>18265049</v>
      </c>
      <c r="D12781" s="139">
        <v>498</v>
      </c>
      <c r="E12781" s="139">
        <v>16</v>
      </c>
      <c r="F12781" s="143">
        <v>24803353</v>
      </c>
      <c r="G12781" s="139">
        <v>514</v>
      </c>
      <c r="H12781" s="139">
        <v>0</v>
      </c>
      <c r="I12781" s="139" t="s">
        <v>217</v>
      </c>
      <c r="J12781" s="139" t="s">
        <v>252</v>
      </c>
      <c r="K12781" s="139" t="s">
        <v>253</v>
      </c>
      <c r="L12781" s="140"/>
      <c r="M12781" s="141" t="s">
        <v>441</v>
      </c>
      <c r="N12781" s="139"/>
      <c r="O12781" s="139"/>
      <c r="P12781" s="139"/>
      <c r="Q12781" s="139"/>
    </row>
    <row r="12782" spans="1:17" x14ac:dyDescent="0.2">
      <c r="A12782" s="139">
        <v>201201</v>
      </c>
      <c r="B12782" s="139">
        <v>201702</v>
      </c>
      <c r="C12782" s="143">
        <v>19750964</v>
      </c>
      <c r="D12782" s="139">
        <v>500</v>
      </c>
      <c r="E12782" s="139">
        <v>9</v>
      </c>
      <c r="F12782" s="143">
        <v>26062827</v>
      </c>
      <c r="G12782" s="139">
        <v>509</v>
      </c>
      <c r="H12782" s="139">
        <v>0</v>
      </c>
      <c r="I12782" s="139" t="s">
        <v>217</v>
      </c>
      <c r="J12782" s="139" t="s">
        <v>252</v>
      </c>
      <c r="K12782" s="139" t="s">
        <v>253</v>
      </c>
      <c r="L12782" s="140"/>
      <c r="M12782" s="141" t="s">
        <v>441</v>
      </c>
      <c r="N12782" s="139"/>
      <c r="O12782" s="139"/>
      <c r="P12782" s="139"/>
      <c r="Q12782" s="139"/>
    </row>
    <row r="12783" spans="1:17" x14ac:dyDescent="0.2">
      <c r="A12783" s="139">
        <v>201201</v>
      </c>
      <c r="B12783" s="139">
        <v>201801</v>
      </c>
      <c r="C12783" s="143">
        <v>21500090</v>
      </c>
      <c r="D12783" s="139">
        <v>503</v>
      </c>
      <c r="E12783" s="139">
        <v>6</v>
      </c>
      <c r="F12783" s="143">
        <v>26378413</v>
      </c>
      <c r="G12783" s="139">
        <v>509</v>
      </c>
      <c r="H12783" s="139">
        <v>0</v>
      </c>
      <c r="I12783" s="139" t="s">
        <v>217</v>
      </c>
      <c r="J12783" s="139" t="s">
        <v>252</v>
      </c>
      <c r="K12783" s="139" t="s">
        <v>253</v>
      </c>
      <c r="L12783" s="140"/>
      <c r="M12783" s="141" t="s">
        <v>441</v>
      </c>
      <c r="N12783" s="139"/>
      <c r="O12783" s="139"/>
      <c r="P12783" s="139"/>
      <c r="Q12783" s="139"/>
    </row>
    <row r="12784" spans="1:17" x14ac:dyDescent="0.2">
      <c r="A12784" s="139">
        <v>201201</v>
      </c>
      <c r="B12784" s="139">
        <v>201802</v>
      </c>
      <c r="C12784" s="143">
        <v>22565302</v>
      </c>
      <c r="D12784" s="139">
        <v>505</v>
      </c>
      <c r="E12784" s="139">
        <v>3</v>
      </c>
      <c r="F12784" s="143">
        <v>27263136</v>
      </c>
      <c r="G12784" s="139">
        <v>508</v>
      </c>
      <c r="H12784" s="139">
        <v>0</v>
      </c>
      <c r="I12784" s="139" t="s">
        <v>217</v>
      </c>
      <c r="J12784" s="139" t="s">
        <v>252</v>
      </c>
      <c r="K12784" s="139" t="s">
        <v>253</v>
      </c>
      <c r="L12784" s="140"/>
      <c r="M12784" s="141" t="s">
        <v>441</v>
      </c>
      <c r="N12784" s="139"/>
      <c r="O12784" s="139"/>
      <c r="P12784" s="139"/>
      <c r="Q12784" s="139"/>
    </row>
    <row r="12785" spans="1:17" x14ac:dyDescent="0.2">
      <c r="A12785" s="139">
        <v>201201</v>
      </c>
      <c r="B12785" s="139">
        <v>201901</v>
      </c>
      <c r="C12785" s="143">
        <v>23998964</v>
      </c>
      <c r="D12785" s="139">
        <v>506</v>
      </c>
      <c r="E12785" s="139">
        <v>2</v>
      </c>
      <c r="F12785" s="143">
        <v>27531432</v>
      </c>
      <c r="G12785" s="139">
        <v>508</v>
      </c>
      <c r="H12785" s="139">
        <v>0</v>
      </c>
      <c r="I12785" s="139" t="s">
        <v>217</v>
      </c>
      <c r="J12785" s="139" t="s">
        <v>252</v>
      </c>
      <c r="K12785" s="139" t="s">
        <v>253</v>
      </c>
      <c r="L12785" s="140"/>
      <c r="M12785" s="141" t="s">
        <v>441</v>
      </c>
      <c r="N12785" s="139"/>
      <c r="O12785" s="139"/>
      <c r="P12785" s="139"/>
      <c r="Q12785" s="139"/>
    </row>
    <row r="12786" spans="1:17" x14ac:dyDescent="0.2">
      <c r="A12786" s="139">
        <v>201201</v>
      </c>
      <c r="B12786" s="139">
        <v>201902</v>
      </c>
      <c r="C12786" s="143">
        <v>24029394</v>
      </c>
      <c r="D12786" s="139">
        <v>506</v>
      </c>
      <c r="E12786" s="139">
        <v>1</v>
      </c>
      <c r="F12786" s="143">
        <v>27512010</v>
      </c>
      <c r="G12786" s="139">
        <v>507</v>
      </c>
      <c r="H12786" s="139">
        <v>0</v>
      </c>
      <c r="I12786" s="139" t="s">
        <v>217</v>
      </c>
      <c r="J12786" s="139" t="s">
        <v>252</v>
      </c>
      <c r="K12786" s="139" t="s">
        <v>253</v>
      </c>
      <c r="L12786" s="140"/>
      <c r="M12786" s="141" t="s">
        <v>441</v>
      </c>
      <c r="N12786" s="139"/>
      <c r="O12786" s="139"/>
      <c r="P12786" s="139"/>
      <c r="Q12786" s="139"/>
    </row>
    <row r="12787" spans="1:17" x14ac:dyDescent="0.2">
      <c r="A12787" s="139">
        <v>201201</v>
      </c>
      <c r="B12787" s="139">
        <v>202001</v>
      </c>
      <c r="C12787" s="143">
        <v>26008795</v>
      </c>
      <c r="D12787" s="139">
        <v>506</v>
      </c>
      <c r="E12787" s="139">
        <v>1</v>
      </c>
      <c r="F12787" s="143">
        <v>26717340</v>
      </c>
      <c r="G12787" s="139">
        <v>507</v>
      </c>
      <c r="H12787" s="139">
        <v>0</v>
      </c>
      <c r="I12787" s="139" t="s">
        <v>217</v>
      </c>
      <c r="J12787" s="139" t="s">
        <v>252</v>
      </c>
      <c r="K12787" s="139" t="s">
        <v>253</v>
      </c>
      <c r="L12787" s="140"/>
      <c r="M12787" s="141" t="s">
        <v>441</v>
      </c>
      <c r="N12787" s="139"/>
      <c r="O12787" s="139"/>
      <c r="P12787" s="139"/>
      <c r="Q12787" s="139"/>
    </row>
    <row r="12788" spans="1:17" x14ac:dyDescent="0.2">
      <c r="A12788" s="139">
        <v>201201</v>
      </c>
      <c r="B12788" s="139">
        <v>202002</v>
      </c>
      <c r="C12788" s="143">
        <v>26780863</v>
      </c>
      <c r="D12788" s="139">
        <v>507</v>
      </c>
      <c r="E12788" s="139">
        <v>0</v>
      </c>
      <c r="F12788" s="143">
        <v>26832811</v>
      </c>
      <c r="G12788" s="139">
        <v>507</v>
      </c>
      <c r="H12788" s="139">
        <v>0</v>
      </c>
      <c r="I12788" s="139" t="s">
        <v>217</v>
      </c>
      <c r="J12788" s="139" t="s">
        <v>252</v>
      </c>
      <c r="K12788" s="139" t="s">
        <v>253</v>
      </c>
      <c r="L12788" s="140"/>
      <c r="M12788" s="141" t="s">
        <v>441</v>
      </c>
      <c r="N12788" s="139"/>
      <c r="O12788" s="139"/>
      <c r="P12788" s="139"/>
      <c r="Q12788" s="139"/>
    </row>
    <row r="12789" spans="1:17" x14ac:dyDescent="0.2">
      <c r="A12789" s="139">
        <v>201201</v>
      </c>
      <c r="B12789" s="139">
        <v>202101</v>
      </c>
      <c r="C12789" s="143">
        <v>26815017</v>
      </c>
      <c r="D12789" s="139">
        <v>507</v>
      </c>
      <c r="E12789" s="139" t="s">
        <v>434</v>
      </c>
      <c r="F12789" s="143">
        <v>26815017</v>
      </c>
      <c r="G12789" s="139">
        <v>507</v>
      </c>
      <c r="H12789" s="139">
        <v>0</v>
      </c>
      <c r="I12789" s="139" t="s">
        <v>217</v>
      </c>
      <c r="J12789" s="139" t="s">
        <v>252</v>
      </c>
      <c r="K12789" s="139" t="s">
        <v>253</v>
      </c>
      <c r="L12789" s="140"/>
      <c r="M12789" s="141" t="s">
        <v>441</v>
      </c>
      <c r="N12789" s="139"/>
      <c r="O12789" s="139"/>
      <c r="P12789" s="139"/>
      <c r="Q12789" s="139"/>
    </row>
    <row r="12790" spans="1:17" x14ac:dyDescent="0.2">
      <c r="A12790" s="139">
        <v>201201</v>
      </c>
      <c r="B12790" s="139">
        <v>202102</v>
      </c>
      <c r="C12790" s="143">
        <v>26829754</v>
      </c>
      <c r="D12790" s="139">
        <v>507</v>
      </c>
      <c r="E12790" s="139" t="s">
        <v>434</v>
      </c>
      <c r="F12790" s="143">
        <v>26829754</v>
      </c>
      <c r="G12790" s="139">
        <v>507</v>
      </c>
      <c r="H12790" s="139">
        <v>0</v>
      </c>
      <c r="I12790" s="139" t="s">
        <v>217</v>
      </c>
      <c r="J12790" s="139" t="s">
        <v>252</v>
      </c>
      <c r="K12790" s="139" t="s">
        <v>253</v>
      </c>
      <c r="L12790" s="140"/>
      <c r="M12790" s="141" t="s">
        <v>441</v>
      </c>
      <c r="N12790" s="139"/>
      <c r="O12790" s="139"/>
      <c r="P12790" s="139"/>
      <c r="Q12790" s="139"/>
    </row>
    <row r="12791" spans="1:17" x14ac:dyDescent="0.2">
      <c r="A12791" s="139">
        <v>201201</v>
      </c>
      <c r="B12791" s="139">
        <v>202201</v>
      </c>
      <c r="C12791" s="143">
        <v>26829754</v>
      </c>
      <c r="D12791" s="139">
        <v>507</v>
      </c>
      <c r="E12791" s="139" t="s">
        <v>434</v>
      </c>
      <c r="F12791" s="143">
        <v>26829754</v>
      </c>
      <c r="G12791" s="139">
        <v>507</v>
      </c>
      <c r="H12791" s="139">
        <v>0</v>
      </c>
      <c r="I12791" s="139" t="s">
        <v>217</v>
      </c>
      <c r="J12791" s="139" t="s">
        <v>252</v>
      </c>
      <c r="K12791" s="139" t="s">
        <v>253</v>
      </c>
      <c r="L12791" s="140"/>
      <c r="M12791" s="141" t="s">
        <v>441</v>
      </c>
      <c r="N12791" s="139"/>
      <c r="O12791" s="139"/>
      <c r="P12791" s="139"/>
      <c r="Q12791" s="139"/>
    </row>
    <row r="12792" spans="1:17" x14ac:dyDescent="0.2">
      <c r="A12792" s="139">
        <v>201201</v>
      </c>
      <c r="B12792" s="139">
        <v>202202</v>
      </c>
      <c r="C12792" s="143">
        <v>26829662</v>
      </c>
      <c r="D12792" s="139">
        <v>507</v>
      </c>
      <c r="E12792" s="139" t="s">
        <v>434</v>
      </c>
      <c r="F12792" s="143">
        <v>26829662</v>
      </c>
      <c r="G12792" s="139">
        <v>507</v>
      </c>
      <c r="H12792" s="139">
        <v>0</v>
      </c>
      <c r="I12792" s="139" t="s">
        <v>217</v>
      </c>
      <c r="J12792" s="139" t="s">
        <v>252</v>
      </c>
      <c r="K12792" s="139" t="s">
        <v>253</v>
      </c>
      <c r="L12792" s="140"/>
      <c r="M12792" s="141" t="s">
        <v>441</v>
      </c>
      <c r="N12792" s="139"/>
      <c r="O12792" s="139"/>
      <c r="P12792" s="139"/>
      <c r="Q12792" s="139"/>
    </row>
    <row r="12793" spans="1:17" x14ac:dyDescent="0.2">
      <c r="A12793" s="139">
        <v>201201</v>
      </c>
      <c r="B12793" s="139">
        <v>202301</v>
      </c>
      <c r="C12793" s="143">
        <v>26829662</v>
      </c>
      <c r="D12793" s="139">
        <v>507</v>
      </c>
      <c r="E12793" s="139" t="s">
        <v>434</v>
      </c>
      <c r="F12793" s="143">
        <v>26829662</v>
      </c>
      <c r="G12793" s="139">
        <v>507</v>
      </c>
      <c r="H12793" s="139">
        <v>0</v>
      </c>
      <c r="I12793" s="139" t="s">
        <v>217</v>
      </c>
      <c r="J12793" s="139" t="s">
        <v>252</v>
      </c>
      <c r="K12793" s="139" t="s">
        <v>253</v>
      </c>
      <c r="L12793" s="140"/>
      <c r="M12793" s="141" t="s">
        <v>441</v>
      </c>
      <c r="N12793" s="139"/>
      <c r="O12793" s="139"/>
      <c r="P12793" s="139"/>
      <c r="Q12793" s="139"/>
    </row>
    <row r="12794" spans="1:17" x14ac:dyDescent="0.2">
      <c r="A12794" s="139">
        <v>201201</v>
      </c>
      <c r="B12794" s="139">
        <v>202302</v>
      </c>
      <c r="C12794" s="143">
        <v>26829662</v>
      </c>
      <c r="D12794" s="139">
        <v>507</v>
      </c>
      <c r="E12794" s="139" t="s">
        <v>434</v>
      </c>
      <c r="F12794" s="143">
        <v>26829662</v>
      </c>
      <c r="G12794" s="139">
        <v>507</v>
      </c>
      <c r="H12794" s="139">
        <v>0</v>
      </c>
      <c r="I12794" s="139" t="s">
        <v>217</v>
      </c>
      <c r="J12794" s="139" t="s">
        <v>252</v>
      </c>
      <c r="K12794" s="139" t="s">
        <v>253</v>
      </c>
      <c r="L12794" s="140"/>
      <c r="M12794" s="141" t="s">
        <v>441</v>
      </c>
      <c r="N12794" s="139"/>
      <c r="O12794" s="139"/>
      <c r="P12794" s="139"/>
      <c r="Q12794" s="139"/>
    </row>
    <row r="12795" spans="1:17" x14ac:dyDescent="0.2">
      <c r="A12795" s="139">
        <v>201201</v>
      </c>
      <c r="B12795" s="139">
        <v>202401</v>
      </c>
      <c r="C12795" s="143">
        <v>26829662</v>
      </c>
      <c r="D12795" s="139">
        <v>507</v>
      </c>
      <c r="E12795" s="139" t="s">
        <v>434</v>
      </c>
      <c r="F12795" s="143">
        <v>26829662</v>
      </c>
      <c r="G12795" s="139">
        <v>507</v>
      </c>
      <c r="H12795" s="139">
        <v>0</v>
      </c>
      <c r="I12795" s="139" t="s">
        <v>217</v>
      </c>
      <c r="J12795" s="139" t="s">
        <v>252</v>
      </c>
      <c r="K12795" s="139" t="s">
        <v>253</v>
      </c>
      <c r="L12795" s="140"/>
      <c r="M12795" s="141" t="s">
        <v>441</v>
      </c>
      <c r="N12795" s="139"/>
      <c r="O12795" s="139"/>
      <c r="P12795" s="139"/>
      <c r="Q12795" s="139"/>
    </row>
    <row r="12796" spans="1:17" x14ac:dyDescent="0.2">
      <c r="A12796" s="139">
        <v>201201</v>
      </c>
      <c r="B12796" s="139">
        <v>202402</v>
      </c>
      <c r="C12796" s="143">
        <v>26829662</v>
      </c>
      <c r="D12796" s="139">
        <v>507</v>
      </c>
      <c r="E12796" s="139" t="s">
        <v>434</v>
      </c>
      <c r="F12796" s="143">
        <v>26829662</v>
      </c>
      <c r="G12796" s="139">
        <v>507</v>
      </c>
      <c r="H12796" s="139">
        <v>0</v>
      </c>
      <c r="I12796" s="139" t="s">
        <v>217</v>
      </c>
      <c r="J12796" s="139" t="s">
        <v>252</v>
      </c>
      <c r="K12796" s="139" t="s">
        <v>253</v>
      </c>
      <c r="L12796" s="140"/>
      <c r="M12796" s="141" t="s">
        <v>441</v>
      </c>
      <c r="N12796" s="139"/>
      <c r="O12796" s="139"/>
      <c r="P12796" s="139"/>
      <c r="Q12796" s="139"/>
    </row>
    <row r="12797" spans="1:17" x14ac:dyDescent="0.2">
      <c r="A12797" s="139">
        <v>201202</v>
      </c>
      <c r="B12797" s="139">
        <v>201202</v>
      </c>
      <c r="C12797" s="143">
        <v>250739</v>
      </c>
      <c r="D12797" s="139">
        <v>52</v>
      </c>
      <c r="E12797" s="139">
        <v>656</v>
      </c>
      <c r="F12797" s="143">
        <v>19391763</v>
      </c>
      <c r="G12797" s="139">
        <v>708</v>
      </c>
      <c r="H12797" s="139">
        <v>0</v>
      </c>
      <c r="I12797" s="139" t="s">
        <v>217</v>
      </c>
      <c r="J12797" s="139" t="s">
        <v>252</v>
      </c>
      <c r="K12797" s="139" t="s">
        <v>253</v>
      </c>
      <c r="L12797" s="140"/>
      <c r="M12797" s="141" t="s">
        <v>441</v>
      </c>
      <c r="N12797" s="139"/>
      <c r="O12797" s="139"/>
      <c r="P12797" s="139"/>
      <c r="Q12797" s="139"/>
    </row>
    <row r="12798" spans="1:17" x14ac:dyDescent="0.2">
      <c r="A12798" s="139">
        <v>201202</v>
      </c>
      <c r="B12798" s="139">
        <v>201301</v>
      </c>
      <c r="C12798" s="143">
        <v>2358466</v>
      </c>
      <c r="D12798" s="139">
        <v>264</v>
      </c>
      <c r="E12798" s="139">
        <v>545</v>
      </c>
      <c r="F12798" s="143">
        <v>23401802</v>
      </c>
      <c r="G12798" s="139">
        <v>809</v>
      </c>
      <c r="H12798" s="139">
        <v>0</v>
      </c>
      <c r="I12798" s="139" t="s">
        <v>217</v>
      </c>
      <c r="J12798" s="139" t="s">
        <v>252</v>
      </c>
      <c r="K12798" s="139" t="s">
        <v>253</v>
      </c>
      <c r="L12798" s="140"/>
      <c r="M12798" s="141" t="s">
        <v>441</v>
      </c>
      <c r="N12798" s="139"/>
      <c r="O12798" s="139"/>
      <c r="P12798" s="139"/>
      <c r="Q12798" s="139"/>
    </row>
    <row r="12799" spans="1:17" x14ac:dyDescent="0.2">
      <c r="A12799" s="139">
        <v>201202</v>
      </c>
      <c r="B12799" s="139">
        <v>201302</v>
      </c>
      <c r="C12799" s="143">
        <v>4313883</v>
      </c>
      <c r="D12799" s="139">
        <v>406</v>
      </c>
      <c r="E12799" s="139">
        <v>347</v>
      </c>
      <c r="F12799" s="143">
        <v>22736722</v>
      </c>
      <c r="G12799" s="139">
        <v>753</v>
      </c>
      <c r="H12799" s="139">
        <v>0</v>
      </c>
      <c r="I12799" s="139" t="s">
        <v>217</v>
      </c>
      <c r="J12799" s="139" t="s">
        <v>252</v>
      </c>
      <c r="K12799" s="139" t="s">
        <v>253</v>
      </c>
      <c r="L12799" s="140"/>
      <c r="M12799" s="141" t="s">
        <v>441</v>
      </c>
      <c r="N12799" s="139"/>
      <c r="O12799" s="139"/>
      <c r="P12799" s="139"/>
      <c r="Q12799" s="139"/>
    </row>
    <row r="12800" spans="1:17" x14ac:dyDescent="0.2">
      <c r="A12800" s="139">
        <v>201202</v>
      </c>
      <c r="B12800" s="139">
        <v>201401</v>
      </c>
      <c r="C12800" s="143">
        <v>5890827</v>
      </c>
      <c r="D12800" s="139">
        <v>494</v>
      </c>
      <c r="E12800" s="139">
        <v>249</v>
      </c>
      <c r="F12800" s="143">
        <v>25107856</v>
      </c>
      <c r="G12800" s="139">
        <v>743</v>
      </c>
      <c r="H12800" s="139">
        <v>0</v>
      </c>
      <c r="I12800" s="139" t="s">
        <v>217</v>
      </c>
      <c r="J12800" s="139" t="s">
        <v>252</v>
      </c>
      <c r="K12800" s="139" t="s">
        <v>253</v>
      </c>
      <c r="L12800" s="140"/>
      <c r="M12800" s="141" t="s">
        <v>441</v>
      </c>
      <c r="N12800" s="139"/>
      <c r="O12800" s="139"/>
      <c r="P12800" s="139"/>
      <c r="Q12800" s="139"/>
    </row>
    <row r="12801" spans="1:17" x14ac:dyDescent="0.2">
      <c r="A12801" s="139">
        <v>201202</v>
      </c>
      <c r="B12801" s="139">
        <v>201402</v>
      </c>
      <c r="C12801" s="143">
        <v>8152147</v>
      </c>
      <c r="D12801" s="139">
        <v>573</v>
      </c>
      <c r="E12801" s="139">
        <v>141</v>
      </c>
      <c r="F12801" s="143">
        <v>28988097</v>
      </c>
      <c r="G12801" s="139">
        <v>714</v>
      </c>
      <c r="H12801" s="139">
        <v>0</v>
      </c>
      <c r="I12801" s="139" t="s">
        <v>217</v>
      </c>
      <c r="J12801" s="139" t="s">
        <v>252</v>
      </c>
      <c r="K12801" s="139" t="s">
        <v>253</v>
      </c>
      <c r="L12801" s="140"/>
      <c r="M12801" s="141" t="s">
        <v>441</v>
      </c>
      <c r="N12801" s="139"/>
      <c r="O12801" s="139"/>
      <c r="P12801" s="139"/>
      <c r="Q12801" s="139"/>
    </row>
    <row r="12802" spans="1:17" x14ac:dyDescent="0.2">
      <c r="A12802" s="139">
        <v>201202</v>
      </c>
      <c r="B12802" s="139">
        <v>201501</v>
      </c>
      <c r="C12802" s="143">
        <v>10492386</v>
      </c>
      <c r="D12802" s="139">
        <v>600</v>
      </c>
      <c r="E12802" s="139">
        <v>108</v>
      </c>
      <c r="F12802" s="143">
        <v>32125726</v>
      </c>
      <c r="G12802" s="139">
        <v>708</v>
      </c>
      <c r="H12802" s="139">
        <v>0</v>
      </c>
      <c r="I12802" s="139" t="s">
        <v>217</v>
      </c>
      <c r="J12802" s="139" t="s">
        <v>252</v>
      </c>
      <c r="K12802" s="139" t="s">
        <v>253</v>
      </c>
      <c r="L12802" s="140"/>
      <c r="M12802" s="141" t="s">
        <v>441</v>
      </c>
      <c r="N12802" s="139"/>
      <c r="O12802" s="139"/>
      <c r="P12802" s="139"/>
      <c r="Q12802" s="139"/>
    </row>
    <row r="12803" spans="1:17" x14ac:dyDescent="0.2">
      <c r="A12803" s="139">
        <v>201202</v>
      </c>
      <c r="B12803" s="139">
        <v>201502</v>
      </c>
      <c r="C12803" s="143">
        <v>15669688</v>
      </c>
      <c r="D12803" s="139">
        <v>618</v>
      </c>
      <c r="E12803" s="139">
        <v>85</v>
      </c>
      <c r="F12803" s="143">
        <v>33866226</v>
      </c>
      <c r="G12803" s="139">
        <v>703</v>
      </c>
      <c r="H12803" s="139">
        <v>0</v>
      </c>
      <c r="I12803" s="139" t="s">
        <v>217</v>
      </c>
      <c r="J12803" s="139" t="s">
        <v>252</v>
      </c>
      <c r="K12803" s="139" t="s">
        <v>253</v>
      </c>
      <c r="L12803" s="140"/>
      <c r="M12803" s="141" t="s">
        <v>441</v>
      </c>
      <c r="N12803" s="139"/>
      <c r="O12803" s="139"/>
      <c r="P12803" s="139"/>
      <c r="Q12803" s="139"/>
    </row>
    <row r="12804" spans="1:17" x14ac:dyDescent="0.2">
      <c r="A12804" s="139">
        <v>201202</v>
      </c>
      <c r="B12804" s="139">
        <v>201601</v>
      </c>
      <c r="C12804" s="143">
        <v>18397137</v>
      </c>
      <c r="D12804" s="139">
        <v>635</v>
      </c>
      <c r="E12804" s="139">
        <v>65</v>
      </c>
      <c r="F12804" s="143">
        <v>34291240</v>
      </c>
      <c r="G12804" s="139">
        <v>700</v>
      </c>
      <c r="H12804" s="139">
        <v>0</v>
      </c>
      <c r="I12804" s="139" t="s">
        <v>217</v>
      </c>
      <c r="J12804" s="139" t="s">
        <v>252</v>
      </c>
      <c r="K12804" s="139" t="s">
        <v>253</v>
      </c>
      <c r="L12804" s="140"/>
      <c r="M12804" s="141" t="s">
        <v>441</v>
      </c>
      <c r="N12804" s="139"/>
      <c r="O12804" s="139"/>
      <c r="P12804" s="139"/>
      <c r="Q12804" s="139"/>
    </row>
    <row r="12805" spans="1:17" x14ac:dyDescent="0.2">
      <c r="A12805" s="139">
        <v>201202</v>
      </c>
      <c r="B12805" s="139">
        <v>201602</v>
      </c>
      <c r="C12805" s="143">
        <v>20707061</v>
      </c>
      <c r="D12805" s="139">
        <v>647</v>
      </c>
      <c r="E12805" s="139">
        <v>53</v>
      </c>
      <c r="F12805" s="143">
        <v>37171307</v>
      </c>
      <c r="G12805" s="139">
        <v>700</v>
      </c>
      <c r="H12805" s="139">
        <v>0</v>
      </c>
      <c r="I12805" s="139" t="s">
        <v>217</v>
      </c>
      <c r="J12805" s="139" t="s">
        <v>252</v>
      </c>
      <c r="K12805" s="139" t="s">
        <v>253</v>
      </c>
      <c r="L12805" s="140"/>
      <c r="M12805" s="141" t="s">
        <v>441</v>
      </c>
      <c r="N12805" s="139"/>
      <c r="O12805" s="139"/>
      <c r="P12805" s="139"/>
      <c r="Q12805" s="139"/>
    </row>
    <row r="12806" spans="1:17" x14ac:dyDescent="0.2">
      <c r="A12806" s="139">
        <v>201202</v>
      </c>
      <c r="B12806" s="139">
        <v>201701</v>
      </c>
      <c r="C12806" s="143">
        <v>25586417</v>
      </c>
      <c r="D12806" s="139">
        <v>655</v>
      </c>
      <c r="E12806" s="139">
        <v>44</v>
      </c>
      <c r="F12806" s="143">
        <v>37348743</v>
      </c>
      <c r="G12806" s="139">
        <v>699</v>
      </c>
      <c r="H12806" s="139">
        <v>0</v>
      </c>
      <c r="I12806" s="139" t="s">
        <v>217</v>
      </c>
      <c r="J12806" s="139" t="s">
        <v>252</v>
      </c>
      <c r="K12806" s="139" t="s">
        <v>253</v>
      </c>
      <c r="L12806" s="140"/>
      <c r="M12806" s="141" t="s">
        <v>441</v>
      </c>
      <c r="N12806" s="139"/>
      <c r="O12806" s="139"/>
      <c r="P12806" s="139"/>
      <c r="Q12806" s="139"/>
    </row>
    <row r="12807" spans="1:17" x14ac:dyDescent="0.2">
      <c r="A12807" s="139">
        <v>201202</v>
      </c>
      <c r="B12807" s="139">
        <v>201702</v>
      </c>
      <c r="C12807" s="143">
        <v>29419645</v>
      </c>
      <c r="D12807" s="139">
        <v>664</v>
      </c>
      <c r="E12807" s="139">
        <v>34</v>
      </c>
      <c r="F12807" s="143">
        <v>38815632</v>
      </c>
      <c r="G12807" s="139">
        <v>698</v>
      </c>
      <c r="H12807" s="139">
        <v>0</v>
      </c>
      <c r="I12807" s="139" t="s">
        <v>217</v>
      </c>
      <c r="J12807" s="139" t="s">
        <v>252</v>
      </c>
      <c r="K12807" s="139" t="s">
        <v>253</v>
      </c>
      <c r="L12807" s="140"/>
      <c r="M12807" s="141" t="s">
        <v>441</v>
      </c>
      <c r="N12807" s="139"/>
      <c r="O12807" s="139"/>
      <c r="P12807" s="139"/>
      <c r="Q12807" s="139"/>
    </row>
    <row r="12808" spans="1:17" x14ac:dyDescent="0.2">
      <c r="A12808" s="139">
        <v>201202</v>
      </c>
      <c r="B12808" s="139">
        <v>201801</v>
      </c>
      <c r="C12808" s="143">
        <v>30614281</v>
      </c>
      <c r="D12808" s="139">
        <v>669</v>
      </c>
      <c r="E12808" s="139">
        <v>27</v>
      </c>
      <c r="F12808" s="143">
        <v>40564943</v>
      </c>
      <c r="G12808" s="139">
        <v>696</v>
      </c>
      <c r="H12808" s="139">
        <v>0</v>
      </c>
      <c r="I12808" s="139" t="s">
        <v>217</v>
      </c>
      <c r="J12808" s="139" t="s">
        <v>252</v>
      </c>
      <c r="K12808" s="139" t="s">
        <v>253</v>
      </c>
      <c r="L12808" s="140"/>
      <c r="M12808" s="141" t="s">
        <v>441</v>
      </c>
      <c r="N12808" s="139"/>
      <c r="O12808" s="139"/>
      <c r="P12808" s="139"/>
      <c r="Q12808" s="139"/>
    </row>
    <row r="12809" spans="1:17" x14ac:dyDescent="0.2">
      <c r="A12809" s="139">
        <v>201202</v>
      </c>
      <c r="B12809" s="139">
        <v>201802</v>
      </c>
      <c r="C12809" s="143">
        <v>30913250</v>
      </c>
      <c r="D12809" s="139">
        <v>674</v>
      </c>
      <c r="E12809" s="139">
        <v>20</v>
      </c>
      <c r="F12809" s="143">
        <v>40918617</v>
      </c>
      <c r="G12809" s="139">
        <v>694</v>
      </c>
      <c r="H12809" s="139">
        <v>0</v>
      </c>
      <c r="I12809" s="139" t="s">
        <v>217</v>
      </c>
      <c r="J12809" s="139" t="s">
        <v>252</v>
      </c>
      <c r="K12809" s="139" t="s">
        <v>253</v>
      </c>
      <c r="L12809" s="140"/>
      <c r="M12809" s="141" t="s">
        <v>441</v>
      </c>
      <c r="N12809" s="139"/>
      <c r="O12809" s="139"/>
      <c r="P12809" s="139"/>
      <c r="Q12809" s="139"/>
    </row>
    <row r="12810" spans="1:17" x14ac:dyDescent="0.2">
      <c r="A12810" s="139">
        <v>201202</v>
      </c>
      <c r="B12810" s="139">
        <v>201901</v>
      </c>
      <c r="C12810" s="143">
        <v>34966953</v>
      </c>
      <c r="D12810" s="139">
        <v>679</v>
      </c>
      <c r="E12810" s="139">
        <v>15</v>
      </c>
      <c r="F12810" s="143">
        <v>41717873</v>
      </c>
      <c r="G12810" s="139">
        <v>694</v>
      </c>
      <c r="H12810" s="139">
        <v>0</v>
      </c>
      <c r="I12810" s="139" t="s">
        <v>217</v>
      </c>
      <c r="J12810" s="139" t="s">
        <v>252</v>
      </c>
      <c r="K12810" s="139" t="s">
        <v>253</v>
      </c>
      <c r="L12810" s="140"/>
      <c r="M12810" s="141" t="s">
        <v>441</v>
      </c>
      <c r="N12810" s="139"/>
      <c r="O12810" s="139"/>
      <c r="P12810" s="139"/>
      <c r="Q12810" s="139"/>
    </row>
    <row r="12811" spans="1:17" x14ac:dyDescent="0.2">
      <c r="A12811" s="139">
        <v>201202</v>
      </c>
      <c r="B12811" s="139">
        <v>201902</v>
      </c>
      <c r="C12811" s="143">
        <v>36009489</v>
      </c>
      <c r="D12811" s="139">
        <v>683</v>
      </c>
      <c r="E12811" s="139">
        <v>10</v>
      </c>
      <c r="F12811" s="143">
        <v>41526684</v>
      </c>
      <c r="G12811" s="139">
        <v>693</v>
      </c>
      <c r="H12811" s="139">
        <v>0</v>
      </c>
      <c r="I12811" s="139" t="s">
        <v>217</v>
      </c>
      <c r="J12811" s="139" t="s">
        <v>252</v>
      </c>
      <c r="K12811" s="139" t="s">
        <v>253</v>
      </c>
      <c r="L12811" s="140"/>
      <c r="M12811" s="141" t="s">
        <v>441</v>
      </c>
      <c r="N12811" s="139"/>
      <c r="O12811" s="139"/>
      <c r="P12811" s="139"/>
      <c r="Q12811" s="139"/>
    </row>
    <row r="12812" spans="1:17" x14ac:dyDescent="0.2">
      <c r="A12812" s="139">
        <v>201202</v>
      </c>
      <c r="B12812" s="139">
        <v>202001</v>
      </c>
      <c r="C12812" s="143">
        <v>36367045</v>
      </c>
      <c r="D12812" s="139">
        <v>683</v>
      </c>
      <c r="E12812" s="139">
        <v>10</v>
      </c>
      <c r="F12812" s="143">
        <v>41897858</v>
      </c>
      <c r="G12812" s="139">
        <v>693</v>
      </c>
      <c r="H12812" s="139">
        <v>0</v>
      </c>
      <c r="I12812" s="139" t="s">
        <v>217</v>
      </c>
      <c r="J12812" s="139" t="s">
        <v>252</v>
      </c>
      <c r="K12812" s="139" t="s">
        <v>253</v>
      </c>
      <c r="L12812" s="140"/>
      <c r="M12812" s="141" t="s">
        <v>441</v>
      </c>
      <c r="N12812" s="139"/>
      <c r="O12812" s="139"/>
      <c r="P12812" s="139"/>
      <c r="Q12812" s="139"/>
    </row>
    <row r="12813" spans="1:17" x14ac:dyDescent="0.2">
      <c r="A12813" s="139">
        <v>201202</v>
      </c>
      <c r="B12813" s="139">
        <v>202002</v>
      </c>
      <c r="C12813" s="143">
        <v>38739318</v>
      </c>
      <c r="D12813" s="139">
        <v>686</v>
      </c>
      <c r="E12813" s="139">
        <v>7</v>
      </c>
      <c r="F12813" s="143">
        <v>42382875</v>
      </c>
      <c r="G12813" s="139">
        <v>693</v>
      </c>
      <c r="H12813" s="139">
        <v>0</v>
      </c>
      <c r="I12813" s="139" t="s">
        <v>217</v>
      </c>
      <c r="J12813" s="139" t="s">
        <v>252</v>
      </c>
      <c r="K12813" s="139" t="s">
        <v>253</v>
      </c>
      <c r="L12813" s="140"/>
      <c r="M12813" s="141" t="s">
        <v>441</v>
      </c>
      <c r="N12813" s="139"/>
      <c r="O12813" s="139"/>
      <c r="P12813" s="139"/>
      <c r="Q12813" s="139"/>
    </row>
    <row r="12814" spans="1:17" x14ac:dyDescent="0.2">
      <c r="A12814" s="139">
        <v>201202</v>
      </c>
      <c r="B12814" s="139">
        <v>202101</v>
      </c>
      <c r="C12814" s="143">
        <v>39973412</v>
      </c>
      <c r="D12814" s="139">
        <v>686</v>
      </c>
      <c r="E12814" s="139">
        <v>5</v>
      </c>
      <c r="F12814" s="143">
        <v>43392000</v>
      </c>
      <c r="G12814" s="139">
        <v>691</v>
      </c>
      <c r="H12814" s="139">
        <v>0</v>
      </c>
      <c r="I12814" s="139" t="s">
        <v>217</v>
      </c>
      <c r="J12814" s="139" t="s">
        <v>252</v>
      </c>
      <c r="K12814" s="139" t="s">
        <v>253</v>
      </c>
      <c r="L12814" s="140"/>
      <c r="M12814" s="141" t="s">
        <v>441</v>
      </c>
      <c r="N12814" s="139"/>
      <c r="O12814" s="139"/>
      <c r="P12814" s="139"/>
      <c r="Q12814" s="139"/>
    </row>
    <row r="12815" spans="1:17" x14ac:dyDescent="0.2">
      <c r="A12815" s="139">
        <v>201202</v>
      </c>
      <c r="B12815" s="139">
        <v>202102</v>
      </c>
      <c r="C12815" s="143">
        <v>40101856</v>
      </c>
      <c r="D12815" s="139">
        <v>688</v>
      </c>
      <c r="E12815" s="139">
        <v>2</v>
      </c>
      <c r="F12815" s="143">
        <v>43518158</v>
      </c>
      <c r="G12815" s="139">
        <v>690</v>
      </c>
      <c r="H12815" s="139">
        <v>0</v>
      </c>
      <c r="I12815" s="139" t="s">
        <v>217</v>
      </c>
      <c r="J12815" s="139" t="s">
        <v>252</v>
      </c>
      <c r="K12815" s="139" t="s">
        <v>253</v>
      </c>
      <c r="L12815" s="140"/>
      <c r="M12815" s="141" t="s">
        <v>441</v>
      </c>
      <c r="N12815" s="139"/>
      <c r="O12815" s="139"/>
      <c r="P12815" s="139"/>
      <c r="Q12815" s="139"/>
    </row>
    <row r="12816" spans="1:17" x14ac:dyDescent="0.2">
      <c r="A12816" s="139">
        <v>201202</v>
      </c>
      <c r="B12816" s="139">
        <v>202201</v>
      </c>
      <c r="C12816" s="143">
        <v>43481088</v>
      </c>
      <c r="D12816" s="139">
        <v>689</v>
      </c>
      <c r="E12816" s="139">
        <v>1</v>
      </c>
      <c r="F12816" s="143">
        <v>44683493</v>
      </c>
      <c r="G12816" s="139">
        <v>690</v>
      </c>
      <c r="H12816" s="139">
        <v>0</v>
      </c>
      <c r="I12816" s="139" t="s">
        <v>217</v>
      </c>
      <c r="J12816" s="139" t="s">
        <v>252</v>
      </c>
      <c r="K12816" s="139" t="s">
        <v>253</v>
      </c>
      <c r="L12816" s="140"/>
      <c r="M12816" s="141" t="s">
        <v>441</v>
      </c>
      <c r="N12816" s="139"/>
      <c r="O12816" s="139"/>
      <c r="P12816" s="139"/>
      <c r="Q12816" s="139"/>
    </row>
    <row r="12817" spans="1:17" x14ac:dyDescent="0.2">
      <c r="A12817" s="139">
        <v>201202</v>
      </c>
      <c r="B12817" s="139">
        <v>202202</v>
      </c>
      <c r="C12817" s="143">
        <v>43827526</v>
      </c>
      <c r="D12817" s="139">
        <v>690</v>
      </c>
      <c r="E12817" s="139">
        <v>0</v>
      </c>
      <c r="F12817" s="143">
        <v>44333173</v>
      </c>
      <c r="G12817" s="139">
        <v>690</v>
      </c>
      <c r="H12817" s="139">
        <v>0</v>
      </c>
      <c r="I12817" s="139" t="s">
        <v>217</v>
      </c>
      <c r="J12817" s="139" t="s">
        <v>252</v>
      </c>
      <c r="K12817" s="139" t="s">
        <v>253</v>
      </c>
      <c r="L12817" s="140"/>
      <c r="M12817" s="141" t="s">
        <v>441</v>
      </c>
      <c r="N12817" s="139"/>
      <c r="O12817" s="139"/>
      <c r="P12817" s="139"/>
      <c r="Q12817" s="139"/>
    </row>
    <row r="12818" spans="1:17" x14ac:dyDescent="0.2">
      <c r="A12818" s="139">
        <v>201202</v>
      </c>
      <c r="B12818" s="139">
        <v>202301</v>
      </c>
      <c r="C12818" s="143">
        <v>43828650</v>
      </c>
      <c r="D12818" s="139">
        <v>689</v>
      </c>
      <c r="E12818" s="139">
        <v>0</v>
      </c>
      <c r="F12818" s="143">
        <v>44329363</v>
      </c>
      <c r="G12818" s="139">
        <v>689</v>
      </c>
      <c r="H12818" s="139">
        <v>0</v>
      </c>
      <c r="I12818" s="139" t="s">
        <v>217</v>
      </c>
      <c r="J12818" s="139" t="s">
        <v>252</v>
      </c>
      <c r="K12818" s="139" t="s">
        <v>253</v>
      </c>
      <c r="L12818" s="140"/>
      <c r="M12818" s="141" t="s">
        <v>441</v>
      </c>
      <c r="N12818" s="139"/>
      <c r="O12818" s="139"/>
      <c r="P12818" s="139"/>
      <c r="Q12818" s="139"/>
    </row>
    <row r="12819" spans="1:17" x14ac:dyDescent="0.2">
      <c r="A12819" s="139">
        <v>201202</v>
      </c>
      <c r="B12819" s="139">
        <v>202302</v>
      </c>
      <c r="C12819" s="143">
        <v>43830636</v>
      </c>
      <c r="D12819" s="139">
        <v>689</v>
      </c>
      <c r="E12819" s="139">
        <v>0</v>
      </c>
      <c r="F12819" s="143">
        <v>44329363</v>
      </c>
      <c r="G12819" s="139">
        <v>689</v>
      </c>
      <c r="H12819" s="139">
        <v>0</v>
      </c>
      <c r="I12819" s="139" t="s">
        <v>217</v>
      </c>
      <c r="J12819" s="139" t="s">
        <v>252</v>
      </c>
      <c r="K12819" s="139" t="s">
        <v>253</v>
      </c>
      <c r="L12819" s="140"/>
      <c r="M12819" s="141" t="s">
        <v>441</v>
      </c>
      <c r="N12819" s="139"/>
      <c r="O12819" s="139"/>
      <c r="P12819" s="139"/>
      <c r="Q12819" s="139"/>
    </row>
    <row r="12820" spans="1:17" x14ac:dyDescent="0.2">
      <c r="A12820" s="139">
        <v>201202</v>
      </c>
      <c r="B12820" s="139">
        <v>202401</v>
      </c>
      <c r="C12820" s="143">
        <v>43835200</v>
      </c>
      <c r="D12820" s="139">
        <v>689</v>
      </c>
      <c r="E12820" s="139">
        <v>0</v>
      </c>
      <c r="F12820" s="143">
        <v>44331088</v>
      </c>
      <c r="G12820" s="139">
        <v>689</v>
      </c>
      <c r="H12820" s="139">
        <v>0</v>
      </c>
      <c r="I12820" s="139" t="s">
        <v>217</v>
      </c>
      <c r="J12820" s="139" t="s">
        <v>252</v>
      </c>
      <c r="K12820" s="139" t="s">
        <v>253</v>
      </c>
      <c r="L12820" s="140"/>
      <c r="M12820" s="141" t="s">
        <v>441</v>
      </c>
      <c r="N12820" s="139"/>
      <c r="O12820" s="139"/>
      <c r="P12820" s="139"/>
      <c r="Q12820" s="139"/>
    </row>
    <row r="12821" spans="1:17" x14ac:dyDescent="0.2">
      <c r="A12821" s="139">
        <v>201202</v>
      </c>
      <c r="B12821" s="139">
        <v>202402</v>
      </c>
      <c r="C12821" s="143">
        <v>43835803</v>
      </c>
      <c r="D12821" s="139">
        <v>689</v>
      </c>
      <c r="E12821" s="139">
        <v>0</v>
      </c>
      <c r="F12821" s="143">
        <v>44331088</v>
      </c>
      <c r="G12821" s="139">
        <v>689</v>
      </c>
      <c r="H12821" s="139">
        <v>0</v>
      </c>
      <c r="I12821" s="139" t="s">
        <v>217</v>
      </c>
      <c r="J12821" s="139" t="s">
        <v>252</v>
      </c>
      <c r="K12821" s="139" t="s">
        <v>253</v>
      </c>
      <c r="L12821" s="140"/>
      <c r="M12821" s="141" t="s">
        <v>441</v>
      </c>
      <c r="N12821" s="139"/>
      <c r="O12821" s="139"/>
      <c r="P12821" s="139"/>
      <c r="Q12821" s="139"/>
    </row>
    <row r="12822" spans="1:17" x14ac:dyDescent="0.2">
      <c r="A12822" s="139">
        <v>201301</v>
      </c>
      <c r="B12822" s="139">
        <v>201301</v>
      </c>
      <c r="C12822" s="143">
        <v>324762</v>
      </c>
      <c r="D12822" s="139">
        <v>68</v>
      </c>
      <c r="E12822" s="139">
        <v>599</v>
      </c>
      <c r="F12822" s="143">
        <v>13397589</v>
      </c>
      <c r="G12822" s="139">
        <v>667</v>
      </c>
      <c r="H12822" s="139">
        <v>0</v>
      </c>
      <c r="I12822" s="139" t="s">
        <v>217</v>
      </c>
      <c r="J12822" s="139" t="s">
        <v>252</v>
      </c>
      <c r="K12822" s="139" t="s">
        <v>253</v>
      </c>
      <c r="L12822" s="140"/>
      <c r="M12822" s="141" t="s">
        <v>442</v>
      </c>
      <c r="N12822" s="139"/>
      <c r="O12822" s="139"/>
      <c r="P12822" s="139"/>
      <c r="Q12822" s="139"/>
    </row>
    <row r="12823" spans="1:17" x14ac:dyDescent="0.2">
      <c r="A12823" s="139">
        <v>201301</v>
      </c>
      <c r="B12823" s="139">
        <v>201302</v>
      </c>
      <c r="C12823" s="143">
        <v>1947704</v>
      </c>
      <c r="D12823" s="139">
        <v>245</v>
      </c>
      <c r="E12823" s="139">
        <v>454</v>
      </c>
      <c r="F12823" s="143">
        <v>17504501</v>
      </c>
      <c r="G12823" s="139">
        <v>699</v>
      </c>
      <c r="H12823" s="139">
        <v>0</v>
      </c>
      <c r="I12823" s="139" t="s">
        <v>217</v>
      </c>
      <c r="J12823" s="139" t="s">
        <v>252</v>
      </c>
      <c r="K12823" s="139" t="s">
        <v>253</v>
      </c>
      <c r="L12823" s="140"/>
      <c r="M12823" s="141" t="s">
        <v>442</v>
      </c>
      <c r="N12823" s="139"/>
      <c r="O12823" s="139"/>
      <c r="P12823" s="139"/>
      <c r="Q12823" s="139"/>
    </row>
    <row r="12824" spans="1:17" x14ac:dyDescent="0.2">
      <c r="A12824" s="139">
        <v>201301</v>
      </c>
      <c r="B12824" s="139">
        <v>201401</v>
      </c>
      <c r="C12824" s="143">
        <v>3012548</v>
      </c>
      <c r="D12824" s="139">
        <v>340</v>
      </c>
      <c r="E12824" s="139">
        <v>308</v>
      </c>
      <c r="F12824" s="143">
        <v>18790828</v>
      </c>
      <c r="G12824" s="139">
        <v>648</v>
      </c>
      <c r="H12824" s="139">
        <v>0</v>
      </c>
      <c r="I12824" s="139" t="s">
        <v>217</v>
      </c>
      <c r="J12824" s="139" t="s">
        <v>252</v>
      </c>
      <c r="K12824" s="139" t="s">
        <v>253</v>
      </c>
      <c r="L12824" s="140"/>
      <c r="M12824" s="141" t="s">
        <v>442</v>
      </c>
      <c r="N12824" s="139"/>
      <c r="O12824" s="139"/>
      <c r="P12824" s="139"/>
      <c r="Q12824" s="139"/>
    </row>
    <row r="12825" spans="1:17" x14ac:dyDescent="0.2">
      <c r="A12825" s="139">
        <v>201301</v>
      </c>
      <c r="B12825" s="139">
        <v>201402</v>
      </c>
      <c r="C12825" s="143">
        <v>4313363</v>
      </c>
      <c r="D12825" s="139">
        <v>412</v>
      </c>
      <c r="E12825" s="139">
        <v>231</v>
      </c>
      <c r="F12825" s="143">
        <v>21052447</v>
      </c>
      <c r="G12825" s="139">
        <v>643</v>
      </c>
      <c r="H12825" s="139">
        <v>0</v>
      </c>
      <c r="I12825" s="139" t="s">
        <v>217</v>
      </c>
      <c r="J12825" s="139" t="s">
        <v>252</v>
      </c>
      <c r="K12825" s="139" t="s">
        <v>253</v>
      </c>
      <c r="L12825" s="140"/>
      <c r="M12825" s="141" t="s">
        <v>442</v>
      </c>
      <c r="N12825" s="139"/>
      <c r="O12825" s="139"/>
      <c r="P12825" s="139"/>
      <c r="Q12825" s="139"/>
    </row>
    <row r="12826" spans="1:17" x14ac:dyDescent="0.2">
      <c r="A12826" s="139">
        <v>201301</v>
      </c>
      <c r="B12826" s="139">
        <v>201501</v>
      </c>
      <c r="C12826" s="143">
        <v>6502700</v>
      </c>
      <c r="D12826" s="139">
        <v>485</v>
      </c>
      <c r="E12826" s="139">
        <v>139</v>
      </c>
      <c r="F12826" s="143">
        <v>23059412</v>
      </c>
      <c r="G12826" s="139">
        <v>624</v>
      </c>
      <c r="H12826" s="139">
        <v>0</v>
      </c>
      <c r="I12826" s="139" t="s">
        <v>217</v>
      </c>
      <c r="J12826" s="139" t="s">
        <v>252</v>
      </c>
      <c r="K12826" s="139" t="s">
        <v>253</v>
      </c>
      <c r="L12826" s="140"/>
      <c r="M12826" s="141" t="s">
        <v>442</v>
      </c>
      <c r="N12826" s="139"/>
      <c r="O12826" s="139"/>
      <c r="P12826" s="139"/>
      <c r="Q12826" s="139"/>
    </row>
    <row r="12827" spans="1:17" x14ac:dyDescent="0.2">
      <c r="A12827" s="139">
        <v>201301</v>
      </c>
      <c r="B12827" s="139">
        <v>201502</v>
      </c>
      <c r="C12827" s="143">
        <v>8827541</v>
      </c>
      <c r="D12827" s="139">
        <v>506</v>
      </c>
      <c r="E12827" s="139">
        <v>111</v>
      </c>
      <c r="F12827" s="143">
        <v>26124717</v>
      </c>
      <c r="G12827" s="139">
        <v>617</v>
      </c>
      <c r="H12827" s="139">
        <v>0</v>
      </c>
      <c r="I12827" s="139" t="s">
        <v>217</v>
      </c>
      <c r="J12827" s="139" t="s">
        <v>252</v>
      </c>
      <c r="K12827" s="139" t="s">
        <v>253</v>
      </c>
      <c r="L12827" s="140"/>
      <c r="M12827" s="141" t="s">
        <v>442</v>
      </c>
      <c r="N12827" s="139"/>
      <c r="O12827" s="139"/>
      <c r="P12827" s="139"/>
      <c r="Q12827" s="139"/>
    </row>
    <row r="12828" spans="1:17" x14ac:dyDescent="0.2">
      <c r="A12828" s="139">
        <v>201301</v>
      </c>
      <c r="B12828" s="139">
        <v>201601</v>
      </c>
      <c r="C12828" s="143">
        <v>11568215</v>
      </c>
      <c r="D12828" s="139">
        <v>527</v>
      </c>
      <c r="E12828" s="139">
        <v>96</v>
      </c>
      <c r="F12828" s="143">
        <v>29831253</v>
      </c>
      <c r="G12828" s="139">
        <v>623</v>
      </c>
      <c r="H12828" s="139">
        <v>0</v>
      </c>
      <c r="I12828" s="139" t="s">
        <v>217</v>
      </c>
      <c r="J12828" s="139" t="s">
        <v>252</v>
      </c>
      <c r="K12828" s="139" t="s">
        <v>253</v>
      </c>
      <c r="L12828" s="140"/>
      <c r="M12828" s="141" t="s">
        <v>442</v>
      </c>
      <c r="N12828" s="139"/>
      <c r="O12828" s="139"/>
      <c r="P12828" s="139"/>
      <c r="Q12828" s="139"/>
    </row>
    <row r="12829" spans="1:17" x14ac:dyDescent="0.2">
      <c r="A12829" s="139">
        <v>201301</v>
      </c>
      <c r="B12829" s="139">
        <v>201602</v>
      </c>
      <c r="C12829" s="143">
        <v>15948758</v>
      </c>
      <c r="D12829" s="139">
        <v>548</v>
      </c>
      <c r="E12829" s="139">
        <v>78</v>
      </c>
      <c r="F12829" s="143">
        <v>31706536</v>
      </c>
      <c r="G12829" s="139">
        <v>626</v>
      </c>
      <c r="H12829" s="139">
        <v>0</v>
      </c>
      <c r="I12829" s="139" t="s">
        <v>217</v>
      </c>
      <c r="J12829" s="139" t="s">
        <v>252</v>
      </c>
      <c r="K12829" s="139" t="s">
        <v>253</v>
      </c>
      <c r="L12829" s="140"/>
      <c r="M12829" s="141" t="s">
        <v>442</v>
      </c>
      <c r="N12829" s="139"/>
      <c r="O12829" s="139"/>
      <c r="P12829" s="139"/>
      <c r="Q12829" s="139"/>
    </row>
    <row r="12830" spans="1:17" x14ac:dyDescent="0.2">
      <c r="A12830" s="139">
        <v>201301</v>
      </c>
      <c r="B12830" s="139">
        <v>201701</v>
      </c>
      <c r="C12830" s="143">
        <v>20670487</v>
      </c>
      <c r="D12830" s="139">
        <v>566</v>
      </c>
      <c r="E12830" s="139">
        <v>56</v>
      </c>
      <c r="F12830" s="143">
        <v>32631973</v>
      </c>
      <c r="G12830" s="139">
        <v>622</v>
      </c>
      <c r="H12830" s="139">
        <v>0</v>
      </c>
      <c r="I12830" s="139" t="s">
        <v>217</v>
      </c>
      <c r="J12830" s="139" t="s">
        <v>252</v>
      </c>
      <c r="K12830" s="139" t="s">
        <v>253</v>
      </c>
      <c r="L12830" s="140"/>
      <c r="M12830" s="141" t="s">
        <v>442</v>
      </c>
      <c r="N12830" s="139"/>
      <c r="O12830" s="139"/>
      <c r="P12830" s="139"/>
      <c r="Q12830" s="139"/>
    </row>
    <row r="12831" spans="1:17" x14ac:dyDescent="0.2">
      <c r="A12831" s="139">
        <v>201301</v>
      </c>
      <c r="B12831" s="139">
        <v>201702</v>
      </c>
      <c r="C12831" s="143">
        <v>24265889</v>
      </c>
      <c r="D12831" s="139">
        <v>578</v>
      </c>
      <c r="E12831" s="139">
        <v>41</v>
      </c>
      <c r="F12831" s="143">
        <v>36748685</v>
      </c>
      <c r="G12831" s="139">
        <v>619</v>
      </c>
      <c r="H12831" s="139">
        <v>0</v>
      </c>
      <c r="I12831" s="139" t="s">
        <v>217</v>
      </c>
      <c r="J12831" s="139" t="s">
        <v>252</v>
      </c>
      <c r="K12831" s="139" t="s">
        <v>253</v>
      </c>
      <c r="L12831" s="140"/>
      <c r="M12831" s="141" t="s">
        <v>442</v>
      </c>
      <c r="N12831" s="139"/>
      <c r="O12831" s="139"/>
      <c r="P12831" s="139"/>
      <c r="Q12831" s="139"/>
    </row>
    <row r="12832" spans="1:17" x14ac:dyDescent="0.2">
      <c r="A12832" s="139">
        <v>201301</v>
      </c>
      <c r="B12832" s="139">
        <v>201801</v>
      </c>
      <c r="C12832" s="143">
        <v>26562160</v>
      </c>
      <c r="D12832" s="139">
        <v>588</v>
      </c>
      <c r="E12832" s="139">
        <v>25</v>
      </c>
      <c r="F12832" s="143">
        <v>37393589</v>
      </c>
      <c r="G12832" s="139">
        <v>613</v>
      </c>
      <c r="H12832" s="139">
        <v>0</v>
      </c>
      <c r="I12832" s="139" t="s">
        <v>217</v>
      </c>
      <c r="J12832" s="139" t="s">
        <v>252</v>
      </c>
      <c r="K12832" s="139" t="s">
        <v>253</v>
      </c>
      <c r="L12832" s="140"/>
      <c r="M12832" s="141" t="s">
        <v>442</v>
      </c>
      <c r="N12832" s="139"/>
      <c r="O12832" s="139"/>
      <c r="P12832" s="139"/>
      <c r="Q12832" s="139"/>
    </row>
    <row r="12833" spans="1:17" x14ac:dyDescent="0.2">
      <c r="A12833" s="139">
        <v>201301</v>
      </c>
      <c r="B12833" s="139">
        <v>201802</v>
      </c>
      <c r="C12833" s="143">
        <v>28895220</v>
      </c>
      <c r="D12833" s="139">
        <v>593</v>
      </c>
      <c r="E12833" s="139">
        <v>15</v>
      </c>
      <c r="F12833" s="143">
        <v>37309051</v>
      </c>
      <c r="G12833" s="139">
        <v>608</v>
      </c>
      <c r="H12833" s="139">
        <v>0</v>
      </c>
      <c r="I12833" s="139" t="s">
        <v>217</v>
      </c>
      <c r="J12833" s="139" t="s">
        <v>252</v>
      </c>
      <c r="K12833" s="139" t="s">
        <v>253</v>
      </c>
      <c r="L12833" s="140"/>
      <c r="M12833" s="141" t="s">
        <v>442</v>
      </c>
      <c r="N12833" s="139"/>
      <c r="O12833" s="139"/>
      <c r="P12833" s="139"/>
      <c r="Q12833" s="139"/>
    </row>
    <row r="12834" spans="1:17" x14ac:dyDescent="0.2">
      <c r="A12834" s="139">
        <v>201301</v>
      </c>
      <c r="B12834" s="139">
        <v>201901</v>
      </c>
      <c r="C12834" s="143">
        <v>29889624</v>
      </c>
      <c r="D12834" s="139">
        <v>599</v>
      </c>
      <c r="E12834" s="139">
        <v>9</v>
      </c>
      <c r="F12834" s="143">
        <v>36977617</v>
      </c>
      <c r="G12834" s="139">
        <v>608</v>
      </c>
      <c r="H12834" s="139">
        <v>0</v>
      </c>
      <c r="I12834" s="139" t="s">
        <v>217</v>
      </c>
      <c r="J12834" s="139" t="s">
        <v>252</v>
      </c>
      <c r="K12834" s="139" t="s">
        <v>253</v>
      </c>
      <c r="L12834" s="140"/>
      <c r="M12834" s="141" t="s">
        <v>442</v>
      </c>
      <c r="N12834" s="139"/>
      <c r="O12834" s="139"/>
      <c r="P12834" s="139"/>
      <c r="Q12834" s="139"/>
    </row>
    <row r="12835" spans="1:17" x14ac:dyDescent="0.2">
      <c r="A12835" s="139">
        <v>201301</v>
      </c>
      <c r="B12835" s="139">
        <v>201902</v>
      </c>
      <c r="C12835" s="143">
        <v>34012913</v>
      </c>
      <c r="D12835" s="139">
        <v>602</v>
      </c>
      <c r="E12835" s="139">
        <v>5</v>
      </c>
      <c r="F12835" s="143">
        <v>38598119</v>
      </c>
      <c r="G12835" s="139">
        <v>607</v>
      </c>
      <c r="H12835" s="139">
        <v>0</v>
      </c>
      <c r="I12835" s="139" t="s">
        <v>217</v>
      </c>
      <c r="J12835" s="139" t="s">
        <v>252</v>
      </c>
      <c r="K12835" s="139" t="s">
        <v>253</v>
      </c>
      <c r="L12835" s="140"/>
      <c r="M12835" s="141" t="s">
        <v>442</v>
      </c>
      <c r="N12835" s="139"/>
      <c r="O12835" s="139"/>
      <c r="P12835" s="139"/>
      <c r="Q12835" s="139"/>
    </row>
    <row r="12836" spans="1:17" x14ac:dyDescent="0.2">
      <c r="A12836" s="139">
        <v>201301</v>
      </c>
      <c r="B12836" s="139">
        <v>202001</v>
      </c>
      <c r="C12836" s="143">
        <v>34472060</v>
      </c>
      <c r="D12836" s="139">
        <v>604</v>
      </c>
      <c r="E12836" s="139">
        <v>3</v>
      </c>
      <c r="F12836" s="143">
        <v>38709252</v>
      </c>
      <c r="G12836" s="139">
        <v>607</v>
      </c>
      <c r="H12836" s="139">
        <v>0</v>
      </c>
      <c r="I12836" s="139" t="s">
        <v>217</v>
      </c>
      <c r="J12836" s="139" t="s">
        <v>252</v>
      </c>
      <c r="K12836" s="139" t="s">
        <v>253</v>
      </c>
      <c r="L12836" s="140"/>
      <c r="M12836" s="141" t="s">
        <v>442</v>
      </c>
      <c r="N12836" s="139"/>
      <c r="O12836" s="139"/>
      <c r="P12836" s="139"/>
      <c r="Q12836" s="139"/>
    </row>
    <row r="12837" spans="1:17" x14ac:dyDescent="0.2">
      <c r="A12837" s="139">
        <v>201301</v>
      </c>
      <c r="B12837" s="139">
        <v>202002</v>
      </c>
      <c r="C12837" s="143">
        <v>37780295</v>
      </c>
      <c r="D12837" s="139">
        <v>606</v>
      </c>
      <c r="E12837" s="139">
        <v>1</v>
      </c>
      <c r="F12837" s="143">
        <v>39491174</v>
      </c>
      <c r="G12837" s="139">
        <v>607</v>
      </c>
      <c r="H12837" s="139">
        <v>0</v>
      </c>
      <c r="I12837" s="139" t="s">
        <v>217</v>
      </c>
      <c r="J12837" s="139" t="s">
        <v>252</v>
      </c>
      <c r="K12837" s="139" t="s">
        <v>253</v>
      </c>
      <c r="L12837" s="140"/>
      <c r="M12837" s="141" t="s">
        <v>442</v>
      </c>
      <c r="N12837" s="139"/>
      <c r="O12837" s="139"/>
      <c r="P12837" s="139"/>
      <c r="Q12837" s="139"/>
    </row>
    <row r="12838" spans="1:17" x14ac:dyDescent="0.2">
      <c r="A12838" s="139">
        <v>201301</v>
      </c>
      <c r="B12838" s="139">
        <v>202101</v>
      </c>
      <c r="C12838" s="143">
        <v>37939222</v>
      </c>
      <c r="D12838" s="139">
        <v>606</v>
      </c>
      <c r="E12838" s="139">
        <v>1</v>
      </c>
      <c r="F12838" s="143">
        <v>39402033</v>
      </c>
      <c r="G12838" s="139">
        <v>607</v>
      </c>
      <c r="H12838" s="139">
        <v>0</v>
      </c>
      <c r="I12838" s="139" t="s">
        <v>217</v>
      </c>
      <c r="J12838" s="139" t="s">
        <v>252</v>
      </c>
      <c r="K12838" s="139" t="s">
        <v>253</v>
      </c>
      <c r="L12838" s="140"/>
      <c r="M12838" s="141" t="s">
        <v>442</v>
      </c>
      <c r="N12838" s="139"/>
      <c r="O12838" s="139"/>
      <c r="P12838" s="139"/>
      <c r="Q12838" s="139"/>
    </row>
    <row r="12839" spans="1:17" x14ac:dyDescent="0.2">
      <c r="A12839" s="139">
        <v>201301</v>
      </c>
      <c r="B12839" s="139">
        <v>202102</v>
      </c>
      <c r="C12839" s="143">
        <v>37983387</v>
      </c>
      <c r="D12839" s="139">
        <v>606</v>
      </c>
      <c r="E12839" s="139">
        <v>1</v>
      </c>
      <c r="F12839" s="143">
        <v>39493630</v>
      </c>
      <c r="G12839" s="139">
        <v>607</v>
      </c>
      <c r="H12839" s="139">
        <v>0</v>
      </c>
      <c r="I12839" s="139" t="s">
        <v>217</v>
      </c>
      <c r="J12839" s="139" t="s">
        <v>252</v>
      </c>
      <c r="K12839" s="139" t="s">
        <v>253</v>
      </c>
      <c r="L12839" s="140"/>
      <c r="M12839" s="141" t="s">
        <v>442</v>
      </c>
      <c r="N12839" s="139"/>
      <c r="O12839" s="139"/>
      <c r="P12839" s="139"/>
      <c r="Q12839" s="139"/>
    </row>
    <row r="12840" spans="1:17" x14ac:dyDescent="0.2">
      <c r="A12840" s="139">
        <v>201301</v>
      </c>
      <c r="B12840" s="139">
        <v>202201</v>
      </c>
      <c r="C12840" s="143">
        <v>38175776</v>
      </c>
      <c r="D12840" s="139">
        <v>606</v>
      </c>
      <c r="E12840" s="139">
        <v>1</v>
      </c>
      <c r="F12840" s="143">
        <v>39498364</v>
      </c>
      <c r="G12840" s="139">
        <v>607</v>
      </c>
      <c r="H12840" s="139">
        <v>0</v>
      </c>
      <c r="I12840" s="139" t="s">
        <v>217</v>
      </c>
      <c r="J12840" s="139" t="s">
        <v>252</v>
      </c>
      <c r="K12840" s="139" t="s">
        <v>253</v>
      </c>
      <c r="L12840" s="140"/>
      <c r="M12840" s="141" t="s">
        <v>442</v>
      </c>
      <c r="N12840" s="139"/>
      <c r="O12840" s="139"/>
      <c r="P12840" s="139"/>
      <c r="Q12840" s="139"/>
    </row>
    <row r="12841" spans="1:17" x14ac:dyDescent="0.2">
      <c r="A12841" s="139">
        <v>201301</v>
      </c>
      <c r="B12841" s="139">
        <v>202202</v>
      </c>
      <c r="C12841" s="143">
        <v>38343191</v>
      </c>
      <c r="D12841" s="139">
        <v>606</v>
      </c>
      <c r="E12841" s="139">
        <v>1</v>
      </c>
      <c r="F12841" s="143">
        <v>39522359</v>
      </c>
      <c r="G12841" s="139">
        <v>607</v>
      </c>
      <c r="H12841" s="139">
        <v>0</v>
      </c>
      <c r="I12841" s="139" t="s">
        <v>217</v>
      </c>
      <c r="J12841" s="139" t="s">
        <v>252</v>
      </c>
      <c r="K12841" s="139" t="s">
        <v>253</v>
      </c>
      <c r="L12841" s="140"/>
      <c r="M12841" s="141" t="s">
        <v>442</v>
      </c>
      <c r="N12841" s="139"/>
      <c r="O12841" s="139"/>
      <c r="P12841" s="139"/>
      <c r="Q12841" s="139"/>
    </row>
    <row r="12842" spans="1:17" x14ac:dyDescent="0.2">
      <c r="A12842" s="139">
        <v>201301</v>
      </c>
      <c r="B12842" s="139">
        <v>202301</v>
      </c>
      <c r="C12842" s="143">
        <v>38366353</v>
      </c>
      <c r="D12842" s="139">
        <v>606</v>
      </c>
      <c r="E12842" s="139">
        <v>1</v>
      </c>
      <c r="F12842" s="143">
        <v>39851872</v>
      </c>
      <c r="G12842" s="139">
        <v>607</v>
      </c>
      <c r="H12842" s="139">
        <v>0</v>
      </c>
      <c r="I12842" s="139" t="s">
        <v>217</v>
      </c>
      <c r="J12842" s="139" t="s">
        <v>252</v>
      </c>
      <c r="K12842" s="139" t="s">
        <v>253</v>
      </c>
      <c r="L12842" s="140"/>
      <c r="M12842" s="141" t="s">
        <v>442</v>
      </c>
      <c r="N12842" s="139"/>
      <c r="O12842" s="139"/>
      <c r="P12842" s="139"/>
      <c r="Q12842" s="139"/>
    </row>
    <row r="12843" spans="1:17" x14ac:dyDescent="0.2">
      <c r="A12843" s="139">
        <v>201301</v>
      </c>
      <c r="B12843" s="139">
        <v>202302</v>
      </c>
      <c r="C12843" s="143">
        <v>38502257</v>
      </c>
      <c r="D12843" s="139">
        <v>605</v>
      </c>
      <c r="E12843" s="139">
        <v>1</v>
      </c>
      <c r="F12843" s="143">
        <v>39701238</v>
      </c>
      <c r="G12843" s="139">
        <v>606</v>
      </c>
      <c r="H12843" s="139">
        <v>0</v>
      </c>
      <c r="I12843" s="139" t="s">
        <v>217</v>
      </c>
      <c r="J12843" s="139" t="s">
        <v>252</v>
      </c>
      <c r="K12843" s="139" t="s">
        <v>253</v>
      </c>
      <c r="L12843" s="140"/>
      <c r="M12843" s="141" t="s">
        <v>442</v>
      </c>
      <c r="N12843" s="139"/>
      <c r="O12843" s="139"/>
      <c r="P12843" s="139"/>
      <c r="Q12843" s="139"/>
    </row>
    <row r="12844" spans="1:17" x14ac:dyDescent="0.2">
      <c r="A12844" s="139">
        <v>201301</v>
      </c>
      <c r="B12844" s="139">
        <v>202401</v>
      </c>
      <c r="C12844" s="143">
        <v>39661744</v>
      </c>
      <c r="D12844" s="139">
        <v>606</v>
      </c>
      <c r="E12844" s="139">
        <v>0</v>
      </c>
      <c r="F12844" s="143">
        <v>39665928</v>
      </c>
      <c r="G12844" s="139">
        <v>606</v>
      </c>
      <c r="H12844" s="139">
        <v>0</v>
      </c>
      <c r="I12844" s="139" t="s">
        <v>217</v>
      </c>
      <c r="J12844" s="139" t="s">
        <v>252</v>
      </c>
      <c r="K12844" s="139" t="s">
        <v>253</v>
      </c>
      <c r="L12844" s="140"/>
      <c r="M12844" s="141" t="s">
        <v>442</v>
      </c>
      <c r="N12844" s="139"/>
      <c r="O12844" s="139"/>
      <c r="P12844" s="139"/>
      <c r="Q12844" s="139"/>
    </row>
    <row r="12845" spans="1:17" x14ac:dyDescent="0.2">
      <c r="A12845" s="139">
        <v>201301</v>
      </c>
      <c r="B12845" s="139">
        <v>202402</v>
      </c>
      <c r="C12845" s="143">
        <v>39661744</v>
      </c>
      <c r="D12845" s="139">
        <v>606</v>
      </c>
      <c r="E12845" s="139" t="s">
        <v>434</v>
      </c>
      <c r="F12845" s="143">
        <v>39661744</v>
      </c>
      <c r="G12845" s="139">
        <v>606</v>
      </c>
      <c r="H12845" s="139">
        <v>0</v>
      </c>
      <c r="I12845" s="139" t="s">
        <v>217</v>
      </c>
      <c r="J12845" s="139" t="s">
        <v>252</v>
      </c>
      <c r="K12845" s="139" t="s">
        <v>253</v>
      </c>
      <c r="L12845" s="140"/>
      <c r="M12845" s="141" t="s">
        <v>442</v>
      </c>
      <c r="N12845" s="139"/>
      <c r="O12845" s="139"/>
      <c r="P12845" s="139"/>
      <c r="Q12845" s="139"/>
    </row>
    <row r="12846" spans="1:17" x14ac:dyDescent="0.2">
      <c r="A12846" s="139">
        <v>201302</v>
      </c>
      <c r="B12846" s="139">
        <v>201302</v>
      </c>
      <c r="C12846" s="143">
        <v>319011</v>
      </c>
      <c r="D12846" s="139">
        <v>64</v>
      </c>
      <c r="E12846" s="139">
        <v>750</v>
      </c>
      <c r="F12846" s="143">
        <v>16724011</v>
      </c>
      <c r="G12846" s="139">
        <v>814</v>
      </c>
      <c r="H12846" s="139">
        <v>0</v>
      </c>
      <c r="I12846" s="139" t="s">
        <v>217</v>
      </c>
      <c r="J12846" s="139" t="s">
        <v>252</v>
      </c>
      <c r="K12846" s="139" t="s">
        <v>253</v>
      </c>
      <c r="L12846" s="140"/>
      <c r="M12846" s="141" t="s">
        <v>442</v>
      </c>
      <c r="N12846" s="139"/>
      <c r="O12846" s="139"/>
      <c r="P12846" s="139"/>
      <c r="Q12846" s="139"/>
    </row>
    <row r="12847" spans="1:17" x14ac:dyDescent="0.2">
      <c r="A12847" s="139">
        <v>201302</v>
      </c>
      <c r="B12847" s="139">
        <v>201401</v>
      </c>
      <c r="C12847" s="143">
        <v>1740176</v>
      </c>
      <c r="D12847" s="139">
        <v>300</v>
      </c>
      <c r="E12847" s="139">
        <v>610</v>
      </c>
      <c r="F12847" s="143">
        <v>21677053</v>
      </c>
      <c r="G12847" s="139">
        <v>910</v>
      </c>
      <c r="H12847" s="139">
        <v>0</v>
      </c>
      <c r="I12847" s="139" t="s">
        <v>217</v>
      </c>
      <c r="J12847" s="139" t="s">
        <v>252</v>
      </c>
      <c r="K12847" s="139" t="s">
        <v>253</v>
      </c>
      <c r="L12847" s="140"/>
      <c r="M12847" s="141" t="s">
        <v>442</v>
      </c>
      <c r="N12847" s="139"/>
      <c r="O12847" s="139"/>
      <c r="P12847" s="139"/>
      <c r="Q12847" s="139"/>
    </row>
    <row r="12848" spans="1:17" x14ac:dyDescent="0.2">
      <c r="A12848" s="139">
        <v>201302</v>
      </c>
      <c r="B12848" s="139">
        <v>201402</v>
      </c>
      <c r="C12848" s="143">
        <v>5296808</v>
      </c>
      <c r="D12848" s="139">
        <v>471</v>
      </c>
      <c r="E12848" s="139">
        <v>392</v>
      </c>
      <c r="F12848" s="143">
        <v>24014762</v>
      </c>
      <c r="G12848" s="139">
        <v>863</v>
      </c>
      <c r="H12848" s="139">
        <v>0</v>
      </c>
      <c r="I12848" s="139" t="s">
        <v>217</v>
      </c>
      <c r="J12848" s="139" t="s">
        <v>252</v>
      </c>
      <c r="K12848" s="139" t="s">
        <v>253</v>
      </c>
      <c r="L12848" s="140"/>
      <c r="M12848" s="141" t="s">
        <v>442</v>
      </c>
      <c r="N12848" s="139"/>
      <c r="O12848" s="139"/>
      <c r="P12848" s="139"/>
      <c r="Q12848" s="139"/>
    </row>
    <row r="12849" spans="1:17" x14ac:dyDescent="0.2">
      <c r="A12849" s="139">
        <v>201302</v>
      </c>
      <c r="B12849" s="139">
        <v>201501</v>
      </c>
      <c r="C12849" s="143">
        <v>7260943</v>
      </c>
      <c r="D12849" s="139">
        <v>586</v>
      </c>
      <c r="E12849" s="139">
        <v>272</v>
      </c>
      <c r="F12849" s="143">
        <v>26882219</v>
      </c>
      <c r="G12849" s="139">
        <v>858</v>
      </c>
      <c r="H12849" s="139">
        <v>0</v>
      </c>
      <c r="I12849" s="139" t="s">
        <v>217</v>
      </c>
      <c r="J12849" s="139" t="s">
        <v>252</v>
      </c>
      <c r="K12849" s="139" t="s">
        <v>253</v>
      </c>
      <c r="L12849" s="140"/>
      <c r="M12849" s="141" t="s">
        <v>442</v>
      </c>
      <c r="N12849" s="139"/>
      <c r="O12849" s="139"/>
      <c r="P12849" s="139"/>
      <c r="Q12849" s="139"/>
    </row>
    <row r="12850" spans="1:17" x14ac:dyDescent="0.2">
      <c r="A12850" s="139">
        <v>201302</v>
      </c>
      <c r="B12850" s="139">
        <v>201502</v>
      </c>
      <c r="C12850" s="143">
        <v>11071409</v>
      </c>
      <c r="D12850" s="139">
        <v>683</v>
      </c>
      <c r="E12850" s="139">
        <v>175</v>
      </c>
      <c r="F12850" s="143">
        <v>30987379</v>
      </c>
      <c r="G12850" s="139">
        <v>858</v>
      </c>
      <c r="H12850" s="139">
        <v>0</v>
      </c>
      <c r="I12850" s="139" t="s">
        <v>217</v>
      </c>
      <c r="J12850" s="139" t="s">
        <v>252</v>
      </c>
      <c r="K12850" s="139" t="s">
        <v>253</v>
      </c>
      <c r="L12850" s="140"/>
      <c r="M12850" s="141" t="s">
        <v>442</v>
      </c>
      <c r="N12850" s="139"/>
      <c r="O12850" s="139"/>
      <c r="P12850" s="139"/>
      <c r="Q12850" s="139"/>
    </row>
    <row r="12851" spans="1:17" x14ac:dyDescent="0.2">
      <c r="A12851" s="139">
        <v>201302</v>
      </c>
      <c r="B12851" s="139">
        <v>201601</v>
      </c>
      <c r="C12851" s="143">
        <v>14682166</v>
      </c>
      <c r="D12851" s="139">
        <v>723</v>
      </c>
      <c r="E12851" s="139">
        <v>134</v>
      </c>
      <c r="F12851" s="143">
        <v>32911741</v>
      </c>
      <c r="G12851" s="139">
        <v>857</v>
      </c>
      <c r="H12851" s="139">
        <v>0</v>
      </c>
      <c r="I12851" s="139" t="s">
        <v>217</v>
      </c>
      <c r="J12851" s="139" t="s">
        <v>252</v>
      </c>
      <c r="K12851" s="139" t="s">
        <v>253</v>
      </c>
      <c r="L12851" s="140"/>
      <c r="M12851" s="141" t="s">
        <v>442</v>
      </c>
      <c r="N12851" s="139"/>
      <c r="O12851" s="139"/>
      <c r="P12851" s="139"/>
      <c r="Q12851" s="139"/>
    </row>
    <row r="12852" spans="1:17" x14ac:dyDescent="0.2">
      <c r="A12852" s="139">
        <v>201302</v>
      </c>
      <c r="B12852" s="139">
        <v>201602</v>
      </c>
      <c r="C12852" s="143">
        <v>18067854</v>
      </c>
      <c r="D12852" s="139">
        <v>756</v>
      </c>
      <c r="E12852" s="139">
        <v>97</v>
      </c>
      <c r="F12852" s="143">
        <v>36661952</v>
      </c>
      <c r="G12852" s="139">
        <v>853</v>
      </c>
      <c r="H12852" s="139">
        <v>0</v>
      </c>
      <c r="I12852" s="139" t="s">
        <v>217</v>
      </c>
      <c r="J12852" s="139" t="s">
        <v>252</v>
      </c>
      <c r="K12852" s="139" t="s">
        <v>253</v>
      </c>
      <c r="L12852" s="140"/>
      <c r="M12852" s="141" t="s">
        <v>442</v>
      </c>
      <c r="N12852" s="139"/>
      <c r="O12852" s="139"/>
      <c r="P12852" s="139"/>
      <c r="Q12852" s="139"/>
    </row>
    <row r="12853" spans="1:17" x14ac:dyDescent="0.2">
      <c r="A12853" s="139">
        <v>201302</v>
      </c>
      <c r="B12853" s="139">
        <v>201701</v>
      </c>
      <c r="C12853" s="143">
        <v>21762160</v>
      </c>
      <c r="D12853" s="139">
        <v>783</v>
      </c>
      <c r="E12853" s="139">
        <v>64</v>
      </c>
      <c r="F12853" s="143">
        <v>38224171</v>
      </c>
      <c r="G12853" s="139">
        <v>847</v>
      </c>
      <c r="H12853" s="139">
        <v>0</v>
      </c>
      <c r="I12853" s="139" t="s">
        <v>217</v>
      </c>
      <c r="J12853" s="139" t="s">
        <v>252</v>
      </c>
      <c r="K12853" s="139" t="s">
        <v>253</v>
      </c>
      <c r="L12853" s="140"/>
      <c r="M12853" s="141" t="s">
        <v>442</v>
      </c>
      <c r="N12853" s="139"/>
      <c r="O12853" s="139"/>
      <c r="P12853" s="139"/>
      <c r="Q12853" s="139"/>
    </row>
    <row r="12854" spans="1:17" x14ac:dyDescent="0.2">
      <c r="A12854" s="139">
        <v>201302</v>
      </c>
      <c r="B12854" s="139">
        <v>201702</v>
      </c>
      <c r="C12854" s="143">
        <v>24542670</v>
      </c>
      <c r="D12854" s="139">
        <v>797</v>
      </c>
      <c r="E12854" s="139">
        <v>50</v>
      </c>
      <c r="F12854" s="143">
        <v>42212009</v>
      </c>
      <c r="G12854" s="139">
        <v>847</v>
      </c>
      <c r="H12854" s="139">
        <v>0</v>
      </c>
      <c r="I12854" s="139" t="s">
        <v>217</v>
      </c>
      <c r="J12854" s="139" t="s">
        <v>252</v>
      </c>
      <c r="K12854" s="139" t="s">
        <v>253</v>
      </c>
      <c r="L12854" s="140"/>
      <c r="M12854" s="141" t="s">
        <v>442</v>
      </c>
      <c r="N12854" s="139"/>
      <c r="O12854" s="139"/>
      <c r="P12854" s="139"/>
      <c r="Q12854" s="139"/>
    </row>
    <row r="12855" spans="1:17" x14ac:dyDescent="0.2">
      <c r="A12855" s="139">
        <v>201302</v>
      </c>
      <c r="B12855" s="139">
        <v>201801</v>
      </c>
      <c r="C12855" s="143">
        <v>28015457</v>
      </c>
      <c r="D12855" s="139">
        <v>803</v>
      </c>
      <c r="E12855" s="139">
        <v>42</v>
      </c>
      <c r="F12855" s="143">
        <v>46191427</v>
      </c>
      <c r="G12855" s="139">
        <v>845</v>
      </c>
      <c r="H12855" s="139">
        <v>0</v>
      </c>
      <c r="I12855" s="139" t="s">
        <v>217</v>
      </c>
      <c r="J12855" s="139" t="s">
        <v>252</v>
      </c>
      <c r="K12855" s="139" t="s">
        <v>253</v>
      </c>
      <c r="L12855" s="140"/>
      <c r="M12855" s="141" t="s">
        <v>442</v>
      </c>
      <c r="N12855" s="139"/>
      <c r="O12855" s="139"/>
      <c r="P12855" s="139"/>
      <c r="Q12855" s="139"/>
    </row>
    <row r="12856" spans="1:17" x14ac:dyDescent="0.2">
      <c r="A12856" s="139">
        <v>201302</v>
      </c>
      <c r="B12856" s="139">
        <v>201802</v>
      </c>
      <c r="C12856" s="143">
        <v>30898290</v>
      </c>
      <c r="D12856" s="139">
        <v>815</v>
      </c>
      <c r="E12856" s="139">
        <v>27</v>
      </c>
      <c r="F12856" s="143">
        <v>46792306</v>
      </c>
      <c r="G12856" s="139">
        <v>842</v>
      </c>
      <c r="H12856" s="139">
        <v>0</v>
      </c>
      <c r="I12856" s="139" t="s">
        <v>217</v>
      </c>
      <c r="J12856" s="139" t="s">
        <v>252</v>
      </c>
      <c r="K12856" s="139" t="s">
        <v>253</v>
      </c>
      <c r="L12856" s="140"/>
      <c r="M12856" s="141" t="s">
        <v>442</v>
      </c>
      <c r="N12856" s="139"/>
      <c r="O12856" s="139"/>
      <c r="P12856" s="139"/>
      <c r="Q12856" s="139"/>
    </row>
    <row r="12857" spans="1:17" x14ac:dyDescent="0.2">
      <c r="A12857" s="139">
        <v>201302</v>
      </c>
      <c r="B12857" s="139">
        <v>201901</v>
      </c>
      <c r="C12857" s="143">
        <v>35755189</v>
      </c>
      <c r="D12857" s="139">
        <v>819</v>
      </c>
      <c r="E12857" s="139">
        <v>21</v>
      </c>
      <c r="F12857" s="143">
        <v>46838681</v>
      </c>
      <c r="G12857" s="139">
        <v>840</v>
      </c>
      <c r="H12857" s="139">
        <v>0</v>
      </c>
      <c r="I12857" s="139" t="s">
        <v>217</v>
      </c>
      <c r="J12857" s="139" t="s">
        <v>252</v>
      </c>
      <c r="K12857" s="139" t="s">
        <v>253</v>
      </c>
      <c r="L12857" s="140"/>
      <c r="M12857" s="141" t="s">
        <v>442</v>
      </c>
      <c r="N12857" s="139"/>
      <c r="O12857" s="139"/>
      <c r="P12857" s="139"/>
      <c r="Q12857" s="139"/>
    </row>
    <row r="12858" spans="1:17" x14ac:dyDescent="0.2">
      <c r="A12858" s="139">
        <v>201302</v>
      </c>
      <c r="B12858" s="139">
        <v>201902</v>
      </c>
      <c r="C12858" s="143">
        <v>38978012</v>
      </c>
      <c r="D12858" s="139">
        <v>829</v>
      </c>
      <c r="E12858" s="139">
        <v>9</v>
      </c>
      <c r="F12858" s="143">
        <v>47808944</v>
      </c>
      <c r="G12858" s="139">
        <v>838</v>
      </c>
      <c r="H12858" s="139">
        <v>0</v>
      </c>
      <c r="I12858" s="139" t="s">
        <v>217</v>
      </c>
      <c r="J12858" s="139" t="s">
        <v>252</v>
      </c>
      <c r="K12858" s="139" t="s">
        <v>253</v>
      </c>
      <c r="L12858" s="140"/>
      <c r="M12858" s="141" t="s">
        <v>442</v>
      </c>
      <c r="N12858" s="139"/>
      <c r="O12858" s="139"/>
      <c r="P12858" s="139"/>
      <c r="Q12858" s="139"/>
    </row>
    <row r="12859" spans="1:17" x14ac:dyDescent="0.2">
      <c r="A12859" s="139">
        <v>201302</v>
      </c>
      <c r="B12859" s="139">
        <v>202001</v>
      </c>
      <c r="C12859" s="143">
        <v>42439949</v>
      </c>
      <c r="D12859" s="139">
        <v>831</v>
      </c>
      <c r="E12859" s="139">
        <v>7</v>
      </c>
      <c r="F12859" s="143">
        <v>47691943</v>
      </c>
      <c r="G12859" s="139">
        <v>838</v>
      </c>
      <c r="H12859" s="139">
        <v>0</v>
      </c>
      <c r="I12859" s="139" t="s">
        <v>217</v>
      </c>
      <c r="J12859" s="139" t="s">
        <v>252</v>
      </c>
      <c r="K12859" s="139" t="s">
        <v>253</v>
      </c>
      <c r="L12859" s="140"/>
      <c r="M12859" s="141" t="s">
        <v>442</v>
      </c>
      <c r="N12859" s="139"/>
      <c r="O12859" s="139"/>
      <c r="P12859" s="139"/>
      <c r="Q12859" s="139"/>
    </row>
    <row r="12860" spans="1:17" x14ac:dyDescent="0.2">
      <c r="A12860" s="139">
        <v>201302</v>
      </c>
      <c r="B12860" s="139">
        <v>202002</v>
      </c>
      <c r="C12860" s="143">
        <v>43642665</v>
      </c>
      <c r="D12860" s="139">
        <v>833</v>
      </c>
      <c r="E12860" s="139">
        <v>3</v>
      </c>
      <c r="F12860" s="143">
        <v>47081807</v>
      </c>
      <c r="G12860" s="139">
        <v>836</v>
      </c>
      <c r="H12860" s="139">
        <v>0</v>
      </c>
      <c r="I12860" s="139" t="s">
        <v>217</v>
      </c>
      <c r="J12860" s="139" t="s">
        <v>252</v>
      </c>
      <c r="K12860" s="139" t="s">
        <v>253</v>
      </c>
      <c r="L12860" s="140"/>
      <c r="M12860" s="141" t="s">
        <v>442</v>
      </c>
      <c r="N12860" s="139"/>
      <c r="O12860" s="139"/>
      <c r="P12860" s="139"/>
      <c r="Q12860" s="139"/>
    </row>
    <row r="12861" spans="1:17" x14ac:dyDescent="0.2">
      <c r="A12861" s="139">
        <v>201302</v>
      </c>
      <c r="B12861" s="139">
        <v>202101</v>
      </c>
      <c r="C12861" s="143">
        <v>44757611</v>
      </c>
      <c r="D12861" s="139">
        <v>833</v>
      </c>
      <c r="E12861" s="139">
        <v>3</v>
      </c>
      <c r="F12861" s="143">
        <v>46148251</v>
      </c>
      <c r="G12861" s="139">
        <v>836</v>
      </c>
      <c r="H12861" s="139">
        <v>0</v>
      </c>
      <c r="I12861" s="139" t="s">
        <v>217</v>
      </c>
      <c r="J12861" s="139" t="s">
        <v>252</v>
      </c>
      <c r="K12861" s="139" t="s">
        <v>253</v>
      </c>
      <c r="L12861" s="140"/>
      <c r="M12861" s="141" t="s">
        <v>442</v>
      </c>
      <c r="N12861" s="139"/>
      <c r="O12861" s="139"/>
      <c r="P12861" s="139"/>
      <c r="Q12861" s="139"/>
    </row>
    <row r="12862" spans="1:17" x14ac:dyDescent="0.2">
      <c r="A12862" s="139">
        <v>201302</v>
      </c>
      <c r="B12862" s="139">
        <v>202102</v>
      </c>
      <c r="C12862" s="143">
        <v>45057760</v>
      </c>
      <c r="D12862" s="139">
        <v>834</v>
      </c>
      <c r="E12862" s="139">
        <v>2</v>
      </c>
      <c r="F12862" s="143">
        <v>46121227</v>
      </c>
      <c r="G12862" s="139">
        <v>836</v>
      </c>
      <c r="H12862" s="139">
        <v>0</v>
      </c>
      <c r="I12862" s="139" t="s">
        <v>217</v>
      </c>
      <c r="J12862" s="139" t="s">
        <v>252</v>
      </c>
      <c r="K12862" s="139" t="s">
        <v>253</v>
      </c>
      <c r="L12862" s="140"/>
      <c r="M12862" s="141" t="s">
        <v>442</v>
      </c>
      <c r="N12862" s="139"/>
      <c r="O12862" s="139"/>
      <c r="P12862" s="139"/>
      <c r="Q12862" s="139"/>
    </row>
    <row r="12863" spans="1:17" x14ac:dyDescent="0.2">
      <c r="A12863" s="139">
        <v>201302</v>
      </c>
      <c r="B12863" s="139">
        <v>202201</v>
      </c>
      <c r="C12863" s="143">
        <v>45236978</v>
      </c>
      <c r="D12863" s="139">
        <v>834</v>
      </c>
      <c r="E12863" s="139">
        <v>2</v>
      </c>
      <c r="F12863" s="143">
        <v>46136350</v>
      </c>
      <c r="G12863" s="139">
        <v>836</v>
      </c>
      <c r="H12863" s="139">
        <v>0</v>
      </c>
      <c r="I12863" s="139" t="s">
        <v>217</v>
      </c>
      <c r="J12863" s="139" t="s">
        <v>252</v>
      </c>
      <c r="K12863" s="139" t="s">
        <v>253</v>
      </c>
      <c r="L12863" s="140"/>
      <c r="M12863" s="141" t="s">
        <v>442</v>
      </c>
      <c r="N12863" s="139"/>
      <c r="O12863" s="139"/>
      <c r="P12863" s="139"/>
      <c r="Q12863" s="139"/>
    </row>
    <row r="12864" spans="1:17" x14ac:dyDescent="0.2">
      <c r="A12864" s="139">
        <v>201302</v>
      </c>
      <c r="B12864" s="139">
        <v>202202</v>
      </c>
      <c r="C12864" s="143">
        <v>45354061</v>
      </c>
      <c r="D12864" s="139">
        <v>835</v>
      </c>
      <c r="E12864" s="139">
        <v>1</v>
      </c>
      <c r="F12864" s="143">
        <v>45988125</v>
      </c>
      <c r="G12864" s="139">
        <v>836</v>
      </c>
      <c r="H12864" s="139">
        <v>0</v>
      </c>
      <c r="I12864" s="139" t="s">
        <v>217</v>
      </c>
      <c r="J12864" s="139" t="s">
        <v>252</v>
      </c>
      <c r="K12864" s="139" t="s">
        <v>253</v>
      </c>
      <c r="L12864" s="140"/>
      <c r="M12864" s="141" t="s">
        <v>442</v>
      </c>
      <c r="N12864" s="139"/>
      <c r="O12864" s="139"/>
      <c r="P12864" s="139"/>
      <c r="Q12864" s="139"/>
    </row>
    <row r="12865" spans="1:17" x14ac:dyDescent="0.2">
      <c r="A12865" s="139">
        <v>201302</v>
      </c>
      <c r="B12865" s="139">
        <v>202301</v>
      </c>
      <c r="C12865" s="143">
        <v>45421327</v>
      </c>
      <c r="D12865" s="139">
        <v>835</v>
      </c>
      <c r="E12865" s="139">
        <v>1</v>
      </c>
      <c r="F12865" s="143">
        <v>46223590</v>
      </c>
      <c r="G12865" s="139">
        <v>836</v>
      </c>
      <c r="H12865" s="139">
        <v>0</v>
      </c>
      <c r="I12865" s="139" t="s">
        <v>217</v>
      </c>
      <c r="J12865" s="139" t="s">
        <v>252</v>
      </c>
      <c r="K12865" s="139" t="s">
        <v>253</v>
      </c>
      <c r="L12865" s="140"/>
      <c r="M12865" s="141" t="s">
        <v>442</v>
      </c>
      <c r="N12865" s="139"/>
      <c r="O12865" s="139"/>
      <c r="P12865" s="139"/>
      <c r="Q12865" s="139"/>
    </row>
    <row r="12866" spans="1:17" x14ac:dyDescent="0.2">
      <c r="A12866" s="139">
        <v>201302</v>
      </c>
      <c r="B12866" s="139">
        <v>202302</v>
      </c>
      <c r="C12866" s="143">
        <v>46149960</v>
      </c>
      <c r="D12866" s="139">
        <v>836</v>
      </c>
      <c r="E12866" s="139">
        <v>0</v>
      </c>
      <c r="F12866" s="143">
        <v>46150056</v>
      </c>
      <c r="G12866" s="139">
        <v>836</v>
      </c>
      <c r="H12866" s="139">
        <v>0</v>
      </c>
      <c r="I12866" s="139" t="s">
        <v>217</v>
      </c>
      <c r="J12866" s="139" t="s">
        <v>252</v>
      </c>
      <c r="K12866" s="139" t="s">
        <v>253</v>
      </c>
      <c r="L12866" s="140"/>
      <c r="M12866" s="141" t="s">
        <v>442</v>
      </c>
      <c r="N12866" s="139"/>
      <c r="O12866" s="139"/>
      <c r="P12866" s="139"/>
      <c r="Q12866" s="139"/>
    </row>
    <row r="12867" spans="1:17" x14ac:dyDescent="0.2">
      <c r="A12867" s="139">
        <v>201302</v>
      </c>
      <c r="B12867" s="139">
        <v>202401</v>
      </c>
      <c r="C12867" s="143">
        <v>46148938</v>
      </c>
      <c r="D12867" s="139">
        <v>836</v>
      </c>
      <c r="E12867" s="139" t="s">
        <v>434</v>
      </c>
      <c r="F12867" s="143">
        <v>46148938</v>
      </c>
      <c r="G12867" s="139">
        <v>836</v>
      </c>
      <c r="H12867" s="139">
        <v>0</v>
      </c>
      <c r="I12867" s="139" t="s">
        <v>217</v>
      </c>
      <c r="J12867" s="139" t="s">
        <v>252</v>
      </c>
      <c r="K12867" s="139" t="s">
        <v>253</v>
      </c>
      <c r="L12867" s="140"/>
      <c r="M12867" s="141" t="s">
        <v>442</v>
      </c>
      <c r="N12867" s="139"/>
      <c r="O12867" s="139"/>
      <c r="P12867" s="139"/>
      <c r="Q12867" s="139"/>
    </row>
    <row r="12868" spans="1:17" x14ac:dyDescent="0.2">
      <c r="A12868" s="139">
        <v>201302</v>
      </c>
      <c r="B12868" s="139">
        <v>202402</v>
      </c>
      <c r="C12868" s="143">
        <v>46148938</v>
      </c>
      <c r="D12868" s="139">
        <v>836</v>
      </c>
      <c r="E12868" s="139" t="s">
        <v>434</v>
      </c>
      <c r="F12868" s="143">
        <v>46148938</v>
      </c>
      <c r="G12868" s="139">
        <v>836</v>
      </c>
      <c r="H12868" s="139">
        <v>0</v>
      </c>
      <c r="I12868" s="139" t="s">
        <v>217</v>
      </c>
      <c r="J12868" s="139" t="s">
        <v>252</v>
      </c>
      <c r="K12868" s="139" t="s">
        <v>253</v>
      </c>
      <c r="L12868" s="140"/>
      <c r="M12868" s="141" t="s">
        <v>442</v>
      </c>
      <c r="N12868" s="139"/>
      <c r="O12868" s="139"/>
      <c r="P12868" s="139"/>
      <c r="Q12868" s="139"/>
    </row>
    <row r="12869" spans="1:17" x14ac:dyDescent="0.2">
      <c r="A12869" s="139">
        <v>201401</v>
      </c>
      <c r="B12869" s="139">
        <v>201401</v>
      </c>
      <c r="C12869" s="143">
        <v>461977</v>
      </c>
      <c r="D12869" s="139">
        <v>54</v>
      </c>
      <c r="E12869" s="139">
        <v>619</v>
      </c>
      <c r="F12869" s="143">
        <v>13694619</v>
      </c>
      <c r="G12869" s="139">
        <v>673</v>
      </c>
      <c r="H12869" s="139">
        <v>0</v>
      </c>
      <c r="I12869" s="139" t="s">
        <v>217</v>
      </c>
      <c r="J12869" s="139" t="s">
        <v>252</v>
      </c>
      <c r="K12869" s="139" t="s">
        <v>253</v>
      </c>
      <c r="L12869" s="140"/>
      <c r="M12869" s="141" t="s">
        <v>443</v>
      </c>
      <c r="N12869" s="139"/>
      <c r="O12869" s="139"/>
      <c r="P12869" s="139"/>
      <c r="Q12869" s="139"/>
    </row>
    <row r="12870" spans="1:17" x14ac:dyDescent="0.2">
      <c r="A12870" s="139">
        <v>201401</v>
      </c>
      <c r="B12870" s="139">
        <v>201402</v>
      </c>
      <c r="C12870" s="143">
        <v>2204657</v>
      </c>
      <c r="D12870" s="139">
        <v>227</v>
      </c>
      <c r="E12870" s="139">
        <v>438</v>
      </c>
      <c r="F12870" s="143">
        <v>16521188</v>
      </c>
      <c r="G12870" s="139">
        <v>665</v>
      </c>
      <c r="H12870" s="139">
        <v>0</v>
      </c>
      <c r="I12870" s="139" t="s">
        <v>217</v>
      </c>
      <c r="J12870" s="139" t="s">
        <v>252</v>
      </c>
      <c r="K12870" s="139" t="s">
        <v>253</v>
      </c>
      <c r="L12870" s="140"/>
      <c r="M12870" s="141" t="s">
        <v>443</v>
      </c>
      <c r="N12870" s="139"/>
      <c r="O12870" s="139"/>
      <c r="P12870" s="139"/>
      <c r="Q12870" s="139"/>
    </row>
    <row r="12871" spans="1:17" x14ac:dyDescent="0.2">
      <c r="A12871" s="139">
        <v>201401</v>
      </c>
      <c r="B12871" s="139">
        <v>201501</v>
      </c>
      <c r="C12871" s="143">
        <v>3886846</v>
      </c>
      <c r="D12871" s="139">
        <v>369</v>
      </c>
      <c r="E12871" s="139">
        <v>272</v>
      </c>
      <c r="F12871" s="143">
        <v>16608326</v>
      </c>
      <c r="G12871" s="139">
        <v>641</v>
      </c>
      <c r="H12871" s="139">
        <v>0</v>
      </c>
      <c r="I12871" s="139" t="s">
        <v>217</v>
      </c>
      <c r="J12871" s="139" t="s">
        <v>252</v>
      </c>
      <c r="K12871" s="139" t="s">
        <v>253</v>
      </c>
      <c r="L12871" s="140"/>
      <c r="M12871" s="141" t="s">
        <v>443</v>
      </c>
      <c r="N12871" s="139"/>
      <c r="O12871" s="139"/>
      <c r="P12871" s="139"/>
      <c r="Q12871" s="139"/>
    </row>
    <row r="12872" spans="1:17" x14ac:dyDescent="0.2">
      <c r="A12872" s="139">
        <v>201401</v>
      </c>
      <c r="B12872" s="139">
        <v>201502</v>
      </c>
      <c r="C12872" s="143">
        <v>6009090</v>
      </c>
      <c r="D12872" s="139">
        <v>465</v>
      </c>
      <c r="E12872" s="139">
        <v>178</v>
      </c>
      <c r="F12872" s="143">
        <v>19279552</v>
      </c>
      <c r="G12872" s="139">
        <v>643</v>
      </c>
      <c r="H12872" s="139">
        <v>0</v>
      </c>
      <c r="I12872" s="139" t="s">
        <v>217</v>
      </c>
      <c r="J12872" s="139" t="s">
        <v>252</v>
      </c>
      <c r="K12872" s="139" t="s">
        <v>253</v>
      </c>
      <c r="L12872" s="140"/>
      <c r="M12872" s="141" t="s">
        <v>443</v>
      </c>
      <c r="N12872" s="139"/>
      <c r="O12872" s="139"/>
      <c r="P12872" s="139"/>
      <c r="Q12872" s="139"/>
    </row>
    <row r="12873" spans="1:17" x14ac:dyDescent="0.2">
      <c r="A12873" s="139">
        <v>201401</v>
      </c>
      <c r="B12873" s="139">
        <v>201601</v>
      </c>
      <c r="C12873" s="143">
        <v>7488173</v>
      </c>
      <c r="D12873" s="139">
        <v>520</v>
      </c>
      <c r="E12873" s="139">
        <v>132</v>
      </c>
      <c r="F12873" s="143">
        <v>22108325</v>
      </c>
      <c r="G12873" s="139">
        <v>652</v>
      </c>
      <c r="H12873" s="139">
        <v>0</v>
      </c>
      <c r="I12873" s="139" t="s">
        <v>217</v>
      </c>
      <c r="J12873" s="139" t="s">
        <v>252</v>
      </c>
      <c r="K12873" s="139" t="s">
        <v>253</v>
      </c>
      <c r="L12873" s="140"/>
      <c r="M12873" s="141" t="s">
        <v>443</v>
      </c>
      <c r="N12873" s="139"/>
      <c r="O12873" s="139"/>
      <c r="P12873" s="139"/>
      <c r="Q12873" s="139"/>
    </row>
    <row r="12874" spans="1:17" x14ac:dyDescent="0.2">
      <c r="A12874" s="139">
        <v>201401</v>
      </c>
      <c r="B12874" s="139">
        <v>201602</v>
      </c>
      <c r="C12874" s="143">
        <v>10836692</v>
      </c>
      <c r="D12874" s="139">
        <v>549</v>
      </c>
      <c r="E12874" s="139">
        <v>101</v>
      </c>
      <c r="F12874" s="143">
        <v>24089205</v>
      </c>
      <c r="G12874" s="139">
        <v>650</v>
      </c>
      <c r="H12874" s="139">
        <v>0</v>
      </c>
      <c r="I12874" s="139" t="s">
        <v>217</v>
      </c>
      <c r="J12874" s="139" t="s">
        <v>252</v>
      </c>
      <c r="K12874" s="139" t="s">
        <v>253</v>
      </c>
      <c r="L12874" s="140"/>
      <c r="M12874" s="141" t="s">
        <v>443</v>
      </c>
      <c r="N12874" s="139"/>
      <c r="O12874" s="139"/>
      <c r="P12874" s="139"/>
      <c r="Q12874" s="139"/>
    </row>
    <row r="12875" spans="1:17" x14ac:dyDescent="0.2">
      <c r="A12875" s="139">
        <v>201401</v>
      </c>
      <c r="B12875" s="139">
        <v>201701</v>
      </c>
      <c r="C12875" s="143">
        <v>13005245</v>
      </c>
      <c r="D12875" s="139">
        <v>567</v>
      </c>
      <c r="E12875" s="139">
        <v>85</v>
      </c>
      <c r="F12875" s="143">
        <v>25726337</v>
      </c>
      <c r="G12875" s="139">
        <v>652</v>
      </c>
      <c r="H12875" s="139">
        <v>0</v>
      </c>
      <c r="I12875" s="139" t="s">
        <v>217</v>
      </c>
      <c r="J12875" s="139" t="s">
        <v>252</v>
      </c>
      <c r="K12875" s="139" t="s">
        <v>253</v>
      </c>
      <c r="L12875" s="140"/>
      <c r="M12875" s="141" t="s">
        <v>443</v>
      </c>
      <c r="N12875" s="139"/>
      <c r="O12875" s="139"/>
      <c r="P12875" s="139"/>
      <c r="Q12875" s="139"/>
    </row>
    <row r="12876" spans="1:17" x14ac:dyDescent="0.2">
      <c r="A12876" s="139">
        <v>201401</v>
      </c>
      <c r="B12876" s="139">
        <v>201702</v>
      </c>
      <c r="C12876" s="143">
        <v>16488715</v>
      </c>
      <c r="D12876" s="139">
        <v>586</v>
      </c>
      <c r="E12876" s="139">
        <v>60</v>
      </c>
      <c r="F12876" s="143">
        <v>27548940</v>
      </c>
      <c r="G12876" s="139">
        <v>646</v>
      </c>
      <c r="H12876" s="139">
        <v>0</v>
      </c>
      <c r="I12876" s="139" t="s">
        <v>217</v>
      </c>
      <c r="J12876" s="139" t="s">
        <v>252</v>
      </c>
      <c r="K12876" s="139" t="s">
        <v>253</v>
      </c>
      <c r="L12876" s="140"/>
      <c r="M12876" s="141" t="s">
        <v>443</v>
      </c>
      <c r="N12876" s="139"/>
      <c r="O12876" s="139"/>
      <c r="P12876" s="139"/>
      <c r="Q12876" s="139"/>
    </row>
    <row r="12877" spans="1:17" x14ac:dyDescent="0.2">
      <c r="A12877" s="139">
        <v>201401</v>
      </c>
      <c r="B12877" s="139">
        <v>201801</v>
      </c>
      <c r="C12877" s="143">
        <v>19717386</v>
      </c>
      <c r="D12877" s="139">
        <v>605</v>
      </c>
      <c r="E12877" s="139">
        <v>43</v>
      </c>
      <c r="F12877" s="143">
        <v>29529517</v>
      </c>
      <c r="G12877" s="139">
        <v>648</v>
      </c>
      <c r="H12877" s="139">
        <v>0</v>
      </c>
      <c r="I12877" s="139" t="s">
        <v>217</v>
      </c>
      <c r="J12877" s="139" t="s">
        <v>252</v>
      </c>
      <c r="K12877" s="139" t="s">
        <v>253</v>
      </c>
      <c r="L12877" s="140"/>
      <c r="M12877" s="141" t="s">
        <v>443</v>
      </c>
      <c r="N12877" s="139"/>
      <c r="O12877" s="139"/>
      <c r="P12877" s="139"/>
      <c r="Q12877" s="139"/>
    </row>
    <row r="12878" spans="1:17" x14ac:dyDescent="0.2">
      <c r="A12878" s="139">
        <v>201401</v>
      </c>
      <c r="B12878" s="139">
        <v>201802</v>
      </c>
      <c r="C12878" s="143">
        <v>21931700</v>
      </c>
      <c r="D12878" s="139">
        <v>614</v>
      </c>
      <c r="E12878" s="139">
        <v>31</v>
      </c>
      <c r="F12878" s="143">
        <v>30623119</v>
      </c>
      <c r="G12878" s="139">
        <v>645</v>
      </c>
      <c r="H12878" s="139">
        <v>0</v>
      </c>
      <c r="I12878" s="139" t="s">
        <v>217</v>
      </c>
      <c r="J12878" s="139" t="s">
        <v>252</v>
      </c>
      <c r="K12878" s="139" t="s">
        <v>253</v>
      </c>
      <c r="L12878" s="140"/>
      <c r="M12878" s="141" t="s">
        <v>443</v>
      </c>
      <c r="N12878" s="139"/>
      <c r="O12878" s="139"/>
      <c r="P12878" s="139"/>
      <c r="Q12878" s="139"/>
    </row>
    <row r="12879" spans="1:17" x14ac:dyDescent="0.2">
      <c r="A12879" s="139">
        <v>201401</v>
      </c>
      <c r="B12879" s="139">
        <v>201901</v>
      </c>
      <c r="C12879" s="143">
        <v>22717231</v>
      </c>
      <c r="D12879" s="139">
        <v>620</v>
      </c>
      <c r="E12879" s="139">
        <v>27</v>
      </c>
      <c r="F12879" s="143">
        <v>31202928</v>
      </c>
      <c r="G12879" s="139">
        <v>647</v>
      </c>
      <c r="H12879" s="139">
        <v>0</v>
      </c>
      <c r="I12879" s="139" t="s">
        <v>217</v>
      </c>
      <c r="J12879" s="139" t="s">
        <v>252</v>
      </c>
      <c r="K12879" s="139" t="s">
        <v>253</v>
      </c>
      <c r="L12879" s="140"/>
      <c r="M12879" s="141" t="s">
        <v>443</v>
      </c>
      <c r="N12879" s="139"/>
      <c r="O12879" s="139"/>
      <c r="P12879" s="139"/>
      <c r="Q12879" s="139"/>
    </row>
    <row r="12880" spans="1:17" x14ac:dyDescent="0.2">
      <c r="A12880" s="139">
        <v>201401</v>
      </c>
      <c r="B12880" s="139">
        <v>201902</v>
      </c>
      <c r="C12880" s="143">
        <v>25241821</v>
      </c>
      <c r="D12880" s="139">
        <v>625</v>
      </c>
      <c r="E12880" s="139">
        <v>19</v>
      </c>
      <c r="F12880" s="143">
        <v>32615826</v>
      </c>
      <c r="G12880" s="139">
        <v>644</v>
      </c>
      <c r="H12880" s="139">
        <v>0</v>
      </c>
      <c r="I12880" s="139" t="s">
        <v>217</v>
      </c>
      <c r="J12880" s="139" t="s">
        <v>252</v>
      </c>
      <c r="K12880" s="139" t="s">
        <v>253</v>
      </c>
      <c r="L12880" s="140"/>
      <c r="M12880" s="141" t="s">
        <v>443</v>
      </c>
      <c r="N12880" s="139"/>
      <c r="O12880" s="139"/>
      <c r="P12880" s="139"/>
      <c r="Q12880" s="139"/>
    </row>
    <row r="12881" spans="1:17" x14ac:dyDescent="0.2">
      <c r="A12881" s="139">
        <v>201401</v>
      </c>
      <c r="B12881" s="139">
        <v>202001</v>
      </c>
      <c r="C12881" s="143">
        <v>28520439</v>
      </c>
      <c r="D12881" s="139">
        <v>628</v>
      </c>
      <c r="E12881" s="139">
        <v>15</v>
      </c>
      <c r="F12881" s="143">
        <v>32984805</v>
      </c>
      <c r="G12881" s="139">
        <v>643</v>
      </c>
      <c r="H12881" s="139">
        <v>0</v>
      </c>
      <c r="I12881" s="139" t="s">
        <v>217</v>
      </c>
      <c r="J12881" s="139" t="s">
        <v>252</v>
      </c>
      <c r="K12881" s="139" t="s">
        <v>253</v>
      </c>
      <c r="L12881" s="140"/>
      <c r="M12881" s="141" t="s">
        <v>443</v>
      </c>
      <c r="N12881" s="139"/>
      <c r="O12881" s="139"/>
      <c r="P12881" s="139"/>
      <c r="Q12881" s="139"/>
    </row>
    <row r="12882" spans="1:17" x14ac:dyDescent="0.2">
      <c r="A12882" s="139">
        <v>201401</v>
      </c>
      <c r="B12882" s="139">
        <v>202002</v>
      </c>
      <c r="C12882" s="143">
        <v>29411191</v>
      </c>
      <c r="D12882" s="139">
        <v>630</v>
      </c>
      <c r="E12882" s="139">
        <v>13</v>
      </c>
      <c r="F12882" s="143">
        <v>33017006</v>
      </c>
      <c r="G12882" s="139">
        <v>643</v>
      </c>
      <c r="H12882" s="139">
        <v>0</v>
      </c>
      <c r="I12882" s="139" t="s">
        <v>217</v>
      </c>
      <c r="J12882" s="139" t="s">
        <v>252</v>
      </c>
      <c r="K12882" s="139" t="s">
        <v>253</v>
      </c>
      <c r="L12882" s="140"/>
      <c r="M12882" s="141" t="s">
        <v>443</v>
      </c>
      <c r="N12882" s="139"/>
      <c r="O12882" s="139"/>
      <c r="P12882" s="139"/>
      <c r="Q12882" s="139"/>
    </row>
    <row r="12883" spans="1:17" x14ac:dyDescent="0.2">
      <c r="A12883" s="139">
        <v>201401</v>
      </c>
      <c r="B12883" s="139">
        <v>202101</v>
      </c>
      <c r="C12883" s="143">
        <v>30249566</v>
      </c>
      <c r="D12883" s="139">
        <v>633</v>
      </c>
      <c r="E12883" s="139">
        <v>10</v>
      </c>
      <c r="F12883" s="143">
        <v>33421476</v>
      </c>
      <c r="G12883" s="139">
        <v>643</v>
      </c>
      <c r="H12883" s="139">
        <v>0</v>
      </c>
      <c r="I12883" s="139" t="s">
        <v>217</v>
      </c>
      <c r="J12883" s="139" t="s">
        <v>252</v>
      </c>
      <c r="K12883" s="139" t="s">
        <v>253</v>
      </c>
      <c r="L12883" s="140"/>
      <c r="M12883" s="141" t="s">
        <v>443</v>
      </c>
      <c r="N12883" s="139"/>
      <c r="O12883" s="139"/>
      <c r="P12883" s="139"/>
      <c r="Q12883" s="139"/>
    </row>
    <row r="12884" spans="1:17" x14ac:dyDescent="0.2">
      <c r="A12884" s="139">
        <v>201401</v>
      </c>
      <c r="B12884" s="139">
        <v>202102</v>
      </c>
      <c r="C12884" s="143">
        <v>31224438</v>
      </c>
      <c r="D12884" s="139">
        <v>637</v>
      </c>
      <c r="E12884" s="139">
        <v>4</v>
      </c>
      <c r="F12884" s="143">
        <v>33354822</v>
      </c>
      <c r="G12884" s="139">
        <v>641</v>
      </c>
      <c r="H12884" s="139">
        <v>0</v>
      </c>
      <c r="I12884" s="139" t="s">
        <v>217</v>
      </c>
      <c r="J12884" s="139" t="s">
        <v>252</v>
      </c>
      <c r="K12884" s="139" t="s">
        <v>253</v>
      </c>
      <c r="L12884" s="140"/>
      <c r="M12884" s="141" t="s">
        <v>443</v>
      </c>
      <c r="N12884" s="139"/>
      <c r="O12884" s="139"/>
      <c r="P12884" s="139"/>
      <c r="Q12884" s="139"/>
    </row>
    <row r="12885" spans="1:17" x14ac:dyDescent="0.2">
      <c r="A12885" s="139">
        <v>201401</v>
      </c>
      <c r="B12885" s="139">
        <v>202201</v>
      </c>
      <c r="C12885" s="143">
        <v>31896247</v>
      </c>
      <c r="D12885" s="139">
        <v>638</v>
      </c>
      <c r="E12885" s="139">
        <v>3</v>
      </c>
      <c r="F12885" s="143">
        <v>33563469</v>
      </c>
      <c r="G12885" s="139">
        <v>641</v>
      </c>
      <c r="H12885" s="139">
        <v>0</v>
      </c>
      <c r="I12885" s="139" t="s">
        <v>217</v>
      </c>
      <c r="J12885" s="139" t="s">
        <v>252</v>
      </c>
      <c r="K12885" s="139" t="s">
        <v>253</v>
      </c>
      <c r="L12885" s="140"/>
      <c r="M12885" s="141" t="s">
        <v>443</v>
      </c>
      <c r="N12885" s="139"/>
      <c r="O12885" s="139"/>
      <c r="P12885" s="139"/>
      <c r="Q12885" s="139"/>
    </row>
    <row r="12886" spans="1:17" x14ac:dyDescent="0.2">
      <c r="A12886" s="139">
        <v>201401</v>
      </c>
      <c r="B12886" s="139">
        <v>202202</v>
      </c>
      <c r="C12886" s="143">
        <v>32441000</v>
      </c>
      <c r="D12886" s="139">
        <v>638</v>
      </c>
      <c r="E12886" s="139">
        <v>3</v>
      </c>
      <c r="F12886" s="143">
        <v>33590839</v>
      </c>
      <c r="G12886" s="139">
        <v>641</v>
      </c>
      <c r="H12886" s="139">
        <v>0</v>
      </c>
      <c r="I12886" s="139" t="s">
        <v>217</v>
      </c>
      <c r="J12886" s="139" t="s">
        <v>252</v>
      </c>
      <c r="K12886" s="139" t="s">
        <v>253</v>
      </c>
      <c r="L12886" s="140"/>
      <c r="M12886" s="141" t="s">
        <v>443</v>
      </c>
      <c r="N12886" s="139"/>
      <c r="O12886" s="139"/>
      <c r="P12886" s="139"/>
      <c r="Q12886" s="139"/>
    </row>
    <row r="12887" spans="1:17" x14ac:dyDescent="0.2">
      <c r="A12887" s="139">
        <v>201401</v>
      </c>
      <c r="B12887" s="139">
        <v>202301</v>
      </c>
      <c r="C12887" s="143">
        <v>32453752</v>
      </c>
      <c r="D12887" s="139">
        <v>638</v>
      </c>
      <c r="E12887" s="139">
        <v>3</v>
      </c>
      <c r="F12887" s="143">
        <v>33607890</v>
      </c>
      <c r="G12887" s="139">
        <v>641</v>
      </c>
      <c r="H12887" s="139">
        <v>0</v>
      </c>
      <c r="I12887" s="139" t="s">
        <v>217</v>
      </c>
      <c r="J12887" s="139" t="s">
        <v>252</v>
      </c>
      <c r="K12887" s="139" t="s">
        <v>253</v>
      </c>
      <c r="L12887" s="140"/>
      <c r="M12887" s="141" t="s">
        <v>443</v>
      </c>
      <c r="N12887" s="139"/>
      <c r="O12887" s="139"/>
      <c r="P12887" s="139"/>
      <c r="Q12887" s="139"/>
    </row>
    <row r="12888" spans="1:17" x14ac:dyDescent="0.2">
      <c r="A12888" s="139">
        <v>201401</v>
      </c>
      <c r="B12888" s="139">
        <v>202302</v>
      </c>
      <c r="C12888" s="143">
        <v>33544321</v>
      </c>
      <c r="D12888" s="139">
        <v>640</v>
      </c>
      <c r="E12888" s="139">
        <v>2</v>
      </c>
      <c r="F12888" s="143">
        <v>34324074</v>
      </c>
      <c r="G12888" s="139">
        <v>642</v>
      </c>
      <c r="H12888" s="139">
        <v>0</v>
      </c>
      <c r="I12888" s="139" t="s">
        <v>217</v>
      </c>
      <c r="J12888" s="139" t="s">
        <v>252</v>
      </c>
      <c r="K12888" s="139" t="s">
        <v>253</v>
      </c>
      <c r="L12888" s="140"/>
      <c r="M12888" s="141" t="s">
        <v>443</v>
      </c>
      <c r="N12888" s="139"/>
      <c r="O12888" s="139"/>
      <c r="P12888" s="139"/>
      <c r="Q12888" s="139"/>
    </row>
    <row r="12889" spans="1:17" x14ac:dyDescent="0.2">
      <c r="A12889" s="139">
        <v>201401</v>
      </c>
      <c r="B12889" s="139">
        <v>202401</v>
      </c>
      <c r="C12889" s="143">
        <v>33550461</v>
      </c>
      <c r="D12889" s="139">
        <v>640</v>
      </c>
      <c r="E12889" s="139">
        <v>1</v>
      </c>
      <c r="F12889" s="143">
        <v>33622514</v>
      </c>
      <c r="G12889" s="139">
        <v>641</v>
      </c>
      <c r="H12889" s="139">
        <v>0</v>
      </c>
      <c r="I12889" s="139" t="s">
        <v>217</v>
      </c>
      <c r="J12889" s="139" t="s">
        <v>252</v>
      </c>
      <c r="K12889" s="139" t="s">
        <v>253</v>
      </c>
      <c r="L12889" s="140"/>
      <c r="M12889" s="141" t="s">
        <v>443</v>
      </c>
      <c r="N12889" s="139"/>
      <c r="O12889" s="139"/>
      <c r="P12889" s="139"/>
      <c r="Q12889" s="139"/>
    </row>
    <row r="12890" spans="1:17" x14ac:dyDescent="0.2">
      <c r="A12890" s="139">
        <v>201401</v>
      </c>
      <c r="B12890" s="139">
        <v>202402</v>
      </c>
      <c r="C12890" s="143">
        <v>33553861</v>
      </c>
      <c r="D12890" s="139">
        <v>640</v>
      </c>
      <c r="E12890" s="139">
        <v>1</v>
      </c>
      <c r="F12890" s="143">
        <v>33625914</v>
      </c>
      <c r="G12890" s="139">
        <v>641</v>
      </c>
      <c r="H12890" s="139">
        <v>0</v>
      </c>
      <c r="I12890" s="139" t="s">
        <v>217</v>
      </c>
      <c r="J12890" s="139" t="s">
        <v>252</v>
      </c>
      <c r="K12890" s="139" t="s">
        <v>253</v>
      </c>
      <c r="L12890" s="140"/>
      <c r="M12890" s="141" t="s">
        <v>443</v>
      </c>
      <c r="N12890" s="139"/>
      <c r="O12890" s="139"/>
      <c r="P12890" s="139"/>
      <c r="Q12890" s="139"/>
    </row>
    <row r="12891" spans="1:17" x14ac:dyDescent="0.2">
      <c r="A12891" s="139">
        <v>201402</v>
      </c>
      <c r="B12891" s="139">
        <v>201402</v>
      </c>
      <c r="C12891" s="143">
        <v>410833</v>
      </c>
      <c r="D12891" s="139">
        <v>78</v>
      </c>
      <c r="E12891" s="139">
        <v>723</v>
      </c>
      <c r="F12891" s="143">
        <v>16842085</v>
      </c>
      <c r="G12891" s="139">
        <v>801</v>
      </c>
      <c r="H12891" s="139">
        <v>0</v>
      </c>
      <c r="I12891" s="139" t="s">
        <v>217</v>
      </c>
      <c r="J12891" s="139" t="s">
        <v>252</v>
      </c>
      <c r="K12891" s="139" t="s">
        <v>253</v>
      </c>
      <c r="L12891" s="140"/>
      <c r="M12891" s="141" t="s">
        <v>443</v>
      </c>
      <c r="N12891" s="139"/>
      <c r="O12891" s="139"/>
      <c r="P12891" s="139"/>
      <c r="Q12891" s="139"/>
    </row>
    <row r="12892" spans="1:17" x14ac:dyDescent="0.2">
      <c r="A12892" s="139">
        <v>201402</v>
      </c>
      <c r="B12892" s="139">
        <v>201501</v>
      </c>
      <c r="C12892" s="143">
        <v>2128526</v>
      </c>
      <c r="D12892" s="139">
        <v>328</v>
      </c>
      <c r="E12892" s="139">
        <v>518</v>
      </c>
      <c r="F12892" s="143">
        <v>20012377</v>
      </c>
      <c r="G12892" s="139">
        <v>846</v>
      </c>
      <c r="H12892" s="139">
        <v>0</v>
      </c>
      <c r="I12892" s="139" t="s">
        <v>217</v>
      </c>
      <c r="J12892" s="139" t="s">
        <v>252</v>
      </c>
      <c r="K12892" s="139" t="s">
        <v>253</v>
      </c>
      <c r="L12892" s="140"/>
      <c r="M12892" s="141" t="s">
        <v>443</v>
      </c>
      <c r="N12892" s="139"/>
      <c r="O12892" s="139"/>
      <c r="P12892" s="139"/>
      <c r="Q12892" s="139"/>
    </row>
    <row r="12893" spans="1:17" x14ac:dyDescent="0.2">
      <c r="A12893" s="139">
        <v>201402</v>
      </c>
      <c r="B12893" s="139">
        <v>201502</v>
      </c>
      <c r="C12893" s="143">
        <v>4145526</v>
      </c>
      <c r="D12893" s="139">
        <v>478</v>
      </c>
      <c r="E12893" s="139">
        <v>323</v>
      </c>
      <c r="F12893" s="143">
        <v>22180816</v>
      </c>
      <c r="G12893" s="139">
        <v>801</v>
      </c>
      <c r="H12893" s="139">
        <v>0</v>
      </c>
      <c r="I12893" s="139" t="s">
        <v>217</v>
      </c>
      <c r="J12893" s="139" t="s">
        <v>252</v>
      </c>
      <c r="K12893" s="139" t="s">
        <v>253</v>
      </c>
      <c r="L12893" s="140"/>
      <c r="M12893" s="141" t="s">
        <v>443</v>
      </c>
      <c r="N12893" s="139"/>
      <c r="O12893" s="139"/>
      <c r="P12893" s="139"/>
      <c r="Q12893" s="139"/>
    </row>
    <row r="12894" spans="1:17" x14ac:dyDescent="0.2">
      <c r="A12894" s="139">
        <v>201402</v>
      </c>
      <c r="B12894" s="139">
        <v>201601</v>
      </c>
      <c r="C12894" s="143">
        <v>5800731</v>
      </c>
      <c r="D12894" s="139">
        <v>572</v>
      </c>
      <c r="E12894" s="139">
        <v>241</v>
      </c>
      <c r="F12894" s="143">
        <v>26229256</v>
      </c>
      <c r="G12894" s="139">
        <v>813</v>
      </c>
      <c r="H12894" s="139">
        <v>0</v>
      </c>
      <c r="I12894" s="139" t="s">
        <v>217</v>
      </c>
      <c r="J12894" s="139" t="s">
        <v>252</v>
      </c>
      <c r="K12894" s="139" t="s">
        <v>253</v>
      </c>
      <c r="L12894" s="140"/>
      <c r="M12894" s="141" t="s">
        <v>443</v>
      </c>
      <c r="N12894" s="139"/>
      <c r="O12894" s="139"/>
      <c r="P12894" s="139"/>
      <c r="Q12894" s="139"/>
    </row>
    <row r="12895" spans="1:17" x14ac:dyDescent="0.2">
      <c r="A12895" s="139">
        <v>201402</v>
      </c>
      <c r="B12895" s="139">
        <v>201602</v>
      </c>
      <c r="C12895" s="143">
        <v>10081593</v>
      </c>
      <c r="D12895" s="139">
        <v>664</v>
      </c>
      <c r="E12895" s="139">
        <v>170</v>
      </c>
      <c r="F12895" s="143">
        <v>31767879</v>
      </c>
      <c r="G12895" s="139">
        <v>834</v>
      </c>
      <c r="H12895" s="139">
        <v>0</v>
      </c>
      <c r="I12895" s="139" t="s">
        <v>217</v>
      </c>
      <c r="J12895" s="139" t="s">
        <v>252</v>
      </c>
      <c r="K12895" s="139" t="s">
        <v>253</v>
      </c>
      <c r="L12895" s="140"/>
      <c r="M12895" s="141" t="s">
        <v>443</v>
      </c>
      <c r="N12895" s="139"/>
      <c r="O12895" s="139"/>
      <c r="P12895" s="139"/>
      <c r="Q12895" s="139"/>
    </row>
    <row r="12896" spans="1:17" x14ac:dyDescent="0.2">
      <c r="A12896" s="139">
        <v>201402</v>
      </c>
      <c r="B12896" s="139">
        <v>201701</v>
      </c>
      <c r="C12896" s="143">
        <v>14284745</v>
      </c>
      <c r="D12896" s="139">
        <v>703</v>
      </c>
      <c r="E12896" s="139">
        <v>133</v>
      </c>
      <c r="F12896" s="143">
        <v>36725681</v>
      </c>
      <c r="G12896" s="139">
        <v>836</v>
      </c>
      <c r="H12896" s="139">
        <v>0</v>
      </c>
      <c r="I12896" s="139" t="s">
        <v>217</v>
      </c>
      <c r="J12896" s="139" t="s">
        <v>252</v>
      </c>
      <c r="K12896" s="139" t="s">
        <v>253</v>
      </c>
      <c r="L12896" s="140"/>
      <c r="M12896" s="141" t="s">
        <v>443</v>
      </c>
      <c r="N12896" s="139"/>
      <c r="O12896" s="139"/>
      <c r="P12896" s="139"/>
      <c r="Q12896" s="139"/>
    </row>
    <row r="12897" spans="1:17" x14ac:dyDescent="0.2">
      <c r="A12897" s="139">
        <v>201402</v>
      </c>
      <c r="B12897" s="139">
        <v>201702</v>
      </c>
      <c r="C12897" s="143">
        <v>21700284</v>
      </c>
      <c r="D12897" s="139">
        <v>732</v>
      </c>
      <c r="E12897" s="139">
        <v>104</v>
      </c>
      <c r="F12897" s="143">
        <v>41704273</v>
      </c>
      <c r="G12897" s="139">
        <v>836</v>
      </c>
      <c r="H12897" s="139">
        <v>0</v>
      </c>
      <c r="I12897" s="139" t="s">
        <v>217</v>
      </c>
      <c r="J12897" s="139" t="s">
        <v>252</v>
      </c>
      <c r="K12897" s="139" t="s">
        <v>253</v>
      </c>
      <c r="L12897" s="140"/>
      <c r="M12897" s="141" t="s">
        <v>443</v>
      </c>
      <c r="N12897" s="139"/>
      <c r="O12897" s="139"/>
      <c r="P12897" s="139"/>
      <c r="Q12897" s="139"/>
    </row>
    <row r="12898" spans="1:17" x14ac:dyDescent="0.2">
      <c r="A12898" s="139">
        <v>201402</v>
      </c>
      <c r="B12898" s="139">
        <v>201801</v>
      </c>
      <c r="C12898" s="143">
        <v>27469490</v>
      </c>
      <c r="D12898" s="139">
        <v>755</v>
      </c>
      <c r="E12898" s="139">
        <v>78</v>
      </c>
      <c r="F12898" s="143">
        <v>44797237</v>
      </c>
      <c r="G12898" s="139">
        <v>833</v>
      </c>
      <c r="H12898" s="139">
        <v>0</v>
      </c>
      <c r="I12898" s="139" t="s">
        <v>217</v>
      </c>
      <c r="J12898" s="139" t="s">
        <v>252</v>
      </c>
      <c r="K12898" s="139" t="s">
        <v>253</v>
      </c>
      <c r="L12898" s="140"/>
      <c r="M12898" s="141" t="s">
        <v>443</v>
      </c>
      <c r="N12898" s="139"/>
      <c r="O12898" s="139"/>
      <c r="P12898" s="139"/>
      <c r="Q12898" s="139"/>
    </row>
    <row r="12899" spans="1:17" x14ac:dyDescent="0.2">
      <c r="A12899" s="139">
        <v>201402</v>
      </c>
      <c r="B12899" s="139">
        <v>201802</v>
      </c>
      <c r="C12899" s="143">
        <v>33233116</v>
      </c>
      <c r="D12899" s="139">
        <v>778</v>
      </c>
      <c r="E12899" s="139">
        <v>52</v>
      </c>
      <c r="F12899" s="143">
        <v>47576248</v>
      </c>
      <c r="G12899" s="139">
        <v>830</v>
      </c>
      <c r="H12899" s="139">
        <v>0</v>
      </c>
      <c r="I12899" s="139" t="s">
        <v>217</v>
      </c>
      <c r="J12899" s="139" t="s">
        <v>252</v>
      </c>
      <c r="K12899" s="139" t="s">
        <v>253</v>
      </c>
      <c r="L12899" s="140"/>
      <c r="M12899" s="141" t="s">
        <v>443</v>
      </c>
      <c r="N12899" s="139"/>
      <c r="O12899" s="139"/>
      <c r="P12899" s="139"/>
      <c r="Q12899" s="139"/>
    </row>
    <row r="12900" spans="1:17" x14ac:dyDescent="0.2">
      <c r="A12900" s="139">
        <v>201402</v>
      </c>
      <c r="B12900" s="139">
        <v>201901</v>
      </c>
      <c r="C12900" s="143">
        <v>35560317</v>
      </c>
      <c r="D12900" s="139">
        <v>786</v>
      </c>
      <c r="E12900" s="139">
        <v>37</v>
      </c>
      <c r="F12900" s="143">
        <v>48836348</v>
      </c>
      <c r="G12900" s="139">
        <v>823</v>
      </c>
      <c r="H12900" s="139">
        <v>0</v>
      </c>
      <c r="I12900" s="139" t="s">
        <v>217</v>
      </c>
      <c r="J12900" s="139" t="s">
        <v>252</v>
      </c>
      <c r="K12900" s="139" t="s">
        <v>253</v>
      </c>
      <c r="L12900" s="140"/>
      <c r="M12900" s="141" t="s">
        <v>443</v>
      </c>
      <c r="N12900" s="139"/>
      <c r="O12900" s="139"/>
      <c r="P12900" s="139"/>
      <c r="Q12900" s="139"/>
    </row>
    <row r="12901" spans="1:17" x14ac:dyDescent="0.2">
      <c r="A12901" s="139">
        <v>201402</v>
      </c>
      <c r="B12901" s="139">
        <v>201902</v>
      </c>
      <c r="C12901" s="143">
        <v>38581978</v>
      </c>
      <c r="D12901" s="139">
        <v>794</v>
      </c>
      <c r="E12901" s="139">
        <v>27</v>
      </c>
      <c r="F12901" s="143">
        <v>50598658</v>
      </c>
      <c r="G12901" s="139">
        <v>821</v>
      </c>
      <c r="H12901" s="139">
        <v>0</v>
      </c>
      <c r="I12901" s="139" t="s">
        <v>217</v>
      </c>
      <c r="J12901" s="139" t="s">
        <v>252</v>
      </c>
      <c r="K12901" s="139" t="s">
        <v>253</v>
      </c>
      <c r="L12901" s="140"/>
      <c r="M12901" s="141" t="s">
        <v>443</v>
      </c>
      <c r="N12901" s="139"/>
      <c r="O12901" s="139"/>
      <c r="P12901" s="139"/>
      <c r="Q12901" s="139"/>
    </row>
    <row r="12902" spans="1:17" x14ac:dyDescent="0.2">
      <c r="A12902" s="139">
        <v>201402</v>
      </c>
      <c r="B12902" s="139">
        <v>202001</v>
      </c>
      <c r="C12902" s="143">
        <v>43599949</v>
      </c>
      <c r="D12902" s="139">
        <v>801</v>
      </c>
      <c r="E12902" s="139">
        <v>20</v>
      </c>
      <c r="F12902" s="143">
        <v>51852689</v>
      </c>
      <c r="G12902" s="139">
        <v>821</v>
      </c>
      <c r="H12902" s="139">
        <v>0</v>
      </c>
      <c r="I12902" s="139" t="s">
        <v>217</v>
      </c>
      <c r="J12902" s="139" t="s">
        <v>252</v>
      </c>
      <c r="K12902" s="139" t="s">
        <v>253</v>
      </c>
      <c r="L12902" s="140"/>
      <c r="M12902" s="141" t="s">
        <v>443</v>
      </c>
      <c r="N12902" s="139"/>
      <c r="O12902" s="139"/>
      <c r="P12902" s="139"/>
      <c r="Q12902" s="139"/>
    </row>
    <row r="12903" spans="1:17" x14ac:dyDescent="0.2">
      <c r="A12903" s="139">
        <v>201402</v>
      </c>
      <c r="B12903" s="139">
        <v>202002</v>
      </c>
      <c r="C12903" s="143">
        <v>45669596</v>
      </c>
      <c r="D12903" s="139">
        <v>805</v>
      </c>
      <c r="E12903" s="139">
        <v>15</v>
      </c>
      <c r="F12903" s="143">
        <v>51865422</v>
      </c>
      <c r="G12903" s="139">
        <v>820</v>
      </c>
      <c r="H12903" s="139">
        <v>0</v>
      </c>
      <c r="I12903" s="139" t="s">
        <v>217</v>
      </c>
      <c r="J12903" s="139" t="s">
        <v>252</v>
      </c>
      <c r="K12903" s="139" t="s">
        <v>253</v>
      </c>
      <c r="L12903" s="140"/>
      <c r="M12903" s="141" t="s">
        <v>443</v>
      </c>
      <c r="N12903" s="139"/>
      <c r="O12903" s="139"/>
      <c r="P12903" s="139"/>
      <c r="Q12903" s="139"/>
    </row>
    <row r="12904" spans="1:17" x14ac:dyDescent="0.2">
      <c r="A12904" s="139">
        <v>201402</v>
      </c>
      <c r="B12904" s="139">
        <v>202101</v>
      </c>
      <c r="C12904" s="143">
        <v>46557239</v>
      </c>
      <c r="D12904" s="139">
        <v>806</v>
      </c>
      <c r="E12904" s="139">
        <v>14</v>
      </c>
      <c r="F12904" s="143">
        <v>51943340</v>
      </c>
      <c r="G12904" s="139">
        <v>820</v>
      </c>
      <c r="H12904" s="139">
        <v>0</v>
      </c>
      <c r="I12904" s="139" t="s">
        <v>217</v>
      </c>
      <c r="J12904" s="139" t="s">
        <v>252</v>
      </c>
      <c r="K12904" s="139" t="s">
        <v>253</v>
      </c>
      <c r="L12904" s="140"/>
      <c r="M12904" s="141" t="s">
        <v>443</v>
      </c>
      <c r="N12904" s="139"/>
      <c r="O12904" s="139"/>
      <c r="P12904" s="139"/>
      <c r="Q12904" s="139"/>
    </row>
    <row r="12905" spans="1:17" x14ac:dyDescent="0.2">
      <c r="A12905" s="139">
        <v>201402</v>
      </c>
      <c r="B12905" s="139">
        <v>202102</v>
      </c>
      <c r="C12905" s="143">
        <v>47480220</v>
      </c>
      <c r="D12905" s="139">
        <v>808</v>
      </c>
      <c r="E12905" s="139">
        <v>10</v>
      </c>
      <c r="F12905" s="143">
        <v>52175558</v>
      </c>
      <c r="G12905" s="139">
        <v>818</v>
      </c>
      <c r="H12905" s="139">
        <v>0</v>
      </c>
      <c r="I12905" s="139" t="s">
        <v>217</v>
      </c>
      <c r="J12905" s="139" t="s">
        <v>252</v>
      </c>
      <c r="K12905" s="139" t="s">
        <v>253</v>
      </c>
      <c r="L12905" s="140"/>
      <c r="M12905" s="141" t="s">
        <v>443</v>
      </c>
      <c r="N12905" s="139"/>
      <c r="O12905" s="139"/>
      <c r="P12905" s="139"/>
      <c r="Q12905" s="139"/>
    </row>
    <row r="12906" spans="1:17" x14ac:dyDescent="0.2">
      <c r="A12906" s="139">
        <v>201402</v>
      </c>
      <c r="B12906" s="139">
        <v>202201</v>
      </c>
      <c r="C12906" s="143">
        <v>49509312</v>
      </c>
      <c r="D12906" s="139">
        <v>812</v>
      </c>
      <c r="E12906" s="139">
        <v>5</v>
      </c>
      <c r="F12906" s="143">
        <v>52464638</v>
      </c>
      <c r="G12906" s="139">
        <v>817</v>
      </c>
      <c r="H12906" s="139">
        <v>0</v>
      </c>
      <c r="I12906" s="139" t="s">
        <v>217</v>
      </c>
      <c r="J12906" s="139" t="s">
        <v>252</v>
      </c>
      <c r="K12906" s="139" t="s">
        <v>253</v>
      </c>
      <c r="L12906" s="140"/>
      <c r="M12906" s="141" t="s">
        <v>443</v>
      </c>
      <c r="N12906" s="139"/>
      <c r="O12906" s="139"/>
      <c r="P12906" s="139"/>
      <c r="Q12906" s="139"/>
    </row>
    <row r="12907" spans="1:17" x14ac:dyDescent="0.2">
      <c r="A12907" s="139">
        <v>201402</v>
      </c>
      <c r="B12907" s="139">
        <v>202202</v>
      </c>
      <c r="C12907" s="143">
        <v>50407790</v>
      </c>
      <c r="D12907" s="139">
        <v>814</v>
      </c>
      <c r="E12907" s="139">
        <v>4</v>
      </c>
      <c r="F12907" s="143">
        <v>52120578</v>
      </c>
      <c r="G12907" s="139">
        <v>818</v>
      </c>
      <c r="H12907" s="139">
        <v>0</v>
      </c>
      <c r="I12907" s="139" t="s">
        <v>217</v>
      </c>
      <c r="J12907" s="139" t="s">
        <v>252</v>
      </c>
      <c r="K12907" s="139" t="s">
        <v>253</v>
      </c>
      <c r="L12907" s="140"/>
      <c r="M12907" s="141" t="s">
        <v>443</v>
      </c>
      <c r="N12907" s="139"/>
      <c r="O12907" s="139"/>
      <c r="P12907" s="139"/>
      <c r="Q12907" s="139"/>
    </row>
    <row r="12908" spans="1:17" x14ac:dyDescent="0.2">
      <c r="A12908" s="139">
        <v>201402</v>
      </c>
      <c r="B12908" s="139">
        <v>202301</v>
      </c>
      <c r="C12908" s="143">
        <v>51041865</v>
      </c>
      <c r="D12908" s="139">
        <v>814</v>
      </c>
      <c r="E12908" s="139">
        <v>3</v>
      </c>
      <c r="F12908" s="143">
        <v>52931051</v>
      </c>
      <c r="G12908" s="139">
        <v>817</v>
      </c>
      <c r="H12908" s="139">
        <v>0</v>
      </c>
      <c r="I12908" s="139" t="s">
        <v>217</v>
      </c>
      <c r="J12908" s="139" t="s">
        <v>252</v>
      </c>
      <c r="K12908" s="139" t="s">
        <v>253</v>
      </c>
      <c r="L12908" s="140"/>
      <c r="M12908" s="141" t="s">
        <v>443</v>
      </c>
      <c r="N12908" s="139"/>
      <c r="O12908" s="139"/>
      <c r="P12908" s="139"/>
      <c r="Q12908" s="139"/>
    </row>
    <row r="12909" spans="1:17" x14ac:dyDescent="0.2">
      <c r="A12909" s="139">
        <v>201402</v>
      </c>
      <c r="B12909" s="139">
        <v>202302</v>
      </c>
      <c r="C12909" s="143">
        <v>51166525</v>
      </c>
      <c r="D12909" s="139">
        <v>814</v>
      </c>
      <c r="E12909" s="139">
        <v>3</v>
      </c>
      <c r="F12909" s="143">
        <v>52756583</v>
      </c>
      <c r="G12909" s="139">
        <v>817</v>
      </c>
      <c r="H12909" s="139">
        <v>0</v>
      </c>
      <c r="I12909" s="139" t="s">
        <v>217</v>
      </c>
      <c r="J12909" s="139" t="s">
        <v>252</v>
      </c>
      <c r="K12909" s="139" t="s">
        <v>253</v>
      </c>
      <c r="L12909" s="140"/>
      <c r="M12909" s="141" t="s">
        <v>443</v>
      </c>
      <c r="N12909" s="139"/>
      <c r="O12909" s="139"/>
      <c r="P12909" s="139"/>
      <c r="Q12909" s="139"/>
    </row>
    <row r="12910" spans="1:17" x14ac:dyDescent="0.2">
      <c r="A12910" s="139">
        <v>201402</v>
      </c>
      <c r="B12910" s="139">
        <v>202401</v>
      </c>
      <c r="C12910" s="143">
        <v>51235449</v>
      </c>
      <c r="D12910" s="139">
        <v>815</v>
      </c>
      <c r="E12910" s="139">
        <v>2</v>
      </c>
      <c r="F12910" s="143">
        <v>52748323</v>
      </c>
      <c r="G12910" s="139">
        <v>817</v>
      </c>
      <c r="H12910" s="139">
        <v>0</v>
      </c>
      <c r="I12910" s="139" t="s">
        <v>217</v>
      </c>
      <c r="J12910" s="139" t="s">
        <v>252</v>
      </c>
      <c r="K12910" s="139" t="s">
        <v>253</v>
      </c>
      <c r="L12910" s="140"/>
      <c r="M12910" s="141" t="s">
        <v>443</v>
      </c>
      <c r="N12910" s="139"/>
      <c r="O12910" s="139"/>
      <c r="P12910" s="139"/>
      <c r="Q12910" s="139"/>
    </row>
    <row r="12911" spans="1:17" x14ac:dyDescent="0.2">
      <c r="A12911" s="139">
        <v>201402</v>
      </c>
      <c r="B12911" s="139">
        <v>202402</v>
      </c>
      <c r="C12911" s="143">
        <v>51859035</v>
      </c>
      <c r="D12911" s="139">
        <v>815</v>
      </c>
      <c r="E12911" s="139">
        <v>1</v>
      </c>
      <c r="F12911" s="143">
        <v>52834422</v>
      </c>
      <c r="G12911" s="139">
        <v>816</v>
      </c>
      <c r="H12911" s="139">
        <v>0</v>
      </c>
      <c r="I12911" s="139" t="s">
        <v>217</v>
      </c>
      <c r="J12911" s="139" t="s">
        <v>252</v>
      </c>
      <c r="K12911" s="139" t="s">
        <v>253</v>
      </c>
      <c r="L12911" s="140"/>
      <c r="M12911" s="141" t="s">
        <v>443</v>
      </c>
      <c r="N12911" s="139"/>
      <c r="O12911" s="139"/>
      <c r="P12911" s="139"/>
      <c r="Q12911" s="139"/>
    </row>
    <row r="12912" spans="1:17" x14ac:dyDescent="0.2">
      <c r="A12912" s="139">
        <v>201501</v>
      </c>
      <c r="B12912" s="139">
        <v>201501</v>
      </c>
      <c r="C12912" s="143">
        <v>403452</v>
      </c>
      <c r="D12912" s="139">
        <v>79</v>
      </c>
      <c r="E12912" s="139">
        <v>550</v>
      </c>
      <c r="F12912" s="143">
        <v>14602152</v>
      </c>
      <c r="G12912" s="139">
        <v>629</v>
      </c>
      <c r="H12912" s="139">
        <v>0</v>
      </c>
      <c r="I12912" s="139" t="s">
        <v>217</v>
      </c>
      <c r="J12912" s="139" t="s">
        <v>252</v>
      </c>
      <c r="K12912" s="139" t="s">
        <v>253</v>
      </c>
      <c r="L12912" s="140"/>
      <c r="M12912" s="141" t="s">
        <v>444</v>
      </c>
      <c r="N12912" s="139"/>
      <c r="O12912" s="139"/>
      <c r="P12912" s="139"/>
      <c r="Q12912" s="139"/>
    </row>
    <row r="12913" spans="1:17" x14ac:dyDescent="0.2">
      <c r="A12913" s="139">
        <v>201501</v>
      </c>
      <c r="B12913" s="139">
        <v>201502</v>
      </c>
      <c r="C12913" s="143">
        <v>1604390</v>
      </c>
      <c r="D12913" s="139">
        <v>274</v>
      </c>
      <c r="E12913" s="139">
        <v>387</v>
      </c>
      <c r="F12913" s="143">
        <v>19416883</v>
      </c>
      <c r="G12913" s="139">
        <v>661</v>
      </c>
      <c r="H12913" s="139">
        <v>0</v>
      </c>
      <c r="I12913" s="139" t="s">
        <v>217</v>
      </c>
      <c r="J12913" s="139" t="s">
        <v>252</v>
      </c>
      <c r="K12913" s="139" t="s">
        <v>253</v>
      </c>
      <c r="L12913" s="140"/>
      <c r="M12913" s="141" t="s">
        <v>444</v>
      </c>
      <c r="N12913" s="139"/>
      <c r="O12913" s="139"/>
      <c r="P12913" s="139"/>
      <c r="Q12913" s="139"/>
    </row>
    <row r="12914" spans="1:17" x14ac:dyDescent="0.2">
      <c r="A12914" s="139">
        <v>201501</v>
      </c>
      <c r="B12914" s="139">
        <v>201601</v>
      </c>
      <c r="C12914" s="143">
        <v>3323551</v>
      </c>
      <c r="D12914" s="139">
        <v>400</v>
      </c>
      <c r="E12914" s="139">
        <v>260</v>
      </c>
      <c r="F12914" s="143">
        <v>20449792</v>
      </c>
      <c r="G12914" s="139">
        <v>660</v>
      </c>
      <c r="H12914" s="139">
        <v>0</v>
      </c>
      <c r="I12914" s="139" t="s">
        <v>217</v>
      </c>
      <c r="J12914" s="139" t="s">
        <v>252</v>
      </c>
      <c r="K12914" s="139" t="s">
        <v>253</v>
      </c>
      <c r="L12914" s="140"/>
      <c r="M12914" s="141" t="s">
        <v>444</v>
      </c>
      <c r="N12914" s="139"/>
      <c r="O12914" s="139"/>
      <c r="P12914" s="139"/>
      <c r="Q12914" s="139"/>
    </row>
    <row r="12915" spans="1:17" x14ac:dyDescent="0.2">
      <c r="A12915" s="139">
        <v>201501</v>
      </c>
      <c r="B12915" s="139">
        <v>201602</v>
      </c>
      <c r="C12915" s="143">
        <v>4807265</v>
      </c>
      <c r="D12915" s="139">
        <v>475</v>
      </c>
      <c r="E12915" s="139">
        <v>200</v>
      </c>
      <c r="F12915" s="143">
        <v>23374625</v>
      </c>
      <c r="G12915" s="139">
        <v>675</v>
      </c>
      <c r="H12915" s="139">
        <v>0</v>
      </c>
      <c r="I12915" s="139" t="s">
        <v>217</v>
      </c>
      <c r="J12915" s="139" t="s">
        <v>252</v>
      </c>
      <c r="K12915" s="139" t="s">
        <v>253</v>
      </c>
      <c r="L12915" s="140"/>
      <c r="M12915" s="141" t="s">
        <v>444</v>
      </c>
      <c r="N12915" s="139"/>
      <c r="O12915" s="139"/>
      <c r="P12915" s="139"/>
      <c r="Q12915" s="139"/>
    </row>
    <row r="12916" spans="1:17" x14ac:dyDescent="0.2">
      <c r="A12916" s="139">
        <v>201501</v>
      </c>
      <c r="B12916" s="139">
        <v>201701</v>
      </c>
      <c r="C12916" s="143">
        <v>8500082</v>
      </c>
      <c r="D12916" s="139">
        <v>558</v>
      </c>
      <c r="E12916" s="139">
        <v>138</v>
      </c>
      <c r="F12916" s="143">
        <v>27786443</v>
      </c>
      <c r="G12916" s="139">
        <v>696</v>
      </c>
      <c r="H12916" s="139">
        <v>0</v>
      </c>
      <c r="I12916" s="139" t="s">
        <v>217</v>
      </c>
      <c r="J12916" s="139" t="s">
        <v>252</v>
      </c>
      <c r="K12916" s="139" t="s">
        <v>253</v>
      </c>
      <c r="L12916" s="140"/>
      <c r="M12916" s="141" t="s">
        <v>444</v>
      </c>
      <c r="N12916" s="139"/>
      <c r="O12916" s="139"/>
      <c r="P12916" s="139"/>
      <c r="Q12916" s="139"/>
    </row>
    <row r="12917" spans="1:17" x14ac:dyDescent="0.2">
      <c r="A12917" s="139">
        <v>201501</v>
      </c>
      <c r="B12917" s="139">
        <v>201702</v>
      </c>
      <c r="C12917" s="143">
        <v>11574536</v>
      </c>
      <c r="D12917" s="139">
        <v>582</v>
      </c>
      <c r="E12917" s="139">
        <v>106</v>
      </c>
      <c r="F12917" s="143">
        <v>31586558</v>
      </c>
      <c r="G12917" s="139">
        <v>688</v>
      </c>
      <c r="H12917" s="139">
        <v>0</v>
      </c>
      <c r="I12917" s="139" t="s">
        <v>217</v>
      </c>
      <c r="J12917" s="139" t="s">
        <v>252</v>
      </c>
      <c r="K12917" s="139" t="s">
        <v>253</v>
      </c>
      <c r="L12917" s="140"/>
      <c r="M12917" s="141" t="s">
        <v>444</v>
      </c>
      <c r="N12917" s="139"/>
      <c r="O12917" s="139"/>
      <c r="P12917" s="139"/>
      <c r="Q12917" s="139"/>
    </row>
    <row r="12918" spans="1:17" x14ac:dyDescent="0.2">
      <c r="A12918" s="139">
        <v>201501</v>
      </c>
      <c r="B12918" s="139">
        <v>201801</v>
      </c>
      <c r="C12918" s="143">
        <v>16960200</v>
      </c>
      <c r="D12918" s="139">
        <v>610</v>
      </c>
      <c r="E12918" s="139">
        <v>84</v>
      </c>
      <c r="F12918" s="143">
        <v>33837013</v>
      </c>
      <c r="G12918" s="139">
        <v>694</v>
      </c>
      <c r="H12918" s="139">
        <v>0</v>
      </c>
      <c r="I12918" s="139" t="s">
        <v>217</v>
      </c>
      <c r="J12918" s="139" t="s">
        <v>252</v>
      </c>
      <c r="K12918" s="139" t="s">
        <v>253</v>
      </c>
      <c r="L12918" s="140"/>
      <c r="M12918" s="141" t="s">
        <v>444</v>
      </c>
      <c r="N12918" s="139"/>
      <c r="O12918" s="139"/>
      <c r="P12918" s="139"/>
      <c r="Q12918" s="139"/>
    </row>
    <row r="12919" spans="1:17" x14ac:dyDescent="0.2">
      <c r="A12919" s="139">
        <v>201501</v>
      </c>
      <c r="B12919" s="139">
        <v>201802</v>
      </c>
      <c r="C12919" s="143">
        <v>20068710</v>
      </c>
      <c r="D12919" s="139">
        <v>632</v>
      </c>
      <c r="E12919" s="139">
        <v>64</v>
      </c>
      <c r="F12919" s="143">
        <v>35577022</v>
      </c>
      <c r="G12919" s="139">
        <v>696</v>
      </c>
      <c r="H12919" s="139">
        <v>0</v>
      </c>
      <c r="I12919" s="139" t="s">
        <v>217</v>
      </c>
      <c r="J12919" s="139" t="s">
        <v>252</v>
      </c>
      <c r="K12919" s="139" t="s">
        <v>253</v>
      </c>
      <c r="L12919" s="140"/>
      <c r="M12919" s="141" t="s">
        <v>444</v>
      </c>
      <c r="N12919" s="139"/>
      <c r="O12919" s="139"/>
      <c r="P12919" s="139"/>
      <c r="Q12919" s="139"/>
    </row>
    <row r="12920" spans="1:17" x14ac:dyDescent="0.2">
      <c r="A12920" s="139">
        <v>201501</v>
      </c>
      <c r="B12920" s="139">
        <v>201901</v>
      </c>
      <c r="C12920" s="143">
        <v>23538157</v>
      </c>
      <c r="D12920" s="139">
        <v>644</v>
      </c>
      <c r="E12920" s="139">
        <v>51</v>
      </c>
      <c r="F12920" s="143">
        <v>36277467</v>
      </c>
      <c r="G12920" s="139">
        <v>695</v>
      </c>
      <c r="H12920" s="139">
        <v>0</v>
      </c>
      <c r="I12920" s="139" t="s">
        <v>217</v>
      </c>
      <c r="J12920" s="139" t="s">
        <v>252</v>
      </c>
      <c r="K12920" s="139" t="s">
        <v>253</v>
      </c>
      <c r="L12920" s="140"/>
      <c r="M12920" s="141" t="s">
        <v>444</v>
      </c>
      <c r="N12920" s="139"/>
      <c r="O12920" s="139"/>
      <c r="P12920" s="139"/>
      <c r="Q12920" s="139"/>
    </row>
    <row r="12921" spans="1:17" x14ac:dyDescent="0.2">
      <c r="A12921" s="139">
        <v>201501</v>
      </c>
      <c r="B12921" s="139">
        <v>201902</v>
      </c>
      <c r="C12921" s="143">
        <v>27932915</v>
      </c>
      <c r="D12921" s="139">
        <v>665</v>
      </c>
      <c r="E12921" s="139">
        <v>27</v>
      </c>
      <c r="F12921" s="143">
        <v>36724222</v>
      </c>
      <c r="G12921" s="139">
        <v>692</v>
      </c>
      <c r="H12921" s="139">
        <v>0</v>
      </c>
      <c r="I12921" s="139" t="s">
        <v>217</v>
      </c>
      <c r="J12921" s="139" t="s">
        <v>252</v>
      </c>
      <c r="K12921" s="139" t="s">
        <v>253</v>
      </c>
      <c r="L12921" s="140"/>
      <c r="M12921" s="141" t="s">
        <v>444</v>
      </c>
      <c r="N12921" s="139"/>
      <c r="O12921" s="139"/>
      <c r="P12921" s="139"/>
      <c r="Q12921" s="139"/>
    </row>
    <row r="12922" spans="1:17" x14ac:dyDescent="0.2">
      <c r="A12922" s="139">
        <v>201501</v>
      </c>
      <c r="B12922" s="139">
        <v>202001</v>
      </c>
      <c r="C12922" s="143">
        <v>30785655</v>
      </c>
      <c r="D12922" s="139">
        <v>673</v>
      </c>
      <c r="E12922" s="139">
        <v>18</v>
      </c>
      <c r="F12922" s="143">
        <v>37487677</v>
      </c>
      <c r="G12922" s="139">
        <v>691</v>
      </c>
      <c r="H12922" s="139">
        <v>0</v>
      </c>
      <c r="I12922" s="139" t="s">
        <v>217</v>
      </c>
      <c r="J12922" s="139" t="s">
        <v>252</v>
      </c>
      <c r="K12922" s="139" t="s">
        <v>253</v>
      </c>
      <c r="L12922" s="140"/>
      <c r="M12922" s="141" t="s">
        <v>444</v>
      </c>
      <c r="N12922" s="139"/>
      <c r="O12922" s="139"/>
      <c r="P12922" s="139"/>
      <c r="Q12922" s="139"/>
    </row>
    <row r="12923" spans="1:17" x14ac:dyDescent="0.2">
      <c r="A12923" s="139">
        <v>201501</v>
      </c>
      <c r="B12923" s="139">
        <v>202002</v>
      </c>
      <c r="C12923" s="143">
        <v>31580548</v>
      </c>
      <c r="D12923" s="139">
        <v>673</v>
      </c>
      <c r="E12923" s="139">
        <v>17</v>
      </c>
      <c r="F12923" s="143">
        <v>37176558</v>
      </c>
      <c r="G12923" s="139">
        <v>690</v>
      </c>
      <c r="H12923" s="139">
        <v>0</v>
      </c>
      <c r="I12923" s="139" t="s">
        <v>217</v>
      </c>
      <c r="J12923" s="139" t="s">
        <v>252</v>
      </c>
      <c r="K12923" s="139" t="s">
        <v>253</v>
      </c>
      <c r="L12923" s="140"/>
      <c r="M12923" s="141" t="s">
        <v>444</v>
      </c>
      <c r="N12923" s="139"/>
      <c r="O12923" s="139"/>
      <c r="P12923" s="139"/>
      <c r="Q12923" s="139"/>
    </row>
    <row r="12924" spans="1:17" x14ac:dyDescent="0.2">
      <c r="A12924" s="139">
        <v>201501</v>
      </c>
      <c r="B12924" s="139">
        <v>202101</v>
      </c>
      <c r="C12924" s="143">
        <v>34495527</v>
      </c>
      <c r="D12924" s="139">
        <v>677</v>
      </c>
      <c r="E12924" s="139">
        <v>11</v>
      </c>
      <c r="F12924" s="143">
        <v>37114001</v>
      </c>
      <c r="G12924" s="139">
        <v>688</v>
      </c>
      <c r="H12924" s="139">
        <v>0</v>
      </c>
      <c r="I12924" s="139" t="s">
        <v>217</v>
      </c>
      <c r="J12924" s="139" t="s">
        <v>252</v>
      </c>
      <c r="K12924" s="139" t="s">
        <v>253</v>
      </c>
      <c r="L12924" s="140"/>
      <c r="M12924" s="141" t="s">
        <v>444</v>
      </c>
      <c r="N12924" s="139"/>
      <c r="O12924" s="139"/>
      <c r="P12924" s="139"/>
      <c r="Q12924" s="139"/>
    </row>
    <row r="12925" spans="1:17" x14ac:dyDescent="0.2">
      <c r="A12925" s="139">
        <v>201501</v>
      </c>
      <c r="B12925" s="139">
        <v>202102</v>
      </c>
      <c r="C12925" s="143">
        <v>34901532</v>
      </c>
      <c r="D12925" s="139">
        <v>680</v>
      </c>
      <c r="E12925" s="139">
        <v>7</v>
      </c>
      <c r="F12925" s="143">
        <v>37181387</v>
      </c>
      <c r="G12925" s="139">
        <v>687</v>
      </c>
      <c r="H12925" s="139">
        <v>0</v>
      </c>
      <c r="I12925" s="139" t="s">
        <v>217</v>
      </c>
      <c r="J12925" s="139" t="s">
        <v>252</v>
      </c>
      <c r="K12925" s="139" t="s">
        <v>253</v>
      </c>
      <c r="L12925" s="140"/>
      <c r="M12925" s="141" t="s">
        <v>444</v>
      </c>
      <c r="N12925" s="139"/>
      <c r="O12925" s="139"/>
      <c r="P12925" s="139"/>
      <c r="Q12925" s="139"/>
    </row>
    <row r="12926" spans="1:17" x14ac:dyDescent="0.2">
      <c r="A12926" s="139">
        <v>201501</v>
      </c>
      <c r="B12926" s="139">
        <v>202201</v>
      </c>
      <c r="C12926" s="143">
        <v>34872946</v>
      </c>
      <c r="D12926" s="139">
        <v>680</v>
      </c>
      <c r="E12926" s="139">
        <v>4</v>
      </c>
      <c r="F12926" s="143">
        <v>36930154</v>
      </c>
      <c r="G12926" s="139">
        <v>684</v>
      </c>
      <c r="H12926" s="139">
        <v>0</v>
      </c>
      <c r="I12926" s="139" t="s">
        <v>217</v>
      </c>
      <c r="J12926" s="139" t="s">
        <v>252</v>
      </c>
      <c r="K12926" s="139" t="s">
        <v>253</v>
      </c>
      <c r="L12926" s="140"/>
      <c r="M12926" s="141" t="s">
        <v>444</v>
      </c>
      <c r="N12926" s="139"/>
      <c r="O12926" s="139"/>
      <c r="P12926" s="139"/>
      <c r="Q12926" s="139"/>
    </row>
    <row r="12927" spans="1:17" x14ac:dyDescent="0.2">
      <c r="A12927" s="139">
        <v>201501</v>
      </c>
      <c r="B12927" s="139">
        <v>202202</v>
      </c>
      <c r="C12927" s="143">
        <v>35168014</v>
      </c>
      <c r="D12927" s="139">
        <v>680</v>
      </c>
      <c r="E12927" s="139">
        <v>4</v>
      </c>
      <c r="F12927" s="143">
        <v>36914817</v>
      </c>
      <c r="G12927" s="139">
        <v>684</v>
      </c>
      <c r="H12927" s="139">
        <v>0</v>
      </c>
      <c r="I12927" s="139" t="s">
        <v>217</v>
      </c>
      <c r="J12927" s="139" t="s">
        <v>252</v>
      </c>
      <c r="K12927" s="139" t="s">
        <v>253</v>
      </c>
      <c r="L12927" s="140"/>
      <c r="M12927" s="141" t="s">
        <v>444</v>
      </c>
      <c r="N12927" s="139"/>
      <c r="O12927" s="139"/>
      <c r="P12927" s="139"/>
      <c r="Q12927" s="139"/>
    </row>
    <row r="12928" spans="1:17" x14ac:dyDescent="0.2">
      <c r="A12928" s="139">
        <v>201501</v>
      </c>
      <c r="B12928" s="139">
        <v>202301</v>
      </c>
      <c r="C12928" s="143">
        <v>35324194</v>
      </c>
      <c r="D12928" s="139">
        <v>681</v>
      </c>
      <c r="E12928" s="139">
        <v>2</v>
      </c>
      <c r="F12928" s="143">
        <v>36939169</v>
      </c>
      <c r="G12928" s="139">
        <v>683</v>
      </c>
      <c r="H12928" s="139">
        <v>0</v>
      </c>
      <c r="I12928" s="139" t="s">
        <v>217</v>
      </c>
      <c r="J12928" s="139" t="s">
        <v>252</v>
      </c>
      <c r="K12928" s="139" t="s">
        <v>253</v>
      </c>
      <c r="L12928" s="140"/>
      <c r="M12928" s="141" t="s">
        <v>444</v>
      </c>
      <c r="N12928" s="139"/>
      <c r="O12928" s="139"/>
      <c r="P12928" s="139"/>
      <c r="Q12928" s="139"/>
    </row>
    <row r="12929" spans="1:17" x14ac:dyDescent="0.2">
      <c r="A12929" s="139">
        <v>201501</v>
      </c>
      <c r="B12929" s="139">
        <v>202302</v>
      </c>
      <c r="C12929" s="143">
        <v>35360513</v>
      </c>
      <c r="D12929" s="139">
        <v>681</v>
      </c>
      <c r="E12929" s="139">
        <v>2</v>
      </c>
      <c r="F12929" s="143">
        <v>36697539</v>
      </c>
      <c r="G12929" s="139">
        <v>683</v>
      </c>
      <c r="H12929" s="139">
        <v>0</v>
      </c>
      <c r="I12929" s="139" t="s">
        <v>217</v>
      </c>
      <c r="J12929" s="139" t="s">
        <v>252</v>
      </c>
      <c r="K12929" s="139" t="s">
        <v>253</v>
      </c>
      <c r="L12929" s="140"/>
      <c r="M12929" s="141" t="s">
        <v>444</v>
      </c>
      <c r="N12929" s="139"/>
      <c r="O12929" s="139"/>
      <c r="P12929" s="139"/>
      <c r="Q12929" s="139"/>
    </row>
    <row r="12930" spans="1:17" x14ac:dyDescent="0.2">
      <c r="A12930" s="139">
        <v>201501</v>
      </c>
      <c r="B12930" s="139">
        <v>202401</v>
      </c>
      <c r="C12930" s="143">
        <v>35422723</v>
      </c>
      <c r="D12930" s="139">
        <v>681</v>
      </c>
      <c r="E12930" s="139">
        <v>2</v>
      </c>
      <c r="F12930" s="143">
        <v>36842344</v>
      </c>
      <c r="G12930" s="139">
        <v>683</v>
      </c>
      <c r="H12930" s="139">
        <v>0</v>
      </c>
      <c r="I12930" s="139" t="s">
        <v>217</v>
      </c>
      <c r="J12930" s="139" t="s">
        <v>252</v>
      </c>
      <c r="K12930" s="139" t="s">
        <v>253</v>
      </c>
      <c r="L12930" s="140"/>
      <c r="M12930" s="141" t="s">
        <v>444</v>
      </c>
      <c r="N12930" s="139"/>
      <c r="O12930" s="139"/>
      <c r="P12930" s="139"/>
      <c r="Q12930" s="139"/>
    </row>
    <row r="12931" spans="1:17" x14ac:dyDescent="0.2">
      <c r="A12931" s="139">
        <v>201501</v>
      </c>
      <c r="B12931" s="139">
        <v>202402</v>
      </c>
      <c r="C12931" s="143">
        <v>35877946</v>
      </c>
      <c r="D12931" s="139">
        <v>681</v>
      </c>
      <c r="E12931" s="139">
        <v>2</v>
      </c>
      <c r="F12931" s="143">
        <v>36809066</v>
      </c>
      <c r="G12931" s="139">
        <v>683</v>
      </c>
      <c r="H12931" s="139">
        <v>0</v>
      </c>
      <c r="I12931" s="139" t="s">
        <v>217</v>
      </c>
      <c r="J12931" s="139" t="s">
        <v>252</v>
      </c>
      <c r="K12931" s="139" t="s">
        <v>253</v>
      </c>
      <c r="L12931" s="140"/>
      <c r="M12931" s="141" t="s">
        <v>444</v>
      </c>
      <c r="N12931" s="139"/>
      <c r="O12931" s="139"/>
      <c r="P12931" s="139"/>
      <c r="Q12931" s="139"/>
    </row>
    <row r="12932" spans="1:17" x14ac:dyDescent="0.2">
      <c r="A12932" s="139">
        <v>201502</v>
      </c>
      <c r="B12932" s="139">
        <v>201502</v>
      </c>
      <c r="C12932" s="143">
        <v>333595</v>
      </c>
      <c r="D12932" s="139">
        <v>61</v>
      </c>
      <c r="E12932" s="139">
        <v>480</v>
      </c>
      <c r="F12932" s="143">
        <v>14238226</v>
      </c>
      <c r="G12932" s="139">
        <v>541</v>
      </c>
      <c r="H12932" s="139">
        <v>0</v>
      </c>
      <c r="I12932" s="139" t="s">
        <v>217</v>
      </c>
      <c r="J12932" s="139" t="s">
        <v>252</v>
      </c>
      <c r="K12932" s="139" t="s">
        <v>253</v>
      </c>
      <c r="L12932" s="140"/>
      <c r="M12932" s="141" t="s">
        <v>444</v>
      </c>
      <c r="N12932" s="139"/>
      <c r="O12932" s="139"/>
      <c r="P12932" s="139"/>
      <c r="Q12932" s="139"/>
    </row>
    <row r="12933" spans="1:17" x14ac:dyDescent="0.2">
      <c r="A12933" s="139">
        <v>201502</v>
      </c>
      <c r="B12933" s="139">
        <v>201601</v>
      </c>
      <c r="C12933" s="143">
        <v>1829581</v>
      </c>
      <c r="D12933" s="139">
        <v>254</v>
      </c>
      <c r="E12933" s="139">
        <v>407</v>
      </c>
      <c r="F12933" s="143">
        <v>20382369</v>
      </c>
      <c r="G12933" s="139">
        <v>661</v>
      </c>
      <c r="H12933" s="139">
        <v>0</v>
      </c>
      <c r="I12933" s="139" t="s">
        <v>217</v>
      </c>
      <c r="J12933" s="139" t="s">
        <v>252</v>
      </c>
      <c r="K12933" s="139" t="s">
        <v>253</v>
      </c>
      <c r="L12933" s="140"/>
      <c r="M12933" s="141" t="s">
        <v>444</v>
      </c>
      <c r="N12933" s="139"/>
      <c r="O12933" s="139"/>
      <c r="P12933" s="139"/>
      <c r="Q12933" s="139"/>
    </row>
    <row r="12934" spans="1:17" x14ac:dyDescent="0.2">
      <c r="A12934" s="139">
        <v>201502</v>
      </c>
      <c r="B12934" s="139">
        <v>201602</v>
      </c>
      <c r="C12934" s="143">
        <v>3534690</v>
      </c>
      <c r="D12934" s="139">
        <v>384</v>
      </c>
      <c r="E12934" s="139">
        <v>271</v>
      </c>
      <c r="F12934" s="143">
        <v>23296233</v>
      </c>
      <c r="G12934" s="139">
        <v>655</v>
      </c>
      <c r="H12934" s="139">
        <v>0</v>
      </c>
      <c r="I12934" s="139" t="s">
        <v>217</v>
      </c>
      <c r="J12934" s="139" t="s">
        <v>252</v>
      </c>
      <c r="K12934" s="139" t="s">
        <v>253</v>
      </c>
      <c r="L12934" s="140"/>
      <c r="M12934" s="141" t="s">
        <v>444</v>
      </c>
      <c r="N12934" s="139"/>
      <c r="O12934" s="139"/>
      <c r="P12934" s="139"/>
      <c r="Q12934" s="139"/>
    </row>
    <row r="12935" spans="1:17" x14ac:dyDescent="0.2">
      <c r="A12935" s="139">
        <v>201502</v>
      </c>
      <c r="B12935" s="139">
        <v>201701</v>
      </c>
      <c r="C12935" s="143">
        <v>5962410</v>
      </c>
      <c r="D12935" s="139">
        <v>476</v>
      </c>
      <c r="E12935" s="139">
        <v>199</v>
      </c>
      <c r="F12935" s="143">
        <v>26084610</v>
      </c>
      <c r="G12935" s="139">
        <v>675</v>
      </c>
      <c r="H12935" s="139">
        <v>0</v>
      </c>
      <c r="I12935" s="139" t="s">
        <v>217</v>
      </c>
      <c r="J12935" s="139" t="s">
        <v>252</v>
      </c>
      <c r="K12935" s="139" t="s">
        <v>253</v>
      </c>
      <c r="L12935" s="140"/>
      <c r="M12935" s="141" t="s">
        <v>444</v>
      </c>
      <c r="N12935" s="139"/>
      <c r="O12935" s="139"/>
      <c r="P12935" s="139"/>
      <c r="Q12935" s="139"/>
    </row>
    <row r="12936" spans="1:17" x14ac:dyDescent="0.2">
      <c r="A12936" s="139">
        <v>201502</v>
      </c>
      <c r="B12936" s="139">
        <v>201702</v>
      </c>
      <c r="C12936" s="143">
        <v>9120130</v>
      </c>
      <c r="D12936" s="139">
        <v>547</v>
      </c>
      <c r="E12936" s="139">
        <v>160</v>
      </c>
      <c r="F12936" s="143">
        <v>30245280</v>
      </c>
      <c r="G12936" s="139">
        <v>707</v>
      </c>
      <c r="H12936" s="139">
        <v>0</v>
      </c>
      <c r="I12936" s="139" t="s">
        <v>217</v>
      </c>
      <c r="J12936" s="139" t="s">
        <v>252</v>
      </c>
      <c r="K12936" s="139" t="s">
        <v>253</v>
      </c>
      <c r="L12936" s="140"/>
      <c r="M12936" s="141" t="s">
        <v>444</v>
      </c>
      <c r="N12936" s="139"/>
      <c r="O12936" s="139"/>
      <c r="P12936" s="139"/>
      <c r="Q12936" s="139"/>
    </row>
    <row r="12937" spans="1:17" x14ac:dyDescent="0.2">
      <c r="A12937" s="139">
        <v>201502</v>
      </c>
      <c r="B12937" s="139">
        <v>201801</v>
      </c>
      <c r="C12937" s="143">
        <v>12623064</v>
      </c>
      <c r="D12937" s="139">
        <v>573</v>
      </c>
      <c r="E12937" s="139">
        <v>141</v>
      </c>
      <c r="F12937" s="143">
        <v>38909621</v>
      </c>
      <c r="G12937" s="139">
        <v>714</v>
      </c>
      <c r="H12937" s="139">
        <v>0</v>
      </c>
      <c r="I12937" s="139" t="s">
        <v>217</v>
      </c>
      <c r="J12937" s="139" t="s">
        <v>252</v>
      </c>
      <c r="K12937" s="139" t="s">
        <v>253</v>
      </c>
      <c r="L12937" s="140"/>
      <c r="M12937" s="141" t="s">
        <v>444</v>
      </c>
      <c r="N12937" s="139"/>
      <c r="O12937" s="139"/>
      <c r="P12937" s="139"/>
      <c r="Q12937" s="139"/>
    </row>
    <row r="12938" spans="1:17" x14ac:dyDescent="0.2">
      <c r="A12938" s="139">
        <v>201502</v>
      </c>
      <c r="B12938" s="139">
        <v>201802</v>
      </c>
      <c r="C12938" s="143">
        <v>17032620</v>
      </c>
      <c r="D12938" s="139">
        <v>601</v>
      </c>
      <c r="E12938" s="139">
        <v>114</v>
      </c>
      <c r="F12938" s="143">
        <v>43923600</v>
      </c>
      <c r="G12938" s="139">
        <v>715</v>
      </c>
      <c r="H12938" s="139">
        <v>0</v>
      </c>
      <c r="I12938" s="139" t="s">
        <v>217</v>
      </c>
      <c r="J12938" s="139" t="s">
        <v>252</v>
      </c>
      <c r="K12938" s="139" t="s">
        <v>253</v>
      </c>
      <c r="L12938" s="140"/>
      <c r="M12938" s="141" t="s">
        <v>444</v>
      </c>
      <c r="N12938" s="139"/>
      <c r="O12938" s="139"/>
      <c r="P12938" s="139"/>
      <c r="Q12938" s="139"/>
    </row>
    <row r="12939" spans="1:17" x14ac:dyDescent="0.2">
      <c r="A12939" s="139">
        <v>201502</v>
      </c>
      <c r="B12939" s="139">
        <v>201901</v>
      </c>
      <c r="C12939" s="143">
        <v>25272949</v>
      </c>
      <c r="D12939" s="139">
        <v>624</v>
      </c>
      <c r="E12939" s="139">
        <v>90</v>
      </c>
      <c r="F12939" s="143">
        <v>50100551</v>
      </c>
      <c r="G12939" s="139">
        <v>714</v>
      </c>
      <c r="H12939" s="139">
        <v>0</v>
      </c>
      <c r="I12939" s="139" t="s">
        <v>217</v>
      </c>
      <c r="J12939" s="139" t="s">
        <v>252</v>
      </c>
      <c r="K12939" s="139" t="s">
        <v>253</v>
      </c>
      <c r="L12939" s="140"/>
      <c r="M12939" s="141" t="s">
        <v>444</v>
      </c>
      <c r="N12939" s="139"/>
      <c r="O12939" s="139"/>
      <c r="P12939" s="139"/>
      <c r="Q12939" s="139"/>
    </row>
    <row r="12940" spans="1:17" x14ac:dyDescent="0.2">
      <c r="A12940" s="139">
        <v>201502</v>
      </c>
      <c r="B12940" s="139">
        <v>201902</v>
      </c>
      <c r="C12940" s="143">
        <v>31964584</v>
      </c>
      <c r="D12940" s="139">
        <v>648</v>
      </c>
      <c r="E12940" s="139">
        <v>61</v>
      </c>
      <c r="F12940" s="143">
        <v>50745983</v>
      </c>
      <c r="G12940" s="139">
        <v>709</v>
      </c>
      <c r="H12940" s="139">
        <v>0</v>
      </c>
      <c r="I12940" s="139" t="s">
        <v>217</v>
      </c>
      <c r="J12940" s="139" t="s">
        <v>252</v>
      </c>
      <c r="K12940" s="139" t="s">
        <v>253</v>
      </c>
      <c r="L12940" s="140"/>
      <c r="M12940" s="141" t="s">
        <v>444</v>
      </c>
      <c r="N12940" s="139"/>
      <c r="O12940" s="139"/>
      <c r="P12940" s="139"/>
      <c r="Q12940" s="139"/>
    </row>
    <row r="12941" spans="1:17" x14ac:dyDescent="0.2">
      <c r="A12941" s="139">
        <v>201502</v>
      </c>
      <c r="B12941" s="139">
        <v>202001</v>
      </c>
      <c r="C12941" s="143">
        <v>35932280</v>
      </c>
      <c r="D12941" s="139">
        <v>658</v>
      </c>
      <c r="E12941" s="139">
        <v>47</v>
      </c>
      <c r="F12941" s="143">
        <v>51761488</v>
      </c>
      <c r="G12941" s="139">
        <v>705</v>
      </c>
      <c r="H12941" s="139">
        <v>0</v>
      </c>
      <c r="I12941" s="139" t="s">
        <v>217</v>
      </c>
      <c r="J12941" s="139" t="s">
        <v>252</v>
      </c>
      <c r="K12941" s="139" t="s">
        <v>253</v>
      </c>
      <c r="L12941" s="140"/>
      <c r="M12941" s="141" t="s">
        <v>444</v>
      </c>
      <c r="N12941" s="139"/>
      <c r="O12941" s="139"/>
      <c r="P12941" s="139"/>
      <c r="Q12941" s="139"/>
    </row>
    <row r="12942" spans="1:17" x14ac:dyDescent="0.2">
      <c r="A12942" s="139">
        <v>201502</v>
      </c>
      <c r="B12942" s="139">
        <v>202002</v>
      </c>
      <c r="C12942" s="143">
        <v>38493478</v>
      </c>
      <c r="D12942" s="139">
        <v>667</v>
      </c>
      <c r="E12942" s="139">
        <v>37</v>
      </c>
      <c r="F12942" s="143">
        <v>53356847</v>
      </c>
      <c r="G12942" s="139">
        <v>704</v>
      </c>
      <c r="H12942" s="139">
        <v>0</v>
      </c>
      <c r="I12942" s="139" t="s">
        <v>217</v>
      </c>
      <c r="J12942" s="139" t="s">
        <v>252</v>
      </c>
      <c r="K12942" s="139" t="s">
        <v>253</v>
      </c>
      <c r="L12942" s="140"/>
      <c r="M12942" s="141" t="s">
        <v>444</v>
      </c>
      <c r="N12942" s="139"/>
      <c r="O12942" s="139"/>
      <c r="P12942" s="139"/>
      <c r="Q12942" s="139"/>
    </row>
    <row r="12943" spans="1:17" x14ac:dyDescent="0.2">
      <c r="A12943" s="139">
        <v>201502</v>
      </c>
      <c r="B12943" s="139">
        <v>202101</v>
      </c>
      <c r="C12943" s="143">
        <v>41148878</v>
      </c>
      <c r="D12943" s="139">
        <v>678</v>
      </c>
      <c r="E12943" s="139">
        <v>23</v>
      </c>
      <c r="F12943" s="143">
        <v>53907678</v>
      </c>
      <c r="G12943" s="139">
        <v>701</v>
      </c>
      <c r="H12943" s="139">
        <v>0</v>
      </c>
      <c r="I12943" s="139" t="s">
        <v>217</v>
      </c>
      <c r="J12943" s="139" t="s">
        <v>252</v>
      </c>
      <c r="K12943" s="139" t="s">
        <v>253</v>
      </c>
      <c r="L12943" s="140"/>
      <c r="M12943" s="141" t="s">
        <v>444</v>
      </c>
      <c r="N12943" s="139"/>
      <c r="O12943" s="139"/>
      <c r="P12943" s="139"/>
      <c r="Q12943" s="139"/>
    </row>
    <row r="12944" spans="1:17" x14ac:dyDescent="0.2">
      <c r="A12944" s="139">
        <v>201502</v>
      </c>
      <c r="B12944" s="139">
        <v>202102</v>
      </c>
      <c r="C12944" s="143">
        <v>44670950</v>
      </c>
      <c r="D12944" s="139">
        <v>681</v>
      </c>
      <c r="E12944" s="139">
        <v>20</v>
      </c>
      <c r="F12944" s="143">
        <v>53621631</v>
      </c>
      <c r="G12944" s="139">
        <v>701</v>
      </c>
      <c r="H12944" s="139">
        <v>0</v>
      </c>
      <c r="I12944" s="139" t="s">
        <v>217</v>
      </c>
      <c r="J12944" s="139" t="s">
        <v>252</v>
      </c>
      <c r="K12944" s="139" t="s">
        <v>253</v>
      </c>
      <c r="L12944" s="140"/>
      <c r="M12944" s="141" t="s">
        <v>444</v>
      </c>
      <c r="N12944" s="139"/>
      <c r="O12944" s="139"/>
      <c r="P12944" s="139"/>
      <c r="Q12944" s="139"/>
    </row>
    <row r="12945" spans="1:17" x14ac:dyDescent="0.2">
      <c r="A12945" s="139">
        <v>201502</v>
      </c>
      <c r="B12945" s="139">
        <v>202201</v>
      </c>
      <c r="C12945" s="143">
        <v>47659605</v>
      </c>
      <c r="D12945" s="139">
        <v>683</v>
      </c>
      <c r="E12945" s="139">
        <v>14</v>
      </c>
      <c r="F12945" s="143">
        <v>54369708</v>
      </c>
      <c r="G12945" s="139">
        <v>697</v>
      </c>
      <c r="H12945" s="139">
        <v>0</v>
      </c>
      <c r="I12945" s="139" t="s">
        <v>217</v>
      </c>
      <c r="J12945" s="139" t="s">
        <v>252</v>
      </c>
      <c r="K12945" s="139" t="s">
        <v>253</v>
      </c>
      <c r="L12945" s="140"/>
      <c r="M12945" s="141" t="s">
        <v>444</v>
      </c>
      <c r="N12945" s="139"/>
      <c r="O12945" s="139"/>
      <c r="P12945" s="139"/>
      <c r="Q12945" s="139"/>
    </row>
    <row r="12946" spans="1:17" x14ac:dyDescent="0.2">
      <c r="A12946" s="139">
        <v>201502</v>
      </c>
      <c r="B12946" s="139">
        <v>202202</v>
      </c>
      <c r="C12946" s="143">
        <v>50567360</v>
      </c>
      <c r="D12946" s="139">
        <v>684</v>
      </c>
      <c r="E12946" s="139">
        <v>12</v>
      </c>
      <c r="F12946" s="143">
        <v>54457855</v>
      </c>
      <c r="G12946" s="139">
        <v>696</v>
      </c>
      <c r="H12946" s="139">
        <v>0</v>
      </c>
      <c r="I12946" s="139" t="s">
        <v>217</v>
      </c>
      <c r="J12946" s="139" t="s">
        <v>252</v>
      </c>
      <c r="K12946" s="139" t="s">
        <v>253</v>
      </c>
      <c r="L12946" s="140"/>
      <c r="M12946" s="141" t="s">
        <v>444</v>
      </c>
      <c r="N12946" s="139"/>
      <c r="O12946" s="139"/>
      <c r="P12946" s="139"/>
      <c r="Q12946" s="139"/>
    </row>
    <row r="12947" spans="1:17" x14ac:dyDescent="0.2">
      <c r="A12947" s="139">
        <v>201502</v>
      </c>
      <c r="B12947" s="139">
        <v>202301</v>
      </c>
      <c r="C12947" s="143">
        <v>51215809</v>
      </c>
      <c r="D12947" s="139">
        <v>685</v>
      </c>
      <c r="E12947" s="139">
        <v>9</v>
      </c>
      <c r="F12947" s="143">
        <v>54053436</v>
      </c>
      <c r="G12947" s="139">
        <v>694</v>
      </c>
      <c r="H12947" s="139">
        <v>0</v>
      </c>
      <c r="I12947" s="139" t="s">
        <v>217</v>
      </c>
      <c r="J12947" s="139" t="s">
        <v>252</v>
      </c>
      <c r="K12947" s="139" t="s">
        <v>253</v>
      </c>
      <c r="L12947" s="140"/>
      <c r="M12947" s="141" t="s">
        <v>444</v>
      </c>
      <c r="N12947" s="139"/>
      <c r="O12947" s="139"/>
      <c r="P12947" s="139"/>
      <c r="Q12947" s="139"/>
    </row>
    <row r="12948" spans="1:17" x14ac:dyDescent="0.2">
      <c r="A12948" s="139">
        <v>201502</v>
      </c>
      <c r="B12948" s="139">
        <v>202302</v>
      </c>
      <c r="C12948" s="143">
        <v>52002240</v>
      </c>
      <c r="D12948" s="139">
        <v>686</v>
      </c>
      <c r="E12948" s="139">
        <v>8</v>
      </c>
      <c r="F12948" s="143">
        <v>54462939</v>
      </c>
      <c r="G12948" s="139">
        <v>694</v>
      </c>
      <c r="H12948" s="139">
        <v>0</v>
      </c>
      <c r="I12948" s="139" t="s">
        <v>217</v>
      </c>
      <c r="J12948" s="139" t="s">
        <v>252</v>
      </c>
      <c r="K12948" s="139" t="s">
        <v>253</v>
      </c>
      <c r="L12948" s="140"/>
      <c r="M12948" s="141" t="s">
        <v>444</v>
      </c>
      <c r="N12948" s="139"/>
      <c r="O12948" s="139"/>
      <c r="P12948" s="139"/>
      <c r="Q12948" s="139"/>
    </row>
    <row r="12949" spans="1:17" x14ac:dyDescent="0.2">
      <c r="A12949" s="139">
        <v>201502</v>
      </c>
      <c r="B12949" s="139">
        <v>202401</v>
      </c>
      <c r="C12949" s="143">
        <v>52313834</v>
      </c>
      <c r="D12949" s="139">
        <v>687</v>
      </c>
      <c r="E12949" s="139">
        <v>7</v>
      </c>
      <c r="F12949" s="143">
        <v>55456217</v>
      </c>
      <c r="G12949" s="139">
        <v>694</v>
      </c>
      <c r="H12949" s="139">
        <v>0</v>
      </c>
      <c r="I12949" s="139" t="s">
        <v>217</v>
      </c>
      <c r="J12949" s="139" t="s">
        <v>252</v>
      </c>
      <c r="K12949" s="139" t="s">
        <v>253</v>
      </c>
      <c r="L12949" s="140"/>
      <c r="M12949" s="141" t="s">
        <v>444</v>
      </c>
      <c r="N12949" s="139"/>
      <c r="O12949" s="139"/>
      <c r="P12949" s="139"/>
      <c r="Q12949" s="139"/>
    </row>
    <row r="12950" spans="1:17" x14ac:dyDescent="0.2">
      <c r="A12950" s="139">
        <v>201502</v>
      </c>
      <c r="B12950" s="139">
        <v>202402</v>
      </c>
      <c r="C12950" s="143">
        <v>52379899</v>
      </c>
      <c r="D12950" s="139">
        <v>688</v>
      </c>
      <c r="E12950" s="139">
        <v>5</v>
      </c>
      <c r="F12950" s="143">
        <v>55507538</v>
      </c>
      <c r="G12950" s="139">
        <v>693</v>
      </c>
      <c r="H12950" s="139">
        <v>0</v>
      </c>
      <c r="I12950" s="139" t="s">
        <v>217</v>
      </c>
      <c r="J12950" s="139" t="s">
        <v>252</v>
      </c>
      <c r="K12950" s="139" t="s">
        <v>253</v>
      </c>
      <c r="L12950" s="140"/>
      <c r="M12950" s="141" t="s">
        <v>444</v>
      </c>
      <c r="N12950" s="139"/>
      <c r="O12950" s="139"/>
      <c r="P12950" s="139"/>
      <c r="Q12950" s="139"/>
    </row>
    <row r="12951" spans="1:17" x14ac:dyDescent="0.2">
      <c r="A12951" s="139">
        <v>201601</v>
      </c>
      <c r="B12951" s="139">
        <v>201601</v>
      </c>
      <c r="C12951" s="143">
        <v>216290</v>
      </c>
      <c r="D12951" s="139">
        <v>47</v>
      </c>
      <c r="E12951" s="139">
        <v>419</v>
      </c>
      <c r="F12951" s="143">
        <v>11947679</v>
      </c>
      <c r="G12951" s="139">
        <v>466</v>
      </c>
      <c r="H12951" s="139">
        <v>0</v>
      </c>
      <c r="I12951" s="139" t="s">
        <v>217</v>
      </c>
      <c r="J12951" s="139" t="s">
        <v>252</v>
      </c>
      <c r="K12951" s="139" t="s">
        <v>253</v>
      </c>
      <c r="L12951" s="140"/>
      <c r="M12951" s="141" t="s">
        <v>445</v>
      </c>
      <c r="N12951" s="139"/>
      <c r="O12951" s="139"/>
      <c r="P12951" s="139"/>
      <c r="Q12951" s="139"/>
    </row>
    <row r="12952" spans="1:17" x14ac:dyDescent="0.2">
      <c r="A12952" s="139">
        <v>201601</v>
      </c>
      <c r="B12952" s="139">
        <v>201602</v>
      </c>
      <c r="C12952" s="143">
        <v>1028066</v>
      </c>
      <c r="D12952" s="139">
        <v>174</v>
      </c>
      <c r="E12952" s="139">
        <v>339</v>
      </c>
      <c r="F12952" s="143">
        <v>15969769</v>
      </c>
      <c r="G12952" s="139">
        <v>513</v>
      </c>
      <c r="H12952" s="139">
        <v>0</v>
      </c>
      <c r="I12952" s="139" t="s">
        <v>217</v>
      </c>
      <c r="J12952" s="139" t="s">
        <v>252</v>
      </c>
      <c r="K12952" s="139" t="s">
        <v>253</v>
      </c>
      <c r="L12952" s="140"/>
      <c r="M12952" s="141" t="s">
        <v>445</v>
      </c>
      <c r="N12952" s="139"/>
      <c r="O12952" s="139"/>
      <c r="P12952" s="139"/>
      <c r="Q12952" s="139"/>
    </row>
    <row r="12953" spans="1:17" x14ac:dyDescent="0.2">
      <c r="A12953" s="139">
        <v>201601</v>
      </c>
      <c r="B12953" s="139">
        <v>201701</v>
      </c>
      <c r="C12953" s="143">
        <v>2215091</v>
      </c>
      <c r="D12953" s="139">
        <v>287</v>
      </c>
      <c r="E12953" s="139">
        <v>224</v>
      </c>
      <c r="F12953" s="143">
        <v>17581841</v>
      </c>
      <c r="G12953" s="139">
        <v>511</v>
      </c>
      <c r="H12953" s="139">
        <v>0</v>
      </c>
      <c r="I12953" s="139" t="s">
        <v>217</v>
      </c>
      <c r="J12953" s="139" t="s">
        <v>252</v>
      </c>
      <c r="K12953" s="139" t="s">
        <v>253</v>
      </c>
      <c r="L12953" s="140"/>
      <c r="M12953" s="141" t="s">
        <v>445</v>
      </c>
      <c r="N12953" s="139"/>
      <c r="O12953" s="139"/>
      <c r="P12953" s="139"/>
      <c r="Q12953" s="139"/>
    </row>
    <row r="12954" spans="1:17" x14ac:dyDescent="0.2">
      <c r="A12954" s="139">
        <v>201601</v>
      </c>
      <c r="B12954" s="139">
        <v>201702</v>
      </c>
      <c r="C12954" s="143">
        <v>4055881</v>
      </c>
      <c r="D12954" s="139">
        <v>359</v>
      </c>
      <c r="E12954" s="139">
        <v>161</v>
      </c>
      <c r="F12954" s="143">
        <v>20746783</v>
      </c>
      <c r="G12954" s="139">
        <v>520</v>
      </c>
      <c r="H12954" s="139">
        <v>0</v>
      </c>
      <c r="I12954" s="139" t="s">
        <v>217</v>
      </c>
      <c r="J12954" s="139" t="s">
        <v>252</v>
      </c>
      <c r="K12954" s="139" t="s">
        <v>253</v>
      </c>
      <c r="L12954" s="140"/>
      <c r="M12954" s="141" t="s">
        <v>445</v>
      </c>
      <c r="N12954" s="139"/>
      <c r="O12954" s="139"/>
      <c r="P12954" s="139"/>
      <c r="Q12954" s="139"/>
    </row>
    <row r="12955" spans="1:17" x14ac:dyDescent="0.2">
      <c r="A12955" s="139">
        <v>201601</v>
      </c>
      <c r="B12955" s="139">
        <v>201801</v>
      </c>
      <c r="C12955" s="143">
        <v>6213704</v>
      </c>
      <c r="D12955" s="139">
        <v>418</v>
      </c>
      <c r="E12955" s="139">
        <v>121</v>
      </c>
      <c r="F12955" s="143">
        <v>22992289</v>
      </c>
      <c r="G12955" s="139">
        <v>539</v>
      </c>
      <c r="H12955" s="139">
        <v>0</v>
      </c>
      <c r="I12955" s="139" t="s">
        <v>217</v>
      </c>
      <c r="J12955" s="139" t="s">
        <v>252</v>
      </c>
      <c r="K12955" s="139" t="s">
        <v>253</v>
      </c>
      <c r="L12955" s="140"/>
      <c r="M12955" s="141" t="s">
        <v>445</v>
      </c>
      <c r="N12955" s="139"/>
      <c r="O12955" s="139"/>
      <c r="P12955" s="139"/>
      <c r="Q12955" s="139"/>
    </row>
    <row r="12956" spans="1:17" x14ac:dyDescent="0.2">
      <c r="A12956" s="139">
        <v>201601</v>
      </c>
      <c r="B12956" s="139">
        <v>201802</v>
      </c>
      <c r="C12956" s="143">
        <v>8499421</v>
      </c>
      <c r="D12956" s="139">
        <v>444</v>
      </c>
      <c r="E12956" s="139">
        <v>97</v>
      </c>
      <c r="F12956" s="143">
        <v>26105711</v>
      </c>
      <c r="G12956" s="139">
        <v>541</v>
      </c>
      <c r="H12956" s="139">
        <v>0</v>
      </c>
      <c r="I12956" s="139" t="s">
        <v>217</v>
      </c>
      <c r="J12956" s="139" t="s">
        <v>252</v>
      </c>
      <c r="K12956" s="139" t="s">
        <v>253</v>
      </c>
      <c r="L12956" s="140"/>
      <c r="M12956" s="141" t="s">
        <v>445</v>
      </c>
      <c r="N12956" s="139"/>
      <c r="O12956" s="139"/>
      <c r="P12956" s="139"/>
      <c r="Q12956" s="139"/>
    </row>
    <row r="12957" spans="1:17" x14ac:dyDescent="0.2">
      <c r="A12957" s="139">
        <v>201601</v>
      </c>
      <c r="B12957" s="139">
        <v>201901</v>
      </c>
      <c r="C12957" s="143">
        <v>12499588</v>
      </c>
      <c r="D12957" s="139">
        <v>468</v>
      </c>
      <c r="E12957" s="139">
        <v>70</v>
      </c>
      <c r="F12957" s="143">
        <v>28234667</v>
      </c>
      <c r="G12957" s="139">
        <v>538</v>
      </c>
      <c r="H12957" s="139">
        <v>0</v>
      </c>
      <c r="I12957" s="139" t="s">
        <v>217</v>
      </c>
      <c r="J12957" s="139" t="s">
        <v>252</v>
      </c>
      <c r="K12957" s="139" t="s">
        <v>253</v>
      </c>
      <c r="L12957" s="140"/>
      <c r="M12957" s="141" t="s">
        <v>445</v>
      </c>
      <c r="N12957" s="139"/>
      <c r="O12957" s="139"/>
      <c r="P12957" s="139"/>
      <c r="Q12957" s="139"/>
    </row>
    <row r="12958" spans="1:17" x14ac:dyDescent="0.2">
      <c r="A12958" s="139">
        <v>201601</v>
      </c>
      <c r="B12958" s="139">
        <v>201902</v>
      </c>
      <c r="C12958" s="143">
        <v>17264893</v>
      </c>
      <c r="D12958" s="139">
        <v>482</v>
      </c>
      <c r="E12958" s="139">
        <v>56</v>
      </c>
      <c r="F12958" s="143">
        <v>30263295</v>
      </c>
      <c r="G12958" s="139">
        <v>538</v>
      </c>
      <c r="H12958" s="139">
        <v>0</v>
      </c>
      <c r="I12958" s="139" t="s">
        <v>217</v>
      </c>
      <c r="J12958" s="139" t="s">
        <v>252</v>
      </c>
      <c r="K12958" s="139" t="s">
        <v>253</v>
      </c>
      <c r="L12958" s="140"/>
      <c r="M12958" s="141" t="s">
        <v>445</v>
      </c>
      <c r="N12958" s="139"/>
      <c r="O12958" s="139"/>
      <c r="P12958" s="139"/>
      <c r="Q12958" s="139"/>
    </row>
    <row r="12959" spans="1:17" x14ac:dyDescent="0.2">
      <c r="A12959" s="139">
        <v>201601</v>
      </c>
      <c r="B12959" s="139">
        <v>202001</v>
      </c>
      <c r="C12959" s="143">
        <v>20332514</v>
      </c>
      <c r="D12959" s="139">
        <v>491</v>
      </c>
      <c r="E12959" s="139">
        <v>43</v>
      </c>
      <c r="F12959" s="143">
        <v>32446483</v>
      </c>
      <c r="G12959" s="139">
        <v>534</v>
      </c>
      <c r="H12959" s="139">
        <v>0</v>
      </c>
      <c r="I12959" s="139" t="s">
        <v>217</v>
      </c>
      <c r="J12959" s="139" t="s">
        <v>252</v>
      </c>
      <c r="K12959" s="139" t="s">
        <v>253</v>
      </c>
      <c r="L12959" s="140"/>
      <c r="M12959" s="141" t="s">
        <v>445</v>
      </c>
      <c r="N12959" s="139"/>
      <c r="O12959" s="139"/>
      <c r="P12959" s="139"/>
      <c r="Q12959" s="139"/>
    </row>
    <row r="12960" spans="1:17" x14ac:dyDescent="0.2">
      <c r="A12960" s="139">
        <v>201601</v>
      </c>
      <c r="B12960" s="139">
        <v>202002</v>
      </c>
      <c r="C12960" s="143">
        <v>21532939</v>
      </c>
      <c r="D12960" s="139">
        <v>497</v>
      </c>
      <c r="E12960" s="139">
        <v>37</v>
      </c>
      <c r="F12960" s="143">
        <v>33413933</v>
      </c>
      <c r="G12960" s="139">
        <v>534</v>
      </c>
      <c r="H12960" s="139">
        <v>0</v>
      </c>
      <c r="I12960" s="139" t="s">
        <v>217</v>
      </c>
      <c r="J12960" s="139" t="s">
        <v>252</v>
      </c>
      <c r="K12960" s="139" t="s">
        <v>253</v>
      </c>
      <c r="L12960" s="140"/>
      <c r="M12960" s="141" t="s">
        <v>445</v>
      </c>
      <c r="N12960" s="139"/>
      <c r="O12960" s="139"/>
      <c r="P12960" s="139"/>
      <c r="Q12960" s="139"/>
    </row>
    <row r="12961" spans="1:17" x14ac:dyDescent="0.2">
      <c r="A12961" s="139">
        <v>201601</v>
      </c>
      <c r="B12961" s="139">
        <v>202101</v>
      </c>
      <c r="C12961" s="143">
        <v>23758192</v>
      </c>
      <c r="D12961" s="139">
        <v>505</v>
      </c>
      <c r="E12961" s="139">
        <v>28</v>
      </c>
      <c r="F12961" s="143">
        <v>33966572</v>
      </c>
      <c r="G12961" s="139">
        <v>533</v>
      </c>
      <c r="H12961" s="139">
        <v>0</v>
      </c>
      <c r="I12961" s="139" t="s">
        <v>217</v>
      </c>
      <c r="J12961" s="139" t="s">
        <v>252</v>
      </c>
      <c r="K12961" s="139" t="s">
        <v>253</v>
      </c>
      <c r="L12961" s="140"/>
      <c r="M12961" s="141" t="s">
        <v>445</v>
      </c>
      <c r="N12961" s="139"/>
      <c r="O12961" s="139"/>
      <c r="P12961" s="139"/>
      <c r="Q12961" s="139"/>
    </row>
    <row r="12962" spans="1:17" x14ac:dyDescent="0.2">
      <c r="A12962" s="139">
        <v>201601</v>
      </c>
      <c r="B12962" s="139">
        <v>202102</v>
      </c>
      <c r="C12962" s="143">
        <v>27338846</v>
      </c>
      <c r="D12962" s="139">
        <v>512</v>
      </c>
      <c r="E12962" s="139">
        <v>21</v>
      </c>
      <c r="F12962" s="143">
        <v>34443111</v>
      </c>
      <c r="G12962" s="139">
        <v>533</v>
      </c>
      <c r="H12962" s="139">
        <v>0</v>
      </c>
      <c r="I12962" s="139" t="s">
        <v>217</v>
      </c>
      <c r="J12962" s="139" t="s">
        <v>252</v>
      </c>
      <c r="K12962" s="139" t="s">
        <v>253</v>
      </c>
      <c r="L12962" s="140"/>
      <c r="M12962" s="141" t="s">
        <v>445</v>
      </c>
      <c r="N12962" s="139"/>
      <c r="O12962" s="139"/>
      <c r="P12962" s="139"/>
      <c r="Q12962" s="139"/>
    </row>
    <row r="12963" spans="1:17" x14ac:dyDescent="0.2">
      <c r="A12963" s="139">
        <v>201601</v>
      </c>
      <c r="B12963" s="139">
        <v>202201</v>
      </c>
      <c r="C12963" s="143">
        <v>29178672</v>
      </c>
      <c r="D12963" s="139">
        <v>517</v>
      </c>
      <c r="E12963" s="139">
        <v>16</v>
      </c>
      <c r="F12963" s="143">
        <v>33736113</v>
      </c>
      <c r="G12963" s="139">
        <v>533</v>
      </c>
      <c r="H12963" s="139">
        <v>0</v>
      </c>
      <c r="I12963" s="139" t="s">
        <v>217</v>
      </c>
      <c r="J12963" s="139" t="s">
        <v>252</v>
      </c>
      <c r="K12963" s="139" t="s">
        <v>253</v>
      </c>
      <c r="L12963" s="140"/>
      <c r="M12963" s="141" t="s">
        <v>445</v>
      </c>
      <c r="N12963" s="139"/>
      <c r="O12963" s="139"/>
      <c r="P12963" s="139"/>
      <c r="Q12963" s="139"/>
    </row>
    <row r="12964" spans="1:17" x14ac:dyDescent="0.2">
      <c r="A12964" s="139">
        <v>201601</v>
      </c>
      <c r="B12964" s="139">
        <v>202202</v>
      </c>
      <c r="C12964" s="143">
        <v>29785909</v>
      </c>
      <c r="D12964" s="139">
        <v>519</v>
      </c>
      <c r="E12964" s="139">
        <v>13</v>
      </c>
      <c r="F12964" s="143">
        <v>34876483</v>
      </c>
      <c r="G12964" s="139">
        <v>532</v>
      </c>
      <c r="H12964" s="139">
        <v>0</v>
      </c>
      <c r="I12964" s="139" t="s">
        <v>217</v>
      </c>
      <c r="J12964" s="139" t="s">
        <v>252</v>
      </c>
      <c r="K12964" s="139" t="s">
        <v>253</v>
      </c>
      <c r="L12964" s="140"/>
      <c r="M12964" s="141" t="s">
        <v>445</v>
      </c>
      <c r="N12964" s="139"/>
      <c r="O12964" s="139"/>
      <c r="P12964" s="139"/>
      <c r="Q12964" s="139"/>
    </row>
    <row r="12965" spans="1:17" x14ac:dyDescent="0.2">
      <c r="A12965" s="139">
        <v>201601</v>
      </c>
      <c r="B12965" s="139">
        <v>202301</v>
      </c>
      <c r="C12965" s="143">
        <v>31707691</v>
      </c>
      <c r="D12965" s="139">
        <v>523</v>
      </c>
      <c r="E12965" s="139">
        <v>9</v>
      </c>
      <c r="F12965" s="143">
        <v>34397217</v>
      </c>
      <c r="G12965" s="139">
        <v>532</v>
      </c>
      <c r="H12965" s="139">
        <v>0</v>
      </c>
      <c r="I12965" s="139" t="s">
        <v>217</v>
      </c>
      <c r="J12965" s="139" t="s">
        <v>252</v>
      </c>
      <c r="K12965" s="139" t="s">
        <v>253</v>
      </c>
      <c r="L12965" s="140"/>
      <c r="M12965" s="141" t="s">
        <v>445</v>
      </c>
      <c r="N12965" s="139"/>
      <c r="O12965" s="139"/>
      <c r="P12965" s="139"/>
      <c r="Q12965" s="139"/>
    </row>
    <row r="12966" spans="1:17" x14ac:dyDescent="0.2">
      <c r="A12966" s="139">
        <v>201601</v>
      </c>
      <c r="B12966" s="139">
        <v>202302</v>
      </c>
      <c r="C12966" s="143">
        <v>31834096</v>
      </c>
      <c r="D12966" s="139">
        <v>523</v>
      </c>
      <c r="E12966" s="139">
        <v>9</v>
      </c>
      <c r="F12966" s="143">
        <v>34430814</v>
      </c>
      <c r="G12966" s="139">
        <v>532</v>
      </c>
      <c r="H12966" s="139">
        <v>0</v>
      </c>
      <c r="I12966" s="139" t="s">
        <v>217</v>
      </c>
      <c r="J12966" s="139" t="s">
        <v>252</v>
      </c>
      <c r="K12966" s="139" t="s">
        <v>253</v>
      </c>
      <c r="L12966" s="140"/>
      <c r="M12966" s="141" t="s">
        <v>445</v>
      </c>
      <c r="N12966" s="139"/>
      <c r="O12966" s="139"/>
      <c r="P12966" s="139"/>
      <c r="Q12966" s="139"/>
    </row>
    <row r="12967" spans="1:17" x14ac:dyDescent="0.2">
      <c r="A12967" s="139">
        <v>201601</v>
      </c>
      <c r="B12967" s="139">
        <v>202401</v>
      </c>
      <c r="C12967" s="143">
        <v>32337808</v>
      </c>
      <c r="D12967" s="139">
        <v>525</v>
      </c>
      <c r="E12967" s="139">
        <v>7</v>
      </c>
      <c r="F12967" s="143">
        <v>34731297</v>
      </c>
      <c r="G12967" s="139">
        <v>532</v>
      </c>
      <c r="H12967" s="139">
        <v>0</v>
      </c>
      <c r="I12967" s="139" t="s">
        <v>217</v>
      </c>
      <c r="J12967" s="139" t="s">
        <v>252</v>
      </c>
      <c r="K12967" s="139" t="s">
        <v>253</v>
      </c>
      <c r="L12967" s="140"/>
      <c r="M12967" s="141" t="s">
        <v>445</v>
      </c>
      <c r="N12967" s="139"/>
      <c r="O12967" s="139"/>
      <c r="P12967" s="139"/>
      <c r="Q12967" s="139"/>
    </row>
    <row r="12968" spans="1:17" x14ac:dyDescent="0.2">
      <c r="A12968" s="139">
        <v>201601</v>
      </c>
      <c r="B12968" s="139">
        <v>202402</v>
      </c>
      <c r="C12968" s="143">
        <v>33297394</v>
      </c>
      <c r="D12968" s="139">
        <v>528</v>
      </c>
      <c r="E12968" s="139">
        <v>4</v>
      </c>
      <c r="F12968" s="143">
        <v>34736585</v>
      </c>
      <c r="G12968" s="139">
        <v>532</v>
      </c>
      <c r="H12968" s="139">
        <v>0</v>
      </c>
      <c r="I12968" s="139" t="s">
        <v>217</v>
      </c>
      <c r="J12968" s="139" t="s">
        <v>252</v>
      </c>
      <c r="K12968" s="139" t="s">
        <v>253</v>
      </c>
      <c r="L12968" s="140"/>
      <c r="M12968" s="141" t="s">
        <v>445</v>
      </c>
      <c r="N12968" s="139"/>
      <c r="O12968" s="139"/>
      <c r="P12968" s="139"/>
      <c r="Q12968" s="139"/>
    </row>
    <row r="12969" spans="1:17" x14ac:dyDescent="0.2">
      <c r="A12969" s="139">
        <v>201602</v>
      </c>
      <c r="B12969" s="139">
        <v>201602</v>
      </c>
      <c r="C12969" s="143">
        <v>278941</v>
      </c>
      <c r="D12969" s="139">
        <v>48</v>
      </c>
      <c r="E12969" s="139">
        <v>475</v>
      </c>
      <c r="F12969" s="143">
        <v>17476277</v>
      </c>
      <c r="G12969" s="139">
        <v>523</v>
      </c>
      <c r="H12969" s="139">
        <v>0</v>
      </c>
      <c r="I12969" s="139" t="s">
        <v>217</v>
      </c>
      <c r="J12969" s="139" t="s">
        <v>252</v>
      </c>
      <c r="K12969" s="139" t="s">
        <v>253</v>
      </c>
      <c r="L12969" s="140"/>
      <c r="M12969" s="141" t="s">
        <v>445</v>
      </c>
      <c r="N12969" s="139"/>
      <c r="O12969" s="139"/>
      <c r="P12969" s="139"/>
      <c r="Q12969" s="139"/>
    </row>
    <row r="12970" spans="1:17" x14ac:dyDescent="0.2">
      <c r="A12970" s="139">
        <v>201602</v>
      </c>
      <c r="B12970" s="139">
        <v>201701</v>
      </c>
      <c r="C12970" s="143">
        <v>1705228</v>
      </c>
      <c r="D12970" s="139">
        <v>249</v>
      </c>
      <c r="E12970" s="139">
        <v>378</v>
      </c>
      <c r="F12970" s="143">
        <v>22260245</v>
      </c>
      <c r="G12970" s="139">
        <v>627</v>
      </c>
      <c r="H12970" s="139">
        <v>0</v>
      </c>
      <c r="I12970" s="139" t="s">
        <v>217</v>
      </c>
      <c r="J12970" s="139" t="s">
        <v>252</v>
      </c>
      <c r="K12970" s="139" t="s">
        <v>253</v>
      </c>
      <c r="L12970" s="140"/>
      <c r="M12970" s="141" t="s">
        <v>445</v>
      </c>
      <c r="N12970" s="139"/>
      <c r="O12970" s="139"/>
      <c r="P12970" s="139"/>
      <c r="Q12970" s="139"/>
    </row>
    <row r="12971" spans="1:17" x14ac:dyDescent="0.2">
      <c r="A12971" s="139">
        <v>201602</v>
      </c>
      <c r="B12971" s="139">
        <v>201702</v>
      </c>
      <c r="C12971" s="143">
        <v>3586455</v>
      </c>
      <c r="D12971" s="139">
        <v>378</v>
      </c>
      <c r="E12971" s="139">
        <v>254</v>
      </c>
      <c r="F12971" s="143">
        <v>27703916</v>
      </c>
      <c r="G12971" s="139">
        <v>632</v>
      </c>
      <c r="H12971" s="139">
        <v>0</v>
      </c>
      <c r="I12971" s="139" t="s">
        <v>217</v>
      </c>
      <c r="J12971" s="139" t="s">
        <v>252</v>
      </c>
      <c r="K12971" s="139" t="s">
        <v>253</v>
      </c>
      <c r="L12971" s="140"/>
      <c r="M12971" s="141" t="s">
        <v>445</v>
      </c>
      <c r="N12971" s="139"/>
      <c r="O12971" s="139"/>
      <c r="P12971" s="139"/>
      <c r="Q12971" s="139"/>
    </row>
    <row r="12972" spans="1:17" x14ac:dyDescent="0.2">
      <c r="A12972" s="139">
        <v>201602</v>
      </c>
      <c r="B12972" s="139">
        <v>201801</v>
      </c>
      <c r="C12972" s="143">
        <v>6017995</v>
      </c>
      <c r="D12972" s="139">
        <v>456</v>
      </c>
      <c r="E12972" s="139">
        <v>182</v>
      </c>
      <c r="F12972" s="143">
        <v>31062804</v>
      </c>
      <c r="G12972" s="139">
        <v>638</v>
      </c>
      <c r="H12972" s="139">
        <v>0</v>
      </c>
      <c r="I12972" s="139" t="s">
        <v>217</v>
      </c>
      <c r="J12972" s="139" t="s">
        <v>252</v>
      </c>
      <c r="K12972" s="139" t="s">
        <v>253</v>
      </c>
      <c r="L12972" s="140"/>
      <c r="M12972" s="141" t="s">
        <v>445</v>
      </c>
      <c r="N12972" s="139"/>
      <c r="O12972" s="139"/>
      <c r="P12972" s="139"/>
      <c r="Q12972" s="139"/>
    </row>
    <row r="12973" spans="1:17" x14ac:dyDescent="0.2">
      <c r="A12973" s="139">
        <v>201602</v>
      </c>
      <c r="B12973" s="139">
        <v>201802</v>
      </c>
      <c r="C12973" s="143">
        <v>11640575</v>
      </c>
      <c r="D12973" s="139">
        <v>531</v>
      </c>
      <c r="E12973" s="139">
        <v>136</v>
      </c>
      <c r="F12973" s="143">
        <v>38632176</v>
      </c>
      <c r="G12973" s="139">
        <v>667</v>
      </c>
      <c r="H12973" s="139">
        <v>0</v>
      </c>
      <c r="I12973" s="139" t="s">
        <v>217</v>
      </c>
      <c r="J12973" s="139" t="s">
        <v>252</v>
      </c>
      <c r="K12973" s="139" t="s">
        <v>253</v>
      </c>
      <c r="L12973" s="140"/>
      <c r="M12973" s="141" t="s">
        <v>445</v>
      </c>
      <c r="N12973" s="139"/>
      <c r="O12973" s="139"/>
      <c r="P12973" s="139"/>
      <c r="Q12973" s="139"/>
    </row>
    <row r="12974" spans="1:17" x14ac:dyDescent="0.2">
      <c r="A12974" s="139">
        <v>201602</v>
      </c>
      <c r="B12974" s="139">
        <v>201901</v>
      </c>
      <c r="C12974" s="143">
        <v>15046024</v>
      </c>
      <c r="D12974" s="139">
        <v>565</v>
      </c>
      <c r="E12974" s="139">
        <v>111</v>
      </c>
      <c r="F12974" s="143">
        <v>43600061</v>
      </c>
      <c r="G12974" s="139">
        <v>676</v>
      </c>
      <c r="H12974" s="139">
        <v>0</v>
      </c>
      <c r="I12974" s="139" t="s">
        <v>217</v>
      </c>
      <c r="J12974" s="139" t="s">
        <v>252</v>
      </c>
      <c r="K12974" s="139" t="s">
        <v>253</v>
      </c>
      <c r="L12974" s="140"/>
      <c r="M12974" s="141" t="s">
        <v>445</v>
      </c>
      <c r="N12974" s="139"/>
      <c r="O12974" s="139"/>
      <c r="P12974" s="139"/>
      <c r="Q12974" s="139"/>
    </row>
    <row r="12975" spans="1:17" x14ac:dyDescent="0.2">
      <c r="A12975" s="139">
        <v>201602</v>
      </c>
      <c r="B12975" s="139">
        <v>201902</v>
      </c>
      <c r="C12975" s="143">
        <v>22449239</v>
      </c>
      <c r="D12975" s="139">
        <v>592</v>
      </c>
      <c r="E12975" s="139">
        <v>86</v>
      </c>
      <c r="F12975" s="143">
        <v>47487394</v>
      </c>
      <c r="G12975" s="139">
        <v>678</v>
      </c>
      <c r="H12975" s="139">
        <v>0</v>
      </c>
      <c r="I12975" s="139" t="s">
        <v>217</v>
      </c>
      <c r="J12975" s="139" t="s">
        <v>252</v>
      </c>
      <c r="K12975" s="139" t="s">
        <v>253</v>
      </c>
      <c r="L12975" s="140"/>
      <c r="M12975" s="141" t="s">
        <v>445</v>
      </c>
      <c r="N12975" s="139"/>
      <c r="O12975" s="139"/>
      <c r="P12975" s="139"/>
      <c r="Q12975" s="139"/>
    </row>
    <row r="12976" spans="1:17" x14ac:dyDescent="0.2">
      <c r="A12976" s="139">
        <v>201602</v>
      </c>
      <c r="B12976" s="139">
        <v>202001</v>
      </c>
      <c r="C12976" s="143">
        <v>29059616</v>
      </c>
      <c r="D12976" s="139">
        <v>611</v>
      </c>
      <c r="E12976" s="139">
        <v>65</v>
      </c>
      <c r="F12976" s="143">
        <v>49312521</v>
      </c>
      <c r="G12976" s="139">
        <v>676</v>
      </c>
      <c r="H12976" s="139">
        <v>0</v>
      </c>
      <c r="I12976" s="139" t="s">
        <v>217</v>
      </c>
      <c r="J12976" s="139" t="s">
        <v>252</v>
      </c>
      <c r="K12976" s="139" t="s">
        <v>253</v>
      </c>
      <c r="L12976" s="140"/>
      <c r="M12976" s="141" t="s">
        <v>445</v>
      </c>
      <c r="N12976" s="139"/>
      <c r="O12976" s="139"/>
      <c r="P12976" s="139"/>
      <c r="Q12976" s="139"/>
    </row>
    <row r="12977" spans="1:17" x14ac:dyDescent="0.2">
      <c r="A12977" s="139">
        <v>201602</v>
      </c>
      <c r="B12977" s="139">
        <v>202002</v>
      </c>
      <c r="C12977" s="143">
        <v>31595491</v>
      </c>
      <c r="D12977" s="139">
        <v>620</v>
      </c>
      <c r="E12977" s="139">
        <v>55</v>
      </c>
      <c r="F12977" s="143">
        <v>50207529</v>
      </c>
      <c r="G12977" s="139">
        <v>675</v>
      </c>
      <c r="H12977" s="139">
        <v>0</v>
      </c>
      <c r="I12977" s="139" t="s">
        <v>217</v>
      </c>
      <c r="J12977" s="139" t="s">
        <v>252</v>
      </c>
      <c r="K12977" s="139" t="s">
        <v>253</v>
      </c>
      <c r="L12977" s="140"/>
      <c r="M12977" s="141" t="s">
        <v>445</v>
      </c>
      <c r="N12977" s="139"/>
      <c r="O12977" s="139"/>
      <c r="P12977" s="139"/>
      <c r="Q12977" s="139"/>
    </row>
    <row r="12978" spans="1:17" x14ac:dyDescent="0.2">
      <c r="A12978" s="139">
        <v>201602</v>
      </c>
      <c r="B12978" s="139">
        <v>202101</v>
      </c>
      <c r="C12978" s="143">
        <v>36349363</v>
      </c>
      <c r="D12978" s="139">
        <v>629</v>
      </c>
      <c r="E12978" s="139">
        <v>43</v>
      </c>
      <c r="F12978" s="143">
        <v>52437555</v>
      </c>
      <c r="G12978" s="139">
        <v>672</v>
      </c>
      <c r="H12978" s="139">
        <v>0</v>
      </c>
      <c r="I12978" s="139" t="s">
        <v>217</v>
      </c>
      <c r="J12978" s="139" t="s">
        <v>252</v>
      </c>
      <c r="K12978" s="139" t="s">
        <v>253</v>
      </c>
      <c r="L12978" s="140"/>
      <c r="M12978" s="141" t="s">
        <v>445</v>
      </c>
      <c r="N12978" s="139"/>
      <c r="O12978" s="139"/>
      <c r="P12978" s="139"/>
      <c r="Q12978" s="139"/>
    </row>
    <row r="12979" spans="1:17" x14ac:dyDescent="0.2">
      <c r="A12979" s="139">
        <v>201602</v>
      </c>
      <c r="B12979" s="139">
        <v>202102</v>
      </c>
      <c r="C12979" s="143">
        <v>38743043</v>
      </c>
      <c r="D12979" s="139">
        <v>638</v>
      </c>
      <c r="E12979" s="139">
        <v>32</v>
      </c>
      <c r="F12979" s="143">
        <v>54237095</v>
      </c>
      <c r="G12979" s="139">
        <v>670</v>
      </c>
      <c r="H12979" s="139">
        <v>0</v>
      </c>
      <c r="I12979" s="139" t="s">
        <v>217</v>
      </c>
      <c r="J12979" s="139" t="s">
        <v>252</v>
      </c>
      <c r="K12979" s="139" t="s">
        <v>253</v>
      </c>
      <c r="L12979" s="140"/>
      <c r="M12979" s="141" t="s">
        <v>445</v>
      </c>
      <c r="N12979" s="139"/>
      <c r="O12979" s="139"/>
      <c r="P12979" s="139"/>
      <c r="Q12979" s="139"/>
    </row>
    <row r="12980" spans="1:17" x14ac:dyDescent="0.2">
      <c r="A12980" s="139">
        <v>201602</v>
      </c>
      <c r="B12980" s="139">
        <v>202201</v>
      </c>
      <c r="C12980" s="143">
        <v>41126548</v>
      </c>
      <c r="D12980" s="139">
        <v>645</v>
      </c>
      <c r="E12980" s="139">
        <v>23</v>
      </c>
      <c r="F12980" s="143">
        <v>53457994</v>
      </c>
      <c r="G12980" s="139">
        <v>668</v>
      </c>
      <c r="H12980" s="139">
        <v>0</v>
      </c>
      <c r="I12980" s="139" t="s">
        <v>217</v>
      </c>
      <c r="J12980" s="139" t="s">
        <v>252</v>
      </c>
      <c r="K12980" s="139" t="s">
        <v>253</v>
      </c>
      <c r="L12980" s="140"/>
      <c r="M12980" s="141" t="s">
        <v>445</v>
      </c>
      <c r="N12980" s="139"/>
      <c r="O12980" s="139"/>
      <c r="P12980" s="139"/>
      <c r="Q12980" s="139"/>
    </row>
    <row r="12981" spans="1:17" x14ac:dyDescent="0.2">
      <c r="A12981" s="139">
        <v>201602</v>
      </c>
      <c r="B12981" s="139">
        <v>202202</v>
      </c>
      <c r="C12981" s="143">
        <v>44928899</v>
      </c>
      <c r="D12981" s="139">
        <v>648</v>
      </c>
      <c r="E12981" s="139">
        <v>19</v>
      </c>
      <c r="F12981" s="143">
        <v>56029147</v>
      </c>
      <c r="G12981" s="139">
        <v>667</v>
      </c>
      <c r="H12981" s="139">
        <v>0</v>
      </c>
      <c r="I12981" s="139" t="s">
        <v>217</v>
      </c>
      <c r="J12981" s="139" t="s">
        <v>252</v>
      </c>
      <c r="K12981" s="139" t="s">
        <v>253</v>
      </c>
      <c r="L12981" s="140"/>
      <c r="M12981" s="141" t="s">
        <v>445</v>
      </c>
      <c r="N12981" s="139"/>
      <c r="O12981" s="139"/>
      <c r="P12981" s="139"/>
      <c r="Q12981" s="139"/>
    </row>
    <row r="12982" spans="1:17" x14ac:dyDescent="0.2">
      <c r="A12982" s="139">
        <v>201602</v>
      </c>
      <c r="B12982" s="139">
        <v>202301</v>
      </c>
      <c r="C12982" s="143">
        <v>46654336</v>
      </c>
      <c r="D12982" s="139">
        <v>654</v>
      </c>
      <c r="E12982" s="139">
        <v>13</v>
      </c>
      <c r="F12982" s="143">
        <v>56317245</v>
      </c>
      <c r="G12982" s="139">
        <v>667</v>
      </c>
      <c r="H12982" s="139">
        <v>0</v>
      </c>
      <c r="I12982" s="139" t="s">
        <v>217</v>
      </c>
      <c r="J12982" s="139" t="s">
        <v>252</v>
      </c>
      <c r="K12982" s="139" t="s">
        <v>253</v>
      </c>
      <c r="L12982" s="140"/>
      <c r="M12982" s="141" t="s">
        <v>445</v>
      </c>
      <c r="N12982" s="139"/>
      <c r="O12982" s="139"/>
      <c r="P12982" s="139"/>
      <c r="Q12982" s="139"/>
    </row>
    <row r="12983" spans="1:17" x14ac:dyDescent="0.2">
      <c r="A12983" s="139">
        <v>201602</v>
      </c>
      <c r="B12983" s="139">
        <v>202302</v>
      </c>
      <c r="C12983" s="143">
        <v>48648748</v>
      </c>
      <c r="D12983" s="139">
        <v>658</v>
      </c>
      <c r="E12983" s="139">
        <v>10</v>
      </c>
      <c r="F12983" s="143">
        <v>56553465</v>
      </c>
      <c r="G12983" s="139">
        <v>668</v>
      </c>
      <c r="H12983" s="139">
        <v>0</v>
      </c>
      <c r="I12983" s="139" t="s">
        <v>217</v>
      </c>
      <c r="J12983" s="139" t="s">
        <v>252</v>
      </c>
      <c r="K12983" s="139" t="s">
        <v>253</v>
      </c>
      <c r="L12983" s="140"/>
      <c r="M12983" s="141" t="s">
        <v>445</v>
      </c>
      <c r="N12983" s="139"/>
      <c r="O12983" s="139"/>
      <c r="P12983" s="139"/>
      <c r="Q12983" s="139"/>
    </row>
    <row r="12984" spans="1:17" x14ac:dyDescent="0.2">
      <c r="A12984" s="139">
        <v>201602</v>
      </c>
      <c r="B12984" s="139">
        <v>202401</v>
      </c>
      <c r="C12984" s="143">
        <v>48940571</v>
      </c>
      <c r="D12984" s="139">
        <v>659</v>
      </c>
      <c r="E12984" s="139">
        <v>5</v>
      </c>
      <c r="F12984" s="143">
        <v>57100618</v>
      </c>
      <c r="G12984" s="139">
        <v>664</v>
      </c>
      <c r="H12984" s="139">
        <v>0</v>
      </c>
      <c r="I12984" s="139" t="s">
        <v>217</v>
      </c>
      <c r="J12984" s="139" t="s">
        <v>252</v>
      </c>
      <c r="K12984" s="139" t="s">
        <v>253</v>
      </c>
      <c r="L12984" s="140"/>
      <c r="M12984" s="141" t="s">
        <v>445</v>
      </c>
      <c r="N12984" s="139"/>
      <c r="O12984" s="139"/>
      <c r="P12984" s="139"/>
      <c r="Q12984" s="139"/>
    </row>
    <row r="12985" spans="1:17" x14ac:dyDescent="0.2">
      <c r="A12985" s="139">
        <v>201602</v>
      </c>
      <c r="B12985" s="139">
        <v>202402</v>
      </c>
      <c r="C12985" s="143">
        <v>52351147</v>
      </c>
      <c r="D12985" s="139">
        <v>660</v>
      </c>
      <c r="E12985" s="139">
        <v>4</v>
      </c>
      <c r="F12985" s="143">
        <v>57311509</v>
      </c>
      <c r="G12985" s="139">
        <v>664</v>
      </c>
      <c r="H12985" s="139">
        <v>0</v>
      </c>
      <c r="I12985" s="139" t="s">
        <v>217</v>
      </c>
      <c r="J12985" s="139" t="s">
        <v>252</v>
      </c>
      <c r="K12985" s="139" t="s">
        <v>253</v>
      </c>
      <c r="L12985" s="140"/>
      <c r="M12985" s="141" t="s">
        <v>445</v>
      </c>
      <c r="N12985" s="139"/>
      <c r="O12985" s="139"/>
      <c r="P12985" s="139"/>
      <c r="Q12985" s="139"/>
    </row>
    <row r="12986" spans="1:17" x14ac:dyDescent="0.2">
      <c r="A12986" s="139">
        <v>201701</v>
      </c>
      <c r="B12986" s="139">
        <v>201701</v>
      </c>
      <c r="C12986" s="143">
        <v>267181</v>
      </c>
      <c r="D12986" s="139">
        <v>64</v>
      </c>
      <c r="E12986" s="139">
        <v>469</v>
      </c>
      <c r="F12986" s="143">
        <v>13656569</v>
      </c>
      <c r="G12986" s="139">
        <v>533</v>
      </c>
      <c r="H12986" s="139">
        <v>0</v>
      </c>
      <c r="I12986" s="139" t="s">
        <v>217</v>
      </c>
      <c r="J12986" s="139" t="s">
        <v>252</v>
      </c>
      <c r="K12986" s="139" t="s">
        <v>253</v>
      </c>
      <c r="L12986" s="140"/>
      <c r="M12986" s="141" t="s">
        <v>446</v>
      </c>
      <c r="N12986" s="139"/>
      <c r="O12986" s="139"/>
      <c r="P12986" s="139"/>
      <c r="Q12986" s="139"/>
    </row>
    <row r="12987" spans="1:17" x14ac:dyDescent="0.2">
      <c r="A12987" s="139">
        <v>201701</v>
      </c>
      <c r="B12987" s="139">
        <v>201702</v>
      </c>
      <c r="C12987" s="143">
        <v>1476138</v>
      </c>
      <c r="D12987" s="139">
        <v>222</v>
      </c>
      <c r="E12987" s="139">
        <v>376</v>
      </c>
      <c r="F12987" s="143">
        <v>21675475</v>
      </c>
      <c r="G12987" s="139">
        <v>598</v>
      </c>
      <c r="H12987" s="139">
        <v>0</v>
      </c>
      <c r="I12987" s="139" t="s">
        <v>217</v>
      </c>
      <c r="J12987" s="139" t="s">
        <v>252</v>
      </c>
      <c r="K12987" s="139" t="s">
        <v>253</v>
      </c>
      <c r="L12987" s="140"/>
      <c r="M12987" s="141" t="s">
        <v>446</v>
      </c>
      <c r="N12987" s="139"/>
      <c r="O12987" s="139"/>
      <c r="P12987" s="139"/>
      <c r="Q12987" s="139"/>
    </row>
    <row r="12988" spans="1:17" x14ac:dyDescent="0.2">
      <c r="A12988" s="139">
        <v>201701</v>
      </c>
      <c r="B12988" s="139">
        <v>201801</v>
      </c>
      <c r="C12988" s="143">
        <v>2813298</v>
      </c>
      <c r="D12988" s="139">
        <v>332</v>
      </c>
      <c r="E12988" s="139">
        <v>265</v>
      </c>
      <c r="F12988" s="143">
        <v>26082004</v>
      </c>
      <c r="G12988" s="139">
        <v>597</v>
      </c>
      <c r="H12988" s="139">
        <v>0</v>
      </c>
      <c r="I12988" s="139" t="s">
        <v>217</v>
      </c>
      <c r="J12988" s="139" t="s">
        <v>252</v>
      </c>
      <c r="K12988" s="139" t="s">
        <v>253</v>
      </c>
      <c r="L12988" s="140"/>
      <c r="M12988" s="141" t="s">
        <v>446</v>
      </c>
      <c r="N12988" s="139"/>
      <c r="O12988" s="139"/>
      <c r="P12988" s="139"/>
      <c r="Q12988" s="139"/>
    </row>
    <row r="12989" spans="1:17" x14ac:dyDescent="0.2">
      <c r="A12989" s="139">
        <v>201701</v>
      </c>
      <c r="B12989" s="139">
        <v>201802</v>
      </c>
      <c r="C12989" s="143">
        <v>7834712</v>
      </c>
      <c r="D12989" s="139">
        <v>410</v>
      </c>
      <c r="E12989" s="139">
        <v>193</v>
      </c>
      <c r="F12989" s="143">
        <v>30170478</v>
      </c>
      <c r="G12989" s="139">
        <v>603</v>
      </c>
      <c r="H12989" s="139">
        <v>0</v>
      </c>
      <c r="I12989" s="139" t="s">
        <v>217</v>
      </c>
      <c r="J12989" s="139" t="s">
        <v>252</v>
      </c>
      <c r="K12989" s="139" t="s">
        <v>253</v>
      </c>
      <c r="L12989" s="140"/>
      <c r="M12989" s="141" t="s">
        <v>446</v>
      </c>
      <c r="N12989" s="139"/>
      <c r="O12989" s="139"/>
      <c r="P12989" s="139"/>
      <c r="Q12989" s="139"/>
    </row>
    <row r="12990" spans="1:17" x14ac:dyDescent="0.2">
      <c r="A12990" s="139">
        <v>201701</v>
      </c>
      <c r="B12990" s="139">
        <v>201901</v>
      </c>
      <c r="C12990" s="143">
        <v>12677651</v>
      </c>
      <c r="D12990" s="139">
        <v>494</v>
      </c>
      <c r="E12990" s="139">
        <v>123</v>
      </c>
      <c r="F12990" s="143">
        <v>34590037</v>
      </c>
      <c r="G12990" s="139">
        <v>617</v>
      </c>
      <c r="H12990" s="139">
        <v>0</v>
      </c>
      <c r="I12990" s="139" t="s">
        <v>217</v>
      </c>
      <c r="J12990" s="139" t="s">
        <v>252</v>
      </c>
      <c r="K12990" s="139" t="s">
        <v>253</v>
      </c>
      <c r="L12990" s="140"/>
      <c r="M12990" s="141" t="s">
        <v>446</v>
      </c>
      <c r="N12990" s="139"/>
      <c r="O12990" s="139"/>
      <c r="P12990" s="139"/>
      <c r="Q12990" s="139"/>
    </row>
    <row r="12991" spans="1:17" x14ac:dyDescent="0.2">
      <c r="A12991" s="139">
        <v>201701</v>
      </c>
      <c r="B12991" s="139">
        <v>201902</v>
      </c>
      <c r="C12991" s="143">
        <v>16058660</v>
      </c>
      <c r="D12991" s="139">
        <v>524</v>
      </c>
      <c r="E12991" s="139">
        <v>100</v>
      </c>
      <c r="F12991" s="143">
        <v>36825944</v>
      </c>
      <c r="G12991" s="139">
        <v>624</v>
      </c>
      <c r="H12991" s="139">
        <v>0</v>
      </c>
      <c r="I12991" s="139" t="s">
        <v>217</v>
      </c>
      <c r="J12991" s="139" t="s">
        <v>252</v>
      </c>
      <c r="K12991" s="139" t="s">
        <v>253</v>
      </c>
      <c r="L12991" s="140"/>
      <c r="M12991" s="141" t="s">
        <v>446</v>
      </c>
      <c r="N12991" s="139"/>
      <c r="O12991" s="139"/>
      <c r="P12991" s="139"/>
      <c r="Q12991" s="139"/>
    </row>
    <row r="12992" spans="1:17" x14ac:dyDescent="0.2">
      <c r="A12992" s="139">
        <v>201701</v>
      </c>
      <c r="B12992" s="139">
        <v>202001</v>
      </c>
      <c r="C12992" s="143">
        <v>19806188</v>
      </c>
      <c r="D12992" s="139">
        <v>558</v>
      </c>
      <c r="E12992" s="139">
        <v>66</v>
      </c>
      <c r="F12992" s="143">
        <v>39449357</v>
      </c>
      <c r="G12992" s="139">
        <v>624</v>
      </c>
      <c r="H12992" s="139">
        <v>0</v>
      </c>
      <c r="I12992" s="139" t="s">
        <v>217</v>
      </c>
      <c r="J12992" s="139" t="s">
        <v>252</v>
      </c>
      <c r="K12992" s="139" t="s">
        <v>253</v>
      </c>
      <c r="L12992" s="140"/>
      <c r="M12992" s="141" t="s">
        <v>446</v>
      </c>
      <c r="N12992" s="139"/>
      <c r="O12992" s="139"/>
      <c r="P12992" s="139"/>
      <c r="Q12992" s="139"/>
    </row>
    <row r="12993" spans="1:17" x14ac:dyDescent="0.2">
      <c r="A12993" s="139">
        <v>201701</v>
      </c>
      <c r="B12993" s="139">
        <v>202002</v>
      </c>
      <c r="C12993" s="143">
        <v>23971133</v>
      </c>
      <c r="D12993" s="139">
        <v>574</v>
      </c>
      <c r="E12993" s="139">
        <v>48</v>
      </c>
      <c r="F12993" s="143">
        <v>40868576</v>
      </c>
      <c r="G12993" s="139">
        <v>622</v>
      </c>
      <c r="H12993" s="139">
        <v>0</v>
      </c>
      <c r="I12993" s="139" t="s">
        <v>217</v>
      </c>
      <c r="J12993" s="139" t="s">
        <v>252</v>
      </c>
      <c r="K12993" s="139" t="s">
        <v>253</v>
      </c>
      <c r="L12993" s="140"/>
      <c r="M12993" s="141" t="s">
        <v>446</v>
      </c>
      <c r="N12993" s="139"/>
      <c r="O12993" s="139"/>
      <c r="P12993" s="139"/>
      <c r="Q12993" s="139"/>
    </row>
    <row r="12994" spans="1:17" x14ac:dyDescent="0.2">
      <c r="A12994" s="139">
        <v>201701</v>
      </c>
      <c r="B12994" s="139">
        <v>202101</v>
      </c>
      <c r="C12994" s="143">
        <v>25476598</v>
      </c>
      <c r="D12994" s="139">
        <v>582</v>
      </c>
      <c r="E12994" s="139">
        <v>40</v>
      </c>
      <c r="F12994" s="143">
        <v>40688684</v>
      </c>
      <c r="G12994" s="139">
        <v>622</v>
      </c>
      <c r="H12994" s="139">
        <v>0</v>
      </c>
      <c r="I12994" s="139" t="s">
        <v>217</v>
      </c>
      <c r="J12994" s="139" t="s">
        <v>252</v>
      </c>
      <c r="K12994" s="139" t="s">
        <v>253</v>
      </c>
      <c r="L12994" s="140"/>
      <c r="M12994" s="141" t="s">
        <v>446</v>
      </c>
      <c r="N12994" s="139"/>
      <c r="O12994" s="139"/>
      <c r="P12994" s="139"/>
      <c r="Q12994" s="139"/>
    </row>
    <row r="12995" spans="1:17" x14ac:dyDescent="0.2">
      <c r="A12995" s="139">
        <v>201701</v>
      </c>
      <c r="B12995" s="139">
        <v>202102</v>
      </c>
      <c r="C12995" s="143">
        <v>29437249</v>
      </c>
      <c r="D12995" s="139">
        <v>590</v>
      </c>
      <c r="E12995" s="139">
        <v>31</v>
      </c>
      <c r="F12995" s="143">
        <v>43107528</v>
      </c>
      <c r="G12995" s="139">
        <v>621</v>
      </c>
      <c r="H12995" s="139">
        <v>0</v>
      </c>
      <c r="I12995" s="139" t="s">
        <v>217</v>
      </c>
      <c r="J12995" s="139" t="s">
        <v>252</v>
      </c>
      <c r="K12995" s="139" t="s">
        <v>253</v>
      </c>
      <c r="L12995" s="140"/>
      <c r="M12995" s="141" t="s">
        <v>446</v>
      </c>
      <c r="N12995" s="139"/>
      <c r="O12995" s="139"/>
      <c r="P12995" s="139"/>
      <c r="Q12995" s="139"/>
    </row>
    <row r="12996" spans="1:17" x14ac:dyDescent="0.2">
      <c r="A12996" s="139">
        <v>201701</v>
      </c>
      <c r="B12996" s="139">
        <v>202201</v>
      </c>
      <c r="C12996" s="143">
        <v>32666217</v>
      </c>
      <c r="D12996" s="139">
        <v>596</v>
      </c>
      <c r="E12996" s="139">
        <v>23</v>
      </c>
      <c r="F12996" s="143">
        <v>42621475</v>
      </c>
      <c r="G12996" s="139">
        <v>619</v>
      </c>
      <c r="H12996" s="139">
        <v>0</v>
      </c>
      <c r="I12996" s="139" t="s">
        <v>217</v>
      </c>
      <c r="J12996" s="139" t="s">
        <v>252</v>
      </c>
      <c r="K12996" s="139" t="s">
        <v>253</v>
      </c>
      <c r="L12996" s="140"/>
      <c r="M12996" s="141" t="s">
        <v>446</v>
      </c>
      <c r="N12996" s="139"/>
      <c r="O12996" s="139"/>
      <c r="P12996" s="139"/>
      <c r="Q12996" s="139"/>
    </row>
    <row r="12997" spans="1:17" x14ac:dyDescent="0.2">
      <c r="A12997" s="139">
        <v>201701</v>
      </c>
      <c r="B12997" s="139">
        <v>202202</v>
      </c>
      <c r="C12997" s="143">
        <v>34128305</v>
      </c>
      <c r="D12997" s="139">
        <v>600</v>
      </c>
      <c r="E12997" s="139">
        <v>18</v>
      </c>
      <c r="F12997" s="143">
        <v>44698045</v>
      </c>
      <c r="G12997" s="139">
        <v>618</v>
      </c>
      <c r="H12997" s="139">
        <v>0</v>
      </c>
      <c r="I12997" s="139" t="s">
        <v>217</v>
      </c>
      <c r="J12997" s="139" t="s">
        <v>252</v>
      </c>
      <c r="K12997" s="139" t="s">
        <v>253</v>
      </c>
      <c r="L12997" s="140"/>
      <c r="M12997" s="141" t="s">
        <v>446</v>
      </c>
      <c r="N12997" s="139"/>
      <c r="O12997" s="139"/>
      <c r="P12997" s="139"/>
      <c r="Q12997" s="139"/>
    </row>
    <row r="12998" spans="1:17" x14ac:dyDescent="0.2">
      <c r="A12998" s="139">
        <v>201701</v>
      </c>
      <c r="B12998" s="139">
        <v>202301</v>
      </c>
      <c r="C12998" s="143">
        <v>36696571</v>
      </c>
      <c r="D12998" s="139">
        <v>605</v>
      </c>
      <c r="E12998" s="139">
        <v>11</v>
      </c>
      <c r="F12998" s="143">
        <v>44429938</v>
      </c>
      <c r="G12998" s="139">
        <v>616</v>
      </c>
      <c r="H12998" s="139">
        <v>0</v>
      </c>
      <c r="I12998" s="139" t="s">
        <v>217</v>
      </c>
      <c r="J12998" s="139" t="s">
        <v>252</v>
      </c>
      <c r="K12998" s="139" t="s">
        <v>253</v>
      </c>
      <c r="L12998" s="140"/>
      <c r="M12998" s="141" t="s">
        <v>446</v>
      </c>
      <c r="N12998" s="139"/>
      <c r="O12998" s="139"/>
      <c r="P12998" s="139"/>
      <c r="Q12998" s="139"/>
    </row>
    <row r="12999" spans="1:17" x14ac:dyDescent="0.2">
      <c r="A12999" s="139">
        <v>201701</v>
      </c>
      <c r="B12999" s="139">
        <v>202302</v>
      </c>
      <c r="C12999" s="143">
        <v>39071563</v>
      </c>
      <c r="D12999" s="139">
        <v>609</v>
      </c>
      <c r="E12999" s="139">
        <v>8</v>
      </c>
      <c r="F12999" s="143">
        <v>45060240</v>
      </c>
      <c r="G12999" s="139">
        <v>617</v>
      </c>
      <c r="H12999" s="139">
        <v>0</v>
      </c>
      <c r="I12999" s="139" t="s">
        <v>217</v>
      </c>
      <c r="J12999" s="139" t="s">
        <v>252</v>
      </c>
      <c r="K12999" s="139" t="s">
        <v>253</v>
      </c>
      <c r="L12999" s="140"/>
      <c r="M12999" s="141" t="s">
        <v>446</v>
      </c>
      <c r="N12999" s="139"/>
      <c r="O12999" s="139"/>
      <c r="P12999" s="139"/>
      <c r="Q12999" s="139"/>
    </row>
    <row r="13000" spans="1:17" x14ac:dyDescent="0.2">
      <c r="A13000" s="139">
        <v>201701</v>
      </c>
      <c r="B13000" s="139">
        <v>202401</v>
      </c>
      <c r="C13000" s="143">
        <v>39583154</v>
      </c>
      <c r="D13000" s="139">
        <v>610</v>
      </c>
      <c r="E13000" s="139">
        <v>7</v>
      </c>
      <c r="F13000" s="143">
        <v>45311148</v>
      </c>
      <c r="G13000" s="139">
        <v>617</v>
      </c>
      <c r="H13000" s="139">
        <v>0</v>
      </c>
      <c r="I13000" s="139" t="s">
        <v>217</v>
      </c>
      <c r="J13000" s="139" t="s">
        <v>252</v>
      </c>
      <c r="K13000" s="139" t="s">
        <v>253</v>
      </c>
      <c r="L13000" s="140"/>
      <c r="M13000" s="141" t="s">
        <v>446</v>
      </c>
      <c r="N13000" s="139"/>
      <c r="O13000" s="139"/>
      <c r="P13000" s="139"/>
      <c r="Q13000" s="139"/>
    </row>
    <row r="13001" spans="1:17" x14ac:dyDescent="0.2">
      <c r="A13001" s="139">
        <v>201701</v>
      </c>
      <c r="B13001" s="139">
        <v>202402</v>
      </c>
      <c r="C13001" s="143">
        <v>41079235</v>
      </c>
      <c r="D13001" s="139">
        <v>612</v>
      </c>
      <c r="E13001" s="139">
        <v>3</v>
      </c>
      <c r="F13001" s="143">
        <v>44893651</v>
      </c>
      <c r="G13001" s="139">
        <v>615</v>
      </c>
      <c r="H13001" s="139">
        <v>0</v>
      </c>
      <c r="I13001" s="139" t="s">
        <v>217</v>
      </c>
      <c r="J13001" s="139" t="s">
        <v>252</v>
      </c>
      <c r="K13001" s="139" t="s">
        <v>253</v>
      </c>
      <c r="L13001" s="140"/>
      <c r="M13001" s="141" t="s">
        <v>446</v>
      </c>
      <c r="N13001" s="139"/>
      <c r="O13001" s="139"/>
      <c r="P13001" s="139"/>
      <c r="Q13001" s="139"/>
    </row>
    <row r="13002" spans="1:17" x14ac:dyDescent="0.2">
      <c r="A13002" s="139">
        <v>201702</v>
      </c>
      <c r="B13002" s="139">
        <v>201702</v>
      </c>
      <c r="C13002" s="143">
        <v>536705</v>
      </c>
      <c r="D13002" s="139">
        <v>67</v>
      </c>
      <c r="E13002" s="139">
        <v>510</v>
      </c>
      <c r="F13002" s="143">
        <v>17601875</v>
      </c>
      <c r="G13002" s="139">
        <v>577</v>
      </c>
      <c r="H13002" s="139">
        <v>0</v>
      </c>
      <c r="I13002" s="139" t="s">
        <v>217</v>
      </c>
      <c r="J13002" s="139" t="s">
        <v>252</v>
      </c>
      <c r="K13002" s="139" t="s">
        <v>253</v>
      </c>
      <c r="L13002" s="140"/>
      <c r="M13002" s="141" t="s">
        <v>446</v>
      </c>
      <c r="N13002" s="139"/>
      <c r="O13002" s="139"/>
      <c r="P13002" s="139"/>
      <c r="Q13002" s="139"/>
    </row>
    <row r="13003" spans="1:17" x14ac:dyDescent="0.2">
      <c r="A13003" s="139">
        <v>201702</v>
      </c>
      <c r="B13003" s="139">
        <v>201801</v>
      </c>
      <c r="C13003" s="143">
        <v>2060556</v>
      </c>
      <c r="D13003" s="139">
        <v>236</v>
      </c>
      <c r="E13003" s="139">
        <v>434</v>
      </c>
      <c r="F13003" s="143">
        <v>25286015</v>
      </c>
      <c r="G13003" s="139">
        <v>670</v>
      </c>
      <c r="H13003" s="139">
        <v>0</v>
      </c>
      <c r="I13003" s="139" t="s">
        <v>217</v>
      </c>
      <c r="J13003" s="139" t="s">
        <v>252</v>
      </c>
      <c r="K13003" s="139" t="s">
        <v>253</v>
      </c>
      <c r="L13003" s="140"/>
      <c r="M13003" s="141" t="s">
        <v>446</v>
      </c>
      <c r="N13003" s="139"/>
      <c r="O13003" s="139"/>
      <c r="P13003" s="139"/>
      <c r="Q13003" s="139"/>
    </row>
    <row r="13004" spans="1:17" x14ac:dyDescent="0.2">
      <c r="A13004" s="139">
        <v>201702</v>
      </c>
      <c r="B13004" s="139">
        <v>201802</v>
      </c>
      <c r="C13004" s="143">
        <v>5964526</v>
      </c>
      <c r="D13004" s="139">
        <v>372</v>
      </c>
      <c r="E13004" s="139">
        <v>299</v>
      </c>
      <c r="F13004" s="143">
        <v>27481675</v>
      </c>
      <c r="G13004" s="139">
        <v>671</v>
      </c>
      <c r="H13004" s="139">
        <v>0</v>
      </c>
      <c r="I13004" s="139" t="s">
        <v>217</v>
      </c>
      <c r="J13004" s="139" t="s">
        <v>252</v>
      </c>
      <c r="K13004" s="139" t="s">
        <v>253</v>
      </c>
      <c r="L13004" s="140"/>
      <c r="M13004" s="141" t="s">
        <v>446</v>
      </c>
      <c r="N13004" s="139"/>
      <c r="O13004" s="139"/>
      <c r="P13004" s="139"/>
      <c r="Q13004" s="139"/>
    </row>
    <row r="13005" spans="1:17" x14ac:dyDescent="0.2">
      <c r="A13005" s="139">
        <v>201702</v>
      </c>
      <c r="B13005" s="139">
        <v>201901</v>
      </c>
      <c r="C13005" s="143">
        <v>9197326</v>
      </c>
      <c r="D13005" s="139">
        <v>470</v>
      </c>
      <c r="E13005" s="139">
        <v>225</v>
      </c>
      <c r="F13005" s="143">
        <v>32000420</v>
      </c>
      <c r="G13005" s="139">
        <v>695</v>
      </c>
      <c r="H13005" s="139">
        <v>0</v>
      </c>
      <c r="I13005" s="139" t="s">
        <v>217</v>
      </c>
      <c r="J13005" s="139" t="s">
        <v>252</v>
      </c>
      <c r="K13005" s="139" t="s">
        <v>253</v>
      </c>
      <c r="L13005" s="140"/>
      <c r="M13005" s="141" t="s">
        <v>446</v>
      </c>
      <c r="N13005" s="139"/>
      <c r="O13005" s="139"/>
      <c r="P13005" s="139"/>
      <c r="Q13005" s="139"/>
    </row>
    <row r="13006" spans="1:17" x14ac:dyDescent="0.2">
      <c r="A13006" s="139">
        <v>201702</v>
      </c>
      <c r="B13006" s="139">
        <v>201902</v>
      </c>
      <c r="C13006" s="143">
        <v>15496527</v>
      </c>
      <c r="D13006" s="139">
        <v>547</v>
      </c>
      <c r="E13006" s="139">
        <v>173</v>
      </c>
      <c r="F13006" s="143">
        <v>39352719</v>
      </c>
      <c r="G13006" s="139">
        <v>720</v>
      </c>
      <c r="H13006" s="139">
        <v>0</v>
      </c>
      <c r="I13006" s="139" t="s">
        <v>217</v>
      </c>
      <c r="J13006" s="139" t="s">
        <v>252</v>
      </c>
      <c r="K13006" s="139" t="s">
        <v>253</v>
      </c>
      <c r="L13006" s="140"/>
      <c r="M13006" s="141" t="s">
        <v>446</v>
      </c>
      <c r="N13006" s="139"/>
      <c r="O13006" s="139"/>
      <c r="P13006" s="139"/>
      <c r="Q13006" s="139"/>
    </row>
    <row r="13007" spans="1:17" x14ac:dyDescent="0.2">
      <c r="A13007" s="139">
        <v>201702</v>
      </c>
      <c r="B13007" s="139">
        <v>202001</v>
      </c>
      <c r="C13007" s="143">
        <v>20828858</v>
      </c>
      <c r="D13007" s="139">
        <v>591</v>
      </c>
      <c r="E13007" s="139">
        <v>127</v>
      </c>
      <c r="F13007" s="143">
        <v>43430441</v>
      </c>
      <c r="G13007" s="139">
        <v>718</v>
      </c>
      <c r="H13007" s="139">
        <v>0</v>
      </c>
      <c r="I13007" s="139" t="s">
        <v>217</v>
      </c>
      <c r="J13007" s="139" t="s">
        <v>252</v>
      </c>
      <c r="K13007" s="139" t="s">
        <v>253</v>
      </c>
      <c r="L13007" s="140"/>
      <c r="M13007" s="141" t="s">
        <v>446</v>
      </c>
      <c r="N13007" s="139"/>
      <c r="O13007" s="139"/>
      <c r="P13007" s="139"/>
      <c r="Q13007" s="139"/>
    </row>
    <row r="13008" spans="1:17" x14ac:dyDescent="0.2">
      <c r="A13008" s="139">
        <v>201702</v>
      </c>
      <c r="B13008" s="139">
        <v>202002</v>
      </c>
      <c r="C13008" s="143">
        <v>25087946</v>
      </c>
      <c r="D13008" s="139">
        <v>615</v>
      </c>
      <c r="E13008" s="139">
        <v>107</v>
      </c>
      <c r="F13008" s="143">
        <v>44938553</v>
      </c>
      <c r="G13008" s="139">
        <v>722</v>
      </c>
      <c r="H13008" s="139">
        <v>0</v>
      </c>
      <c r="I13008" s="139" t="s">
        <v>217</v>
      </c>
      <c r="J13008" s="139" t="s">
        <v>252</v>
      </c>
      <c r="K13008" s="139" t="s">
        <v>253</v>
      </c>
      <c r="L13008" s="140"/>
      <c r="M13008" s="141" t="s">
        <v>446</v>
      </c>
      <c r="N13008" s="139"/>
      <c r="O13008" s="139"/>
      <c r="P13008" s="139"/>
      <c r="Q13008" s="139"/>
    </row>
    <row r="13009" spans="1:17" x14ac:dyDescent="0.2">
      <c r="A13009" s="139">
        <v>201702</v>
      </c>
      <c r="B13009" s="139">
        <v>202101</v>
      </c>
      <c r="C13009" s="143">
        <v>29612126</v>
      </c>
      <c r="D13009" s="139">
        <v>636</v>
      </c>
      <c r="E13009" s="139">
        <v>85</v>
      </c>
      <c r="F13009" s="143">
        <v>46344219</v>
      </c>
      <c r="G13009" s="139">
        <v>721</v>
      </c>
      <c r="H13009" s="139">
        <v>0</v>
      </c>
      <c r="I13009" s="139" t="s">
        <v>217</v>
      </c>
      <c r="J13009" s="139" t="s">
        <v>252</v>
      </c>
      <c r="K13009" s="139" t="s">
        <v>253</v>
      </c>
      <c r="L13009" s="140"/>
      <c r="M13009" s="141" t="s">
        <v>446</v>
      </c>
      <c r="N13009" s="139"/>
      <c r="O13009" s="139"/>
      <c r="P13009" s="139"/>
      <c r="Q13009" s="139"/>
    </row>
    <row r="13010" spans="1:17" x14ac:dyDescent="0.2">
      <c r="A13010" s="139">
        <v>201702</v>
      </c>
      <c r="B13010" s="139">
        <v>202102</v>
      </c>
      <c r="C13010" s="143">
        <v>33632483</v>
      </c>
      <c r="D13010" s="139">
        <v>653</v>
      </c>
      <c r="E13010" s="139">
        <v>63</v>
      </c>
      <c r="F13010" s="143">
        <v>48173018</v>
      </c>
      <c r="G13010" s="139">
        <v>716</v>
      </c>
      <c r="H13010" s="139">
        <v>0</v>
      </c>
      <c r="I13010" s="139" t="s">
        <v>217</v>
      </c>
      <c r="J13010" s="139" t="s">
        <v>252</v>
      </c>
      <c r="K13010" s="139" t="s">
        <v>253</v>
      </c>
      <c r="L13010" s="140"/>
      <c r="M13010" s="141" t="s">
        <v>446</v>
      </c>
      <c r="N13010" s="139"/>
      <c r="O13010" s="139"/>
      <c r="P13010" s="139"/>
      <c r="Q13010" s="139"/>
    </row>
    <row r="13011" spans="1:17" x14ac:dyDescent="0.2">
      <c r="A13011" s="139">
        <v>201702</v>
      </c>
      <c r="B13011" s="139">
        <v>202201</v>
      </c>
      <c r="C13011" s="143">
        <v>37000767</v>
      </c>
      <c r="D13011" s="139">
        <v>664</v>
      </c>
      <c r="E13011" s="139">
        <v>49</v>
      </c>
      <c r="F13011" s="143">
        <v>49109136</v>
      </c>
      <c r="G13011" s="139">
        <v>713</v>
      </c>
      <c r="H13011" s="139">
        <v>0</v>
      </c>
      <c r="I13011" s="139" t="s">
        <v>217</v>
      </c>
      <c r="J13011" s="139" t="s">
        <v>252</v>
      </c>
      <c r="K13011" s="139" t="s">
        <v>253</v>
      </c>
      <c r="L13011" s="140"/>
      <c r="M13011" s="141" t="s">
        <v>446</v>
      </c>
      <c r="N13011" s="139"/>
      <c r="O13011" s="139"/>
      <c r="P13011" s="139"/>
      <c r="Q13011" s="139"/>
    </row>
    <row r="13012" spans="1:17" x14ac:dyDescent="0.2">
      <c r="A13012" s="139">
        <v>201702</v>
      </c>
      <c r="B13012" s="139">
        <v>202202</v>
      </c>
      <c r="C13012" s="143">
        <v>40918585</v>
      </c>
      <c r="D13012" s="139">
        <v>675</v>
      </c>
      <c r="E13012" s="139">
        <v>34</v>
      </c>
      <c r="F13012" s="143">
        <v>50291949</v>
      </c>
      <c r="G13012" s="139">
        <v>709</v>
      </c>
      <c r="H13012" s="139">
        <v>0</v>
      </c>
      <c r="I13012" s="139" t="s">
        <v>217</v>
      </c>
      <c r="J13012" s="139" t="s">
        <v>252</v>
      </c>
      <c r="K13012" s="139" t="s">
        <v>253</v>
      </c>
      <c r="L13012" s="140"/>
      <c r="M13012" s="141" t="s">
        <v>446</v>
      </c>
      <c r="N13012" s="139"/>
      <c r="O13012" s="139"/>
      <c r="P13012" s="139"/>
      <c r="Q13012" s="139"/>
    </row>
    <row r="13013" spans="1:17" x14ac:dyDescent="0.2">
      <c r="A13013" s="139">
        <v>201702</v>
      </c>
      <c r="B13013" s="139">
        <v>202301</v>
      </c>
      <c r="C13013" s="143">
        <v>44196417</v>
      </c>
      <c r="D13013" s="139">
        <v>682</v>
      </c>
      <c r="E13013" s="139">
        <v>23</v>
      </c>
      <c r="F13013" s="143">
        <v>51895742</v>
      </c>
      <c r="G13013" s="139">
        <v>705</v>
      </c>
      <c r="H13013" s="139">
        <v>0</v>
      </c>
      <c r="I13013" s="139" t="s">
        <v>217</v>
      </c>
      <c r="J13013" s="139" t="s">
        <v>252</v>
      </c>
      <c r="K13013" s="139" t="s">
        <v>253</v>
      </c>
      <c r="L13013" s="140"/>
      <c r="M13013" s="141" t="s">
        <v>446</v>
      </c>
      <c r="N13013" s="139"/>
      <c r="O13013" s="139"/>
      <c r="P13013" s="139"/>
      <c r="Q13013" s="139"/>
    </row>
    <row r="13014" spans="1:17" x14ac:dyDescent="0.2">
      <c r="A13014" s="139">
        <v>201702</v>
      </c>
      <c r="B13014" s="139">
        <v>202302</v>
      </c>
      <c r="C13014" s="143">
        <v>47166935</v>
      </c>
      <c r="D13014" s="139">
        <v>692</v>
      </c>
      <c r="E13014" s="139">
        <v>11</v>
      </c>
      <c r="F13014" s="143">
        <v>51584274</v>
      </c>
      <c r="G13014" s="139">
        <v>703</v>
      </c>
      <c r="H13014" s="139">
        <v>0</v>
      </c>
      <c r="I13014" s="139" t="s">
        <v>217</v>
      </c>
      <c r="J13014" s="139" t="s">
        <v>252</v>
      </c>
      <c r="K13014" s="139" t="s">
        <v>253</v>
      </c>
      <c r="L13014" s="140"/>
      <c r="M13014" s="141" t="s">
        <v>446</v>
      </c>
      <c r="N13014" s="139"/>
      <c r="O13014" s="139"/>
      <c r="P13014" s="139"/>
      <c r="Q13014" s="139"/>
    </row>
    <row r="13015" spans="1:17" x14ac:dyDescent="0.2">
      <c r="A13015" s="139">
        <v>201702</v>
      </c>
      <c r="B13015" s="139">
        <v>202401</v>
      </c>
      <c r="C13015" s="143">
        <v>49325434</v>
      </c>
      <c r="D13015" s="139">
        <v>692</v>
      </c>
      <c r="E13015" s="139">
        <v>12</v>
      </c>
      <c r="F13015" s="143">
        <v>52503844</v>
      </c>
      <c r="G13015" s="139">
        <v>704</v>
      </c>
      <c r="H13015" s="139">
        <v>0</v>
      </c>
      <c r="I13015" s="139" t="s">
        <v>217</v>
      </c>
      <c r="J13015" s="139" t="s">
        <v>252</v>
      </c>
      <c r="K13015" s="139" t="s">
        <v>253</v>
      </c>
      <c r="L13015" s="140"/>
      <c r="M13015" s="141" t="s">
        <v>446</v>
      </c>
      <c r="N13015" s="139"/>
      <c r="O13015" s="139"/>
      <c r="P13015" s="139"/>
      <c r="Q13015" s="139"/>
    </row>
    <row r="13016" spans="1:17" x14ac:dyDescent="0.2">
      <c r="A13016" s="139">
        <v>201702</v>
      </c>
      <c r="B13016" s="139">
        <v>202402</v>
      </c>
      <c r="C13016" s="143">
        <v>50073322</v>
      </c>
      <c r="D13016" s="139">
        <v>693</v>
      </c>
      <c r="E13016" s="139">
        <v>12</v>
      </c>
      <c r="F13016" s="143">
        <v>52965366</v>
      </c>
      <c r="G13016" s="139">
        <v>705</v>
      </c>
      <c r="H13016" s="139">
        <v>0</v>
      </c>
      <c r="I13016" s="139" t="s">
        <v>217</v>
      </c>
      <c r="J13016" s="139" t="s">
        <v>252</v>
      </c>
      <c r="K13016" s="139" t="s">
        <v>253</v>
      </c>
      <c r="L13016" s="140"/>
      <c r="M13016" s="141" t="s">
        <v>446</v>
      </c>
      <c r="N13016" s="139"/>
      <c r="O13016" s="139"/>
      <c r="P13016" s="139"/>
      <c r="Q13016" s="139"/>
    </row>
    <row r="13017" spans="1:17" x14ac:dyDescent="0.2">
      <c r="A13017" s="139">
        <v>201801</v>
      </c>
      <c r="B13017" s="139">
        <v>201801</v>
      </c>
      <c r="C13017" s="143">
        <v>414091</v>
      </c>
      <c r="D13017" s="139">
        <v>67</v>
      </c>
      <c r="E13017" s="139">
        <v>521</v>
      </c>
      <c r="F13017" s="143">
        <v>17987254</v>
      </c>
      <c r="G13017" s="139">
        <v>588</v>
      </c>
      <c r="H13017" s="139">
        <v>0</v>
      </c>
      <c r="I13017" s="139" t="s">
        <v>217</v>
      </c>
      <c r="J13017" s="139" t="s">
        <v>252</v>
      </c>
      <c r="K13017" s="139" t="s">
        <v>253</v>
      </c>
      <c r="L13017" s="140"/>
      <c r="M13017" s="141" t="s">
        <v>447</v>
      </c>
      <c r="N13017" s="139"/>
      <c r="O13017" s="139"/>
      <c r="P13017" s="139"/>
      <c r="Q13017" s="139"/>
    </row>
    <row r="13018" spans="1:17" x14ac:dyDescent="0.2">
      <c r="A13018" s="139">
        <v>201801</v>
      </c>
      <c r="B13018" s="139">
        <v>201802</v>
      </c>
      <c r="C13018" s="143">
        <v>1460849</v>
      </c>
      <c r="D13018" s="139">
        <v>246</v>
      </c>
      <c r="E13018" s="139">
        <v>401</v>
      </c>
      <c r="F13018" s="143">
        <v>25212784</v>
      </c>
      <c r="G13018" s="139">
        <v>647</v>
      </c>
      <c r="H13018" s="139">
        <v>0</v>
      </c>
      <c r="I13018" s="139" t="s">
        <v>217</v>
      </c>
      <c r="J13018" s="139" t="s">
        <v>252</v>
      </c>
      <c r="K13018" s="139" t="s">
        <v>253</v>
      </c>
      <c r="L13018" s="140"/>
      <c r="M13018" s="141" t="s">
        <v>447</v>
      </c>
      <c r="N13018" s="139"/>
      <c r="O13018" s="139"/>
      <c r="P13018" s="139"/>
      <c r="Q13018" s="139"/>
    </row>
    <row r="13019" spans="1:17" x14ac:dyDescent="0.2">
      <c r="A13019" s="139">
        <v>201801</v>
      </c>
      <c r="B13019" s="139">
        <v>201901</v>
      </c>
      <c r="C13019" s="143">
        <v>2820190</v>
      </c>
      <c r="D13019" s="139">
        <v>360</v>
      </c>
      <c r="E13019" s="139">
        <v>304</v>
      </c>
      <c r="F13019" s="143">
        <v>29860436</v>
      </c>
      <c r="G13019" s="139">
        <v>664</v>
      </c>
      <c r="H13019" s="139">
        <v>0</v>
      </c>
      <c r="I13019" s="139" t="s">
        <v>217</v>
      </c>
      <c r="J13019" s="139" t="s">
        <v>252</v>
      </c>
      <c r="K13019" s="139" t="s">
        <v>253</v>
      </c>
      <c r="L13019" s="140"/>
      <c r="M13019" s="141" t="s">
        <v>447</v>
      </c>
      <c r="N13019" s="139"/>
      <c r="O13019" s="139"/>
      <c r="P13019" s="139"/>
      <c r="Q13019" s="139"/>
    </row>
    <row r="13020" spans="1:17" x14ac:dyDescent="0.2">
      <c r="A13020" s="139">
        <v>201801</v>
      </c>
      <c r="B13020" s="139">
        <v>201902</v>
      </c>
      <c r="C13020" s="143">
        <v>7473881</v>
      </c>
      <c r="D13020" s="139">
        <v>470</v>
      </c>
      <c r="E13020" s="139">
        <v>223</v>
      </c>
      <c r="F13020" s="143">
        <v>33819223</v>
      </c>
      <c r="G13020" s="139">
        <v>693</v>
      </c>
      <c r="H13020" s="139">
        <v>0</v>
      </c>
      <c r="I13020" s="139" t="s">
        <v>217</v>
      </c>
      <c r="J13020" s="139" t="s">
        <v>252</v>
      </c>
      <c r="K13020" s="139" t="s">
        <v>253</v>
      </c>
      <c r="L13020" s="140"/>
      <c r="M13020" s="141" t="s">
        <v>447</v>
      </c>
      <c r="N13020" s="139"/>
      <c r="O13020" s="139"/>
      <c r="P13020" s="139"/>
      <c r="Q13020" s="139"/>
    </row>
    <row r="13021" spans="1:17" x14ac:dyDescent="0.2">
      <c r="A13021" s="139">
        <v>201801</v>
      </c>
      <c r="B13021" s="139">
        <v>202001</v>
      </c>
      <c r="C13021" s="143">
        <v>11565881</v>
      </c>
      <c r="D13021" s="139">
        <v>545</v>
      </c>
      <c r="E13021" s="139">
        <v>158</v>
      </c>
      <c r="F13021" s="143">
        <v>37161006</v>
      </c>
      <c r="G13021" s="139">
        <v>703</v>
      </c>
      <c r="H13021" s="139">
        <v>0</v>
      </c>
      <c r="I13021" s="139" t="s">
        <v>217</v>
      </c>
      <c r="J13021" s="139" t="s">
        <v>252</v>
      </c>
      <c r="K13021" s="139" t="s">
        <v>253</v>
      </c>
      <c r="L13021" s="140"/>
      <c r="M13021" s="141" t="s">
        <v>447</v>
      </c>
      <c r="N13021" s="139"/>
      <c r="O13021" s="139"/>
      <c r="P13021" s="139"/>
      <c r="Q13021" s="139"/>
    </row>
    <row r="13022" spans="1:17" x14ac:dyDescent="0.2">
      <c r="A13022" s="139">
        <v>201801</v>
      </c>
      <c r="B13022" s="139">
        <v>202002</v>
      </c>
      <c r="C13022" s="143">
        <v>14785292</v>
      </c>
      <c r="D13022" s="139">
        <v>569</v>
      </c>
      <c r="E13022" s="139">
        <v>135</v>
      </c>
      <c r="F13022" s="143">
        <v>40341151</v>
      </c>
      <c r="G13022" s="139">
        <v>704</v>
      </c>
      <c r="H13022" s="139">
        <v>0</v>
      </c>
      <c r="I13022" s="139" t="s">
        <v>217</v>
      </c>
      <c r="J13022" s="139" t="s">
        <v>252</v>
      </c>
      <c r="K13022" s="139" t="s">
        <v>253</v>
      </c>
      <c r="L13022" s="140"/>
      <c r="M13022" s="141" t="s">
        <v>447</v>
      </c>
      <c r="N13022" s="139"/>
      <c r="O13022" s="139"/>
      <c r="P13022" s="139"/>
      <c r="Q13022" s="139"/>
    </row>
    <row r="13023" spans="1:17" x14ac:dyDescent="0.2">
      <c r="A13023" s="139">
        <v>201801</v>
      </c>
      <c r="B13023" s="139">
        <v>202101</v>
      </c>
      <c r="C13023" s="143">
        <v>22042367</v>
      </c>
      <c r="D13023" s="139">
        <v>598</v>
      </c>
      <c r="E13023" s="139">
        <v>109</v>
      </c>
      <c r="F13023" s="143">
        <v>42740710</v>
      </c>
      <c r="G13023" s="139">
        <v>707</v>
      </c>
      <c r="H13023" s="139">
        <v>0</v>
      </c>
      <c r="I13023" s="139" t="s">
        <v>217</v>
      </c>
      <c r="J13023" s="139" t="s">
        <v>252</v>
      </c>
      <c r="K13023" s="139" t="s">
        <v>253</v>
      </c>
      <c r="L13023" s="140"/>
      <c r="M13023" s="141" t="s">
        <v>447</v>
      </c>
      <c r="N13023" s="139"/>
      <c r="O13023" s="139"/>
      <c r="P13023" s="139"/>
      <c r="Q13023" s="139"/>
    </row>
    <row r="13024" spans="1:17" x14ac:dyDescent="0.2">
      <c r="A13024" s="139">
        <v>201801</v>
      </c>
      <c r="B13024" s="139">
        <v>202102</v>
      </c>
      <c r="C13024" s="143">
        <v>26027054</v>
      </c>
      <c r="D13024" s="139">
        <v>623</v>
      </c>
      <c r="E13024" s="139">
        <v>76</v>
      </c>
      <c r="F13024" s="143">
        <v>47080583</v>
      </c>
      <c r="G13024" s="139">
        <v>699</v>
      </c>
      <c r="H13024" s="139">
        <v>0</v>
      </c>
      <c r="I13024" s="139" t="s">
        <v>217</v>
      </c>
      <c r="J13024" s="139" t="s">
        <v>252</v>
      </c>
      <c r="K13024" s="139" t="s">
        <v>253</v>
      </c>
      <c r="L13024" s="140"/>
      <c r="M13024" s="141" t="s">
        <v>447</v>
      </c>
      <c r="N13024" s="139"/>
      <c r="O13024" s="139"/>
      <c r="P13024" s="139"/>
      <c r="Q13024" s="139"/>
    </row>
    <row r="13025" spans="1:17" x14ac:dyDescent="0.2">
      <c r="A13025" s="139">
        <v>201801</v>
      </c>
      <c r="B13025" s="139">
        <v>202201</v>
      </c>
      <c r="C13025" s="143">
        <v>28615061</v>
      </c>
      <c r="D13025" s="139">
        <v>634</v>
      </c>
      <c r="E13025" s="139">
        <v>67</v>
      </c>
      <c r="F13025" s="143">
        <v>48903905</v>
      </c>
      <c r="G13025" s="139">
        <v>701</v>
      </c>
      <c r="H13025" s="139">
        <v>0</v>
      </c>
      <c r="I13025" s="139" t="s">
        <v>217</v>
      </c>
      <c r="J13025" s="139" t="s">
        <v>252</v>
      </c>
      <c r="K13025" s="139" t="s">
        <v>253</v>
      </c>
      <c r="L13025" s="140"/>
      <c r="M13025" s="141" t="s">
        <v>447</v>
      </c>
      <c r="N13025" s="139"/>
      <c r="O13025" s="139"/>
      <c r="P13025" s="139"/>
      <c r="Q13025" s="139"/>
    </row>
    <row r="13026" spans="1:17" x14ac:dyDescent="0.2">
      <c r="A13026" s="139">
        <v>201801</v>
      </c>
      <c r="B13026" s="139">
        <v>202202</v>
      </c>
      <c r="C13026" s="143">
        <v>34927734</v>
      </c>
      <c r="D13026" s="139">
        <v>649</v>
      </c>
      <c r="E13026" s="139">
        <v>55</v>
      </c>
      <c r="F13026" s="143">
        <v>49453049</v>
      </c>
      <c r="G13026" s="139">
        <v>704</v>
      </c>
      <c r="H13026" s="139">
        <v>0</v>
      </c>
      <c r="I13026" s="139" t="s">
        <v>217</v>
      </c>
      <c r="J13026" s="139" t="s">
        <v>252</v>
      </c>
      <c r="K13026" s="139" t="s">
        <v>253</v>
      </c>
      <c r="L13026" s="140"/>
      <c r="M13026" s="141" t="s">
        <v>447</v>
      </c>
      <c r="N13026" s="139"/>
      <c r="O13026" s="139"/>
      <c r="P13026" s="139"/>
      <c r="Q13026" s="139"/>
    </row>
    <row r="13027" spans="1:17" x14ac:dyDescent="0.2">
      <c r="A13027" s="139">
        <v>201801</v>
      </c>
      <c r="B13027" s="139">
        <v>202301</v>
      </c>
      <c r="C13027" s="143">
        <v>37058271</v>
      </c>
      <c r="D13027" s="139">
        <v>659</v>
      </c>
      <c r="E13027" s="139">
        <v>43</v>
      </c>
      <c r="F13027" s="143">
        <v>50210267</v>
      </c>
      <c r="G13027" s="139">
        <v>702</v>
      </c>
      <c r="H13027" s="139">
        <v>0</v>
      </c>
      <c r="I13027" s="139" t="s">
        <v>217</v>
      </c>
      <c r="J13027" s="139" t="s">
        <v>252</v>
      </c>
      <c r="K13027" s="139" t="s">
        <v>253</v>
      </c>
      <c r="L13027" s="140"/>
      <c r="M13027" s="141" t="s">
        <v>447</v>
      </c>
      <c r="N13027" s="139"/>
      <c r="O13027" s="139"/>
      <c r="P13027" s="139"/>
      <c r="Q13027" s="139"/>
    </row>
    <row r="13028" spans="1:17" x14ac:dyDescent="0.2">
      <c r="A13028" s="139">
        <v>201801</v>
      </c>
      <c r="B13028" s="139">
        <v>202302</v>
      </c>
      <c r="C13028" s="143">
        <v>41759588</v>
      </c>
      <c r="D13028" s="139">
        <v>665</v>
      </c>
      <c r="E13028" s="139">
        <v>35</v>
      </c>
      <c r="F13028" s="143">
        <v>52457785</v>
      </c>
      <c r="G13028" s="139">
        <v>700</v>
      </c>
      <c r="H13028" s="139">
        <v>0</v>
      </c>
      <c r="I13028" s="139" t="s">
        <v>217</v>
      </c>
      <c r="J13028" s="139" t="s">
        <v>252</v>
      </c>
      <c r="K13028" s="139" t="s">
        <v>253</v>
      </c>
      <c r="L13028" s="140"/>
      <c r="M13028" s="141" t="s">
        <v>447</v>
      </c>
      <c r="N13028" s="139"/>
      <c r="O13028" s="139"/>
      <c r="P13028" s="139"/>
      <c r="Q13028" s="139"/>
    </row>
    <row r="13029" spans="1:17" x14ac:dyDescent="0.2">
      <c r="A13029" s="139">
        <v>201801</v>
      </c>
      <c r="B13029" s="139">
        <v>202401</v>
      </c>
      <c r="C13029" s="143">
        <v>44773021</v>
      </c>
      <c r="D13029" s="139">
        <v>671</v>
      </c>
      <c r="E13029" s="139">
        <v>28</v>
      </c>
      <c r="F13029" s="143">
        <v>54678948</v>
      </c>
      <c r="G13029" s="139">
        <v>699</v>
      </c>
      <c r="H13029" s="139">
        <v>0</v>
      </c>
      <c r="I13029" s="139" t="s">
        <v>217</v>
      </c>
      <c r="J13029" s="139" t="s">
        <v>252</v>
      </c>
      <c r="K13029" s="139" t="s">
        <v>253</v>
      </c>
      <c r="L13029" s="140"/>
      <c r="M13029" s="141" t="s">
        <v>447</v>
      </c>
      <c r="N13029" s="139"/>
      <c r="O13029" s="139"/>
      <c r="P13029" s="139"/>
      <c r="Q13029" s="139"/>
    </row>
    <row r="13030" spans="1:17" x14ac:dyDescent="0.2">
      <c r="A13030" s="139">
        <v>201801</v>
      </c>
      <c r="B13030" s="139">
        <v>202402</v>
      </c>
      <c r="C13030" s="143">
        <v>49183754</v>
      </c>
      <c r="D13030" s="139">
        <v>678</v>
      </c>
      <c r="E13030" s="139">
        <v>11</v>
      </c>
      <c r="F13030" s="143">
        <v>54133622</v>
      </c>
      <c r="G13030" s="139">
        <v>689</v>
      </c>
      <c r="H13030" s="139">
        <v>0</v>
      </c>
      <c r="I13030" s="139" t="s">
        <v>217</v>
      </c>
      <c r="J13030" s="139" t="s">
        <v>252</v>
      </c>
      <c r="K13030" s="139" t="s">
        <v>253</v>
      </c>
      <c r="L13030" s="140"/>
      <c r="M13030" s="141" t="s">
        <v>447</v>
      </c>
      <c r="N13030" s="139"/>
      <c r="O13030" s="139"/>
      <c r="P13030" s="139"/>
      <c r="Q13030" s="139"/>
    </row>
    <row r="13031" spans="1:17" x14ac:dyDescent="0.2">
      <c r="A13031" s="139">
        <v>201802</v>
      </c>
      <c r="B13031" s="139">
        <v>201802</v>
      </c>
      <c r="C13031" s="143">
        <v>289061</v>
      </c>
      <c r="D13031" s="139">
        <v>65</v>
      </c>
      <c r="E13031" s="139">
        <v>496</v>
      </c>
      <c r="F13031" s="143">
        <v>20361577</v>
      </c>
      <c r="G13031" s="139">
        <v>561</v>
      </c>
      <c r="H13031" s="139">
        <v>0</v>
      </c>
      <c r="I13031" s="139" t="s">
        <v>217</v>
      </c>
      <c r="J13031" s="139" t="s">
        <v>252</v>
      </c>
      <c r="K13031" s="139" t="s">
        <v>253</v>
      </c>
      <c r="L13031" s="140"/>
      <c r="M13031" s="141" t="s">
        <v>447</v>
      </c>
      <c r="N13031" s="139"/>
      <c r="O13031" s="139"/>
      <c r="P13031" s="139"/>
      <c r="Q13031" s="139"/>
    </row>
    <row r="13032" spans="1:17" x14ac:dyDescent="0.2">
      <c r="A13032" s="139">
        <v>201802</v>
      </c>
      <c r="B13032" s="139">
        <v>201901</v>
      </c>
      <c r="C13032" s="143">
        <v>1158377</v>
      </c>
      <c r="D13032" s="139">
        <v>219</v>
      </c>
      <c r="E13032" s="139">
        <v>397</v>
      </c>
      <c r="F13032" s="143">
        <v>26572647</v>
      </c>
      <c r="G13032" s="139">
        <v>616</v>
      </c>
      <c r="H13032" s="139">
        <v>0</v>
      </c>
      <c r="I13032" s="139" t="s">
        <v>217</v>
      </c>
      <c r="J13032" s="139" t="s">
        <v>252</v>
      </c>
      <c r="K13032" s="139" t="s">
        <v>253</v>
      </c>
      <c r="L13032" s="140"/>
      <c r="M13032" s="141" t="s">
        <v>447</v>
      </c>
      <c r="N13032" s="139"/>
      <c r="O13032" s="139"/>
      <c r="P13032" s="139"/>
      <c r="Q13032" s="139"/>
    </row>
    <row r="13033" spans="1:17" x14ac:dyDescent="0.2">
      <c r="A13033" s="139">
        <v>201802</v>
      </c>
      <c r="B13033" s="139">
        <v>201902</v>
      </c>
      <c r="C13033" s="143">
        <v>2775148</v>
      </c>
      <c r="D13033" s="139">
        <v>336</v>
      </c>
      <c r="E13033" s="139">
        <v>276</v>
      </c>
      <c r="F13033" s="143">
        <v>30580382</v>
      </c>
      <c r="G13033" s="139">
        <v>612</v>
      </c>
      <c r="H13033" s="139">
        <v>0</v>
      </c>
      <c r="I13033" s="139" t="s">
        <v>217</v>
      </c>
      <c r="J13033" s="139" t="s">
        <v>252</v>
      </c>
      <c r="K13033" s="139" t="s">
        <v>253</v>
      </c>
      <c r="L13033" s="140"/>
      <c r="M13033" s="141" t="s">
        <v>447</v>
      </c>
      <c r="N13033" s="139"/>
      <c r="O13033" s="139"/>
      <c r="P13033" s="139"/>
      <c r="Q13033" s="139"/>
    </row>
    <row r="13034" spans="1:17" x14ac:dyDescent="0.2">
      <c r="A13034" s="139">
        <v>201802</v>
      </c>
      <c r="B13034" s="139">
        <v>202001</v>
      </c>
      <c r="C13034" s="143">
        <v>7048467</v>
      </c>
      <c r="D13034" s="139">
        <v>429</v>
      </c>
      <c r="E13034" s="139">
        <v>205</v>
      </c>
      <c r="F13034" s="143">
        <v>36092902</v>
      </c>
      <c r="G13034" s="139">
        <v>634</v>
      </c>
      <c r="H13034" s="139">
        <v>0</v>
      </c>
      <c r="I13034" s="139" t="s">
        <v>217</v>
      </c>
      <c r="J13034" s="139" t="s">
        <v>252</v>
      </c>
      <c r="K13034" s="139" t="s">
        <v>253</v>
      </c>
      <c r="L13034" s="140"/>
      <c r="M13034" s="141" t="s">
        <v>447</v>
      </c>
      <c r="N13034" s="139"/>
      <c r="O13034" s="139"/>
      <c r="P13034" s="139"/>
      <c r="Q13034" s="139"/>
    </row>
    <row r="13035" spans="1:17" x14ac:dyDescent="0.2">
      <c r="A13035" s="139">
        <v>201802</v>
      </c>
      <c r="B13035" s="139">
        <v>202002</v>
      </c>
      <c r="C13035" s="143">
        <v>11432784</v>
      </c>
      <c r="D13035" s="139">
        <v>493</v>
      </c>
      <c r="E13035" s="139">
        <v>163</v>
      </c>
      <c r="F13035" s="143">
        <v>43812002</v>
      </c>
      <c r="G13035" s="139">
        <v>656</v>
      </c>
      <c r="H13035" s="139">
        <v>0</v>
      </c>
      <c r="I13035" s="139" t="s">
        <v>217</v>
      </c>
      <c r="J13035" s="139" t="s">
        <v>252</v>
      </c>
      <c r="K13035" s="139" t="s">
        <v>253</v>
      </c>
      <c r="L13035" s="140"/>
      <c r="M13035" s="141" t="s">
        <v>447</v>
      </c>
      <c r="N13035" s="139"/>
      <c r="O13035" s="139"/>
      <c r="P13035" s="139"/>
      <c r="Q13035" s="139"/>
    </row>
    <row r="13036" spans="1:17" x14ac:dyDescent="0.2">
      <c r="A13036" s="139">
        <v>201802</v>
      </c>
      <c r="B13036" s="139">
        <v>202101</v>
      </c>
      <c r="C13036" s="143">
        <v>15486767</v>
      </c>
      <c r="D13036" s="139">
        <v>534</v>
      </c>
      <c r="E13036" s="139">
        <v>130</v>
      </c>
      <c r="F13036" s="143">
        <v>46894460</v>
      </c>
      <c r="G13036" s="139">
        <v>664</v>
      </c>
      <c r="H13036" s="139">
        <v>0</v>
      </c>
      <c r="I13036" s="139" t="s">
        <v>217</v>
      </c>
      <c r="J13036" s="139" t="s">
        <v>252</v>
      </c>
      <c r="K13036" s="139" t="s">
        <v>253</v>
      </c>
      <c r="L13036" s="140"/>
      <c r="M13036" s="141" t="s">
        <v>447</v>
      </c>
      <c r="N13036" s="139"/>
      <c r="O13036" s="139"/>
      <c r="P13036" s="139"/>
      <c r="Q13036" s="139"/>
    </row>
    <row r="13037" spans="1:17" x14ac:dyDescent="0.2">
      <c r="A13037" s="139">
        <v>201802</v>
      </c>
      <c r="B13037" s="139">
        <v>202102</v>
      </c>
      <c r="C13037" s="143">
        <v>20498127</v>
      </c>
      <c r="D13037" s="139">
        <v>558</v>
      </c>
      <c r="E13037" s="139">
        <v>103</v>
      </c>
      <c r="F13037" s="143">
        <v>52441651</v>
      </c>
      <c r="G13037" s="139">
        <v>661</v>
      </c>
      <c r="H13037" s="139">
        <v>0</v>
      </c>
      <c r="I13037" s="139" t="s">
        <v>217</v>
      </c>
      <c r="J13037" s="139" t="s">
        <v>252</v>
      </c>
      <c r="K13037" s="139" t="s">
        <v>253</v>
      </c>
      <c r="L13037" s="140"/>
      <c r="M13037" s="141" t="s">
        <v>447</v>
      </c>
      <c r="N13037" s="139"/>
      <c r="O13037" s="139"/>
      <c r="P13037" s="139"/>
      <c r="Q13037" s="139"/>
    </row>
    <row r="13038" spans="1:17" x14ac:dyDescent="0.2">
      <c r="A13038" s="139">
        <v>201802</v>
      </c>
      <c r="B13038" s="139">
        <v>202201</v>
      </c>
      <c r="C13038" s="143">
        <v>24343656</v>
      </c>
      <c r="D13038" s="139">
        <v>580</v>
      </c>
      <c r="E13038" s="139">
        <v>79</v>
      </c>
      <c r="F13038" s="143">
        <v>50844407</v>
      </c>
      <c r="G13038" s="139">
        <v>659</v>
      </c>
      <c r="H13038" s="139">
        <v>0</v>
      </c>
      <c r="I13038" s="139" t="s">
        <v>217</v>
      </c>
      <c r="J13038" s="139" t="s">
        <v>252</v>
      </c>
      <c r="K13038" s="139" t="s">
        <v>253</v>
      </c>
      <c r="L13038" s="140"/>
      <c r="M13038" s="141" t="s">
        <v>447</v>
      </c>
      <c r="N13038" s="139"/>
      <c r="O13038" s="139"/>
      <c r="P13038" s="139"/>
      <c r="Q13038" s="139"/>
    </row>
    <row r="13039" spans="1:17" x14ac:dyDescent="0.2">
      <c r="A13039" s="139">
        <v>201802</v>
      </c>
      <c r="B13039" s="139">
        <v>202202</v>
      </c>
      <c r="C13039" s="143">
        <v>30483143</v>
      </c>
      <c r="D13039" s="139">
        <v>598</v>
      </c>
      <c r="E13039" s="139">
        <v>56</v>
      </c>
      <c r="F13039" s="143">
        <v>56634488</v>
      </c>
      <c r="G13039" s="139">
        <v>654</v>
      </c>
      <c r="H13039" s="139">
        <v>0</v>
      </c>
      <c r="I13039" s="139" t="s">
        <v>217</v>
      </c>
      <c r="J13039" s="139" t="s">
        <v>252</v>
      </c>
      <c r="K13039" s="139" t="s">
        <v>253</v>
      </c>
      <c r="L13039" s="140"/>
      <c r="M13039" s="141" t="s">
        <v>447</v>
      </c>
      <c r="N13039" s="139"/>
      <c r="O13039" s="139"/>
      <c r="P13039" s="139"/>
      <c r="Q13039" s="139"/>
    </row>
    <row r="13040" spans="1:17" x14ac:dyDescent="0.2">
      <c r="A13040" s="139">
        <v>201802</v>
      </c>
      <c r="B13040" s="139">
        <v>202301</v>
      </c>
      <c r="C13040" s="143">
        <v>42482749</v>
      </c>
      <c r="D13040" s="139">
        <v>615</v>
      </c>
      <c r="E13040" s="139">
        <v>40</v>
      </c>
      <c r="F13040" s="143">
        <v>61099018</v>
      </c>
      <c r="G13040" s="139">
        <v>655</v>
      </c>
      <c r="H13040" s="139">
        <v>0</v>
      </c>
      <c r="I13040" s="139" t="s">
        <v>217</v>
      </c>
      <c r="J13040" s="139" t="s">
        <v>252</v>
      </c>
      <c r="K13040" s="139" t="s">
        <v>253</v>
      </c>
      <c r="L13040" s="140"/>
      <c r="M13040" s="141" t="s">
        <v>447</v>
      </c>
      <c r="N13040" s="139"/>
      <c r="O13040" s="139"/>
      <c r="P13040" s="139"/>
      <c r="Q13040" s="139"/>
    </row>
    <row r="13041" spans="1:17" x14ac:dyDescent="0.2">
      <c r="A13041" s="139">
        <v>201802</v>
      </c>
      <c r="B13041" s="139">
        <v>202302</v>
      </c>
      <c r="C13041" s="143">
        <v>47122831</v>
      </c>
      <c r="D13041" s="139">
        <v>633</v>
      </c>
      <c r="E13041" s="139">
        <v>21</v>
      </c>
      <c r="F13041" s="143">
        <v>59326573</v>
      </c>
      <c r="G13041" s="139">
        <v>654</v>
      </c>
      <c r="H13041" s="139">
        <v>0</v>
      </c>
      <c r="I13041" s="139" t="s">
        <v>217</v>
      </c>
      <c r="J13041" s="139" t="s">
        <v>252</v>
      </c>
      <c r="K13041" s="139" t="s">
        <v>253</v>
      </c>
      <c r="L13041" s="140"/>
      <c r="M13041" s="141" t="s">
        <v>447</v>
      </c>
      <c r="N13041" s="139"/>
      <c r="O13041" s="139"/>
      <c r="P13041" s="139"/>
      <c r="Q13041" s="139"/>
    </row>
    <row r="13042" spans="1:17" x14ac:dyDescent="0.2">
      <c r="A13042" s="139">
        <v>201802</v>
      </c>
      <c r="B13042" s="139">
        <v>202401</v>
      </c>
      <c r="C13042" s="143">
        <v>49391183</v>
      </c>
      <c r="D13042" s="139">
        <v>641</v>
      </c>
      <c r="E13042" s="139">
        <v>13</v>
      </c>
      <c r="F13042" s="143">
        <v>60212769</v>
      </c>
      <c r="G13042" s="139">
        <v>654</v>
      </c>
      <c r="H13042" s="139">
        <v>0</v>
      </c>
      <c r="I13042" s="139" t="s">
        <v>217</v>
      </c>
      <c r="J13042" s="139" t="s">
        <v>252</v>
      </c>
      <c r="K13042" s="139" t="s">
        <v>253</v>
      </c>
      <c r="L13042" s="140"/>
      <c r="M13042" s="141" t="s">
        <v>447</v>
      </c>
      <c r="N13042" s="139"/>
      <c r="O13042" s="139"/>
      <c r="P13042" s="139"/>
      <c r="Q13042" s="139"/>
    </row>
    <row r="13043" spans="1:17" x14ac:dyDescent="0.2">
      <c r="A13043" s="139">
        <v>201802</v>
      </c>
      <c r="B13043" s="139">
        <v>202402</v>
      </c>
      <c r="C13043" s="143">
        <v>51798763</v>
      </c>
      <c r="D13043" s="139">
        <v>643</v>
      </c>
      <c r="E13043" s="139">
        <v>6</v>
      </c>
      <c r="F13043" s="143">
        <v>59497563</v>
      </c>
      <c r="G13043" s="139">
        <v>649</v>
      </c>
      <c r="H13043" s="139">
        <v>0</v>
      </c>
      <c r="I13043" s="139" t="s">
        <v>217</v>
      </c>
      <c r="J13043" s="139" t="s">
        <v>252</v>
      </c>
      <c r="K13043" s="139" t="s">
        <v>253</v>
      </c>
      <c r="L13043" s="140"/>
      <c r="M13043" s="141" t="s">
        <v>447</v>
      </c>
      <c r="N13043" s="139"/>
      <c r="O13043" s="139"/>
      <c r="P13043" s="139"/>
      <c r="Q13043" s="139"/>
    </row>
    <row r="13044" spans="1:17" x14ac:dyDescent="0.2">
      <c r="A13044" s="139">
        <v>201901</v>
      </c>
      <c r="B13044" s="139">
        <v>201901</v>
      </c>
      <c r="C13044" s="143">
        <v>278780</v>
      </c>
      <c r="D13044" s="139">
        <v>67</v>
      </c>
      <c r="E13044" s="139">
        <v>462</v>
      </c>
      <c r="F13044" s="143">
        <v>16302453</v>
      </c>
      <c r="G13044" s="139">
        <v>529</v>
      </c>
      <c r="H13044" s="139">
        <v>0</v>
      </c>
      <c r="I13044" s="139" t="s">
        <v>217</v>
      </c>
      <c r="J13044" s="139" t="s">
        <v>252</v>
      </c>
      <c r="K13044" s="139" t="s">
        <v>253</v>
      </c>
      <c r="L13044" s="140"/>
      <c r="M13044" s="141" t="s">
        <v>448</v>
      </c>
      <c r="N13044" s="139"/>
      <c r="O13044" s="139"/>
      <c r="P13044" s="139"/>
      <c r="Q13044" s="139"/>
    </row>
    <row r="13045" spans="1:17" x14ac:dyDescent="0.2">
      <c r="A13045" s="139">
        <v>201901</v>
      </c>
      <c r="B13045" s="139">
        <v>201902</v>
      </c>
      <c r="C13045" s="143">
        <v>1669388</v>
      </c>
      <c r="D13045" s="139">
        <v>228</v>
      </c>
      <c r="E13045" s="139">
        <v>335</v>
      </c>
      <c r="F13045" s="143">
        <v>20524026</v>
      </c>
      <c r="G13045" s="139">
        <v>563</v>
      </c>
      <c r="H13045" s="139">
        <v>0</v>
      </c>
      <c r="I13045" s="139" t="s">
        <v>217</v>
      </c>
      <c r="J13045" s="139" t="s">
        <v>252</v>
      </c>
      <c r="K13045" s="139" t="s">
        <v>253</v>
      </c>
      <c r="L13045" s="140"/>
      <c r="M13045" s="141" t="s">
        <v>448</v>
      </c>
      <c r="N13045" s="139"/>
      <c r="O13045" s="139"/>
      <c r="P13045" s="139"/>
      <c r="Q13045" s="139"/>
    </row>
    <row r="13046" spans="1:17" x14ac:dyDescent="0.2">
      <c r="A13046" s="139">
        <v>201901</v>
      </c>
      <c r="B13046" s="139">
        <v>202001</v>
      </c>
      <c r="C13046" s="143">
        <v>2844359</v>
      </c>
      <c r="D13046" s="139">
        <v>314</v>
      </c>
      <c r="E13046" s="139">
        <v>260</v>
      </c>
      <c r="F13046" s="143">
        <v>25725974</v>
      </c>
      <c r="G13046" s="139">
        <v>574</v>
      </c>
      <c r="H13046" s="139">
        <v>0</v>
      </c>
      <c r="I13046" s="139" t="s">
        <v>217</v>
      </c>
      <c r="J13046" s="139" t="s">
        <v>252</v>
      </c>
      <c r="K13046" s="139" t="s">
        <v>253</v>
      </c>
      <c r="L13046" s="140"/>
      <c r="M13046" s="141" t="s">
        <v>448</v>
      </c>
      <c r="N13046" s="139"/>
      <c r="O13046" s="139"/>
      <c r="P13046" s="139"/>
      <c r="Q13046" s="139"/>
    </row>
    <row r="13047" spans="1:17" x14ac:dyDescent="0.2">
      <c r="A13047" s="139">
        <v>201901</v>
      </c>
      <c r="B13047" s="139">
        <v>202002</v>
      </c>
      <c r="C13047" s="143">
        <v>4357910</v>
      </c>
      <c r="D13047" s="139">
        <v>375</v>
      </c>
      <c r="E13047" s="139">
        <v>213</v>
      </c>
      <c r="F13047" s="143">
        <v>28245834</v>
      </c>
      <c r="G13047" s="139">
        <v>588</v>
      </c>
      <c r="H13047" s="139">
        <v>0</v>
      </c>
      <c r="I13047" s="139" t="s">
        <v>217</v>
      </c>
      <c r="J13047" s="139" t="s">
        <v>252</v>
      </c>
      <c r="K13047" s="139" t="s">
        <v>253</v>
      </c>
      <c r="L13047" s="140"/>
      <c r="M13047" s="141" t="s">
        <v>448</v>
      </c>
      <c r="N13047" s="139"/>
      <c r="O13047" s="139"/>
      <c r="P13047" s="139"/>
      <c r="Q13047" s="139"/>
    </row>
    <row r="13048" spans="1:17" x14ac:dyDescent="0.2">
      <c r="A13048" s="139">
        <v>201901</v>
      </c>
      <c r="B13048" s="139">
        <v>202101</v>
      </c>
      <c r="C13048" s="143">
        <v>8454600</v>
      </c>
      <c r="D13048" s="139">
        <v>446</v>
      </c>
      <c r="E13048" s="139">
        <v>174</v>
      </c>
      <c r="F13048" s="143">
        <v>33163297</v>
      </c>
      <c r="G13048" s="139">
        <v>620</v>
      </c>
      <c r="H13048" s="139">
        <v>0</v>
      </c>
      <c r="I13048" s="139" t="s">
        <v>217</v>
      </c>
      <c r="J13048" s="139" t="s">
        <v>252</v>
      </c>
      <c r="K13048" s="139" t="s">
        <v>253</v>
      </c>
      <c r="L13048" s="140"/>
      <c r="M13048" s="141" t="s">
        <v>448</v>
      </c>
      <c r="N13048" s="139"/>
      <c r="O13048" s="139"/>
      <c r="P13048" s="139"/>
      <c r="Q13048" s="139"/>
    </row>
    <row r="13049" spans="1:17" x14ac:dyDescent="0.2">
      <c r="A13049" s="139">
        <v>201901</v>
      </c>
      <c r="B13049" s="139">
        <v>202102</v>
      </c>
      <c r="C13049" s="143">
        <v>12271681</v>
      </c>
      <c r="D13049" s="139">
        <v>487</v>
      </c>
      <c r="E13049" s="139">
        <v>125</v>
      </c>
      <c r="F13049" s="143">
        <v>37146609</v>
      </c>
      <c r="G13049" s="139">
        <v>612</v>
      </c>
      <c r="H13049" s="139">
        <v>0</v>
      </c>
      <c r="I13049" s="139" t="s">
        <v>217</v>
      </c>
      <c r="J13049" s="139" t="s">
        <v>252</v>
      </c>
      <c r="K13049" s="139" t="s">
        <v>253</v>
      </c>
      <c r="L13049" s="140"/>
      <c r="M13049" s="141" t="s">
        <v>448</v>
      </c>
      <c r="N13049" s="139"/>
      <c r="O13049" s="139"/>
      <c r="P13049" s="139"/>
      <c r="Q13049" s="139"/>
    </row>
    <row r="13050" spans="1:17" x14ac:dyDescent="0.2">
      <c r="A13050" s="139">
        <v>201901</v>
      </c>
      <c r="B13050" s="139">
        <v>202201</v>
      </c>
      <c r="C13050" s="143">
        <v>16468575</v>
      </c>
      <c r="D13050" s="139">
        <v>526</v>
      </c>
      <c r="E13050" s="139">
        <v>84</v>
      </c>
      <c r="F13050" s="143">
        <v>39499983</v>
      </c>
      <c r="G13050" s="139">
        <v>610</v>
      </c>
      <c r="H13050" s="139">
        <v>0</v>
      </c>
      <c r="I13050" s="139" t="s">
        <v>217</v>
      </c>
      <c r="J13050" s="139" t="s">
        <v>252</v>
      </c>
      <c r="K13050" s="139" t="s">
        <v>253</v>
      </c>
      <c r="L13050" s="140"/>
      <c r="M13050" s="141" t="s">
        <v>448</v>
      </c>
      <c r="N13050" s="139"/>
      <c r="O13050" s="139"/>
      <c r="P13050" s="139"/>
      <c r="Q13050" s="139"/>
    </row>
    <row r="13051" spans="1:17" x14ac:dyDescent="0.2">
      <c r="A13051" s="139">
        <v>201901</v>
      </c>
      <c r="B13051" s="139">
        <v>202202</v>
      </c>
      <c r="C13051" s="143">
        <v>21922105</v>
      </c>
      <c r="D13051" s="139">
        <v>541</v>
      </c>
      <c r="E13051" s="139">
        <v>69</v>
      </c>
      <c r="F13051" s="143">
        <v>40485082</v>
      </c>
      <c r="G13051" s="139">
        <v>610</v>
      </c>
      <c r="H13051" s="139">
        <v>0</v>
      </c>
      <c r="I13051" s="139" t="s">
        <v>217</v>
      </c>
      <c r="J13051" s="139" t="s">
        <v>252</v>
      </c>
      <c r="K13051" s="139" t="s">
        <v>253</v>
      </c>
      <c r="L13051" s="140"/>
      <c r="M13051" s="141" t="s">
        <v>448</v>
      </c>
      <c r="N13051" s="139"/>
      <c r="O13051" s="139"/>
      <c r="P13051" s="139"/>
      <c r="Q13051" s="139"/>
    </row>
    <row r="13052" spans="1:17" x14ac:dyDescent="0.2">
      <c r="A13052" s="139">
        <v>201901</v>
      </c>
      <c r="B13052" s="139">
        <v>202301</v>
      </c>
      <c r="C13052" s="143">
        <v>26499019</v>
      </c>
      <c r="D13052" s="139">
        <v>555</v>
      </c>
      <c r="E13052" s="139">
        <v>52</v>
      </c>
      <c r="F13052" s="143">
        <v>42038166</v>
      </c>
      <c r="G13052" s="139">
        <v>607</v>
      </c>
      <c r="H13052" s="139">
        <v>0</v>
      </c>
      <c r="I13052" s="139" t="s">
        <v>217</v>
      </c>
      <c r="J13052" s="139" t="s">
        <v>252</v>
      </c>
      <c r="K13052" s="139" t="s">
        <v>253</v>
      </c>
      <c r="L13052" s="140"/>
      <c r="M13052" s="141" t="s">
        <v>448</v>
      </c>
      <c r="N13052" s="139"/>
      <c r="O13052" s="139"/>
      <c r="P13052" s="139"/>
      <c r="Q13052" s="139"/>
    </row>
    <row r="13053" spans="1:17" x14ac:dyDescent="0.2">
      <c r="A13053" s="139">
        <v>201901</v>
      </c>
      <c r="B13053" s="139">
        <v>202302</v>
      </c>
      <c r="C13053" s="143">
        <v>31080964</v>
      </c>
      <c r="D13053" s="139">
        <v>570</v>
      </c>
      <c r="E13053" s="139">
        <v>38</v>
      </c>
      <c r="F13053" s="143">
        <v>44299487</v>
      </c>
      <c r="G13053" s="139">
        <v>608</v>
      </c>
      <c r="H13053" s="139">
        <v>0</v>
      </c>
      <c r="I13053" s="139" t="s">
        <v>217</v>
      </c>
      <c r="J13053" s="139" t="s">
        <v>252</v>
      </c>
      <c r="K13053" s="139" t="s">
        <v>253</v>
      </c>
      <c r="L13053" s="140"/>
      <c r="M13053" s="141" t="s">
        <v>448</v>
      </c>
      <c r="N13053" s="139"/>
      <c r="O13053" s="139"/>
      <c r="P13053" s="139"/>
      <c r="Q13053" s="139"/>
    </row>
    <row r="13054" spans="1:17" x14ac:dyDescent="0.2">
      <c r="A13054" s="139">
        <v>201901</v>
      </c>
      <c r="B13054" s="139">
        <v>202401</v>
      </c>
      <c r="C13054" s="143">
        <v>37503813</v>
      </c>
      <c r="D13054" s="139">
        <v>583</v>
      </c>
      <c r="E13054" s="139">
        <v>26</v>
      </c>
      <c r="F13054" s="143">
        <v>46154801</v>
      </c>
      <c r="G13054" s="139">
        <v>609</v>
      </c>
      <c r="H13054" s="139">
        <v>0</v>
      </c>
      <c r="I13054" s="139" t="s">
        <v>217</v>
      </c>
      <c r="J13054" s="139" t="s">
        <v>252</v>
      </c>
      <c r="K13054" s="139" t="s">
        <v>253</v>
      </c>
      <c r="L13054" s="140"/>
      <c r="M13054" s="141" t="s">
        <v>448</v>
      </c>
      <c r="N13054" s="139"/>
      <c r="O13054" s="139"/>
      <c r="P13054" s="139"/>
      <c r="Q13054" s="139"/>
    </row>
    <row r="13055" spans="1:17" x14ac:dyDescent="0.2">
      <c r="A13055" s="139">
        <v>201901</v>
      </c>
      <c r="B13055" s="139">
        <v>202402</v>
      </c>
      <c r="C13055" s="143">
        <v>39222394</v>
      </c>
      <c r="D13055" s="139">
        <v>587</v>
      </c>
      <c r="E13055" s="139">
        <v>20</v>
      </c>
      <c r="F13055" s="143">
        <v>47131443</v>
      </c>
      <c r="G13055" s="139">
        <v>607</v>
      </c>
      <c r="H13055" s="139">
        <v>0</v>
      </c>
      <c r="I13055" s="139" t="s">
        <v>217</v>
      </c>
      <c r="J13055" s="139" t="s">
        <v>252</v>
      </c>
      <c r="K13055" s="139" t="s">
        <v>253</v>
      </c>
      <c r="L13055" s="140"/>
      <c r="M13055" s="141" t="s">
        <v>448</v>
      </c>
      <c r="N13055" s="139"/>
      <c r="O13055" s="139"/>
      <c r="P13055" s="139"/>
      <c r="Q13055" s="139"/>
    </row>
    <row r="13056" spans="1:17" x14ac:dyDescent="0.2">
      <c r="A13056" s="139">
        <v>201902</v>
      </c>
      <c r="B13056" s="139">
        <v>201902</v>
      </c>
      <c r="C13056" s="143">
        <v>298673</v>
      </c>
      <c r="D13056" s="139">
        <v>68</v>
      </c>
      <c r="E13056" s="139">
        <v>442</v>
      </c>
      <c r="F13056" s="143">
        <v>16374194</v>
      </c>
      <c r="G13056" s="139">
        <v>510</v>
      </c>
      <c r="H13056" s="139">
        <v>0</v>
      </c>
      <c r="I13056" s="139" t="s">
        <v>217</v>
      </c>
      <c r="J13056" s="139" t="s">
        <v>252</v>
      </c>
      <c r="K13056" s="139" t="s">
        <v>253</v>
      </c>
      <c r="L13056" s="140"/>
      <c r="M13056" s="141" t="s">
        <v>448</v>
      </c>
      <c r="N13056" s="139"/>
      <c r="O13056" s="139"/>
      <c r="P13056" s="139"/>
      <c r="Q13056" s="139"/>
    </row>
    <row r="13057" spans="1:17" x14ac:dyDescent="0.2">
      <c r="A13057" s="139">
        <v>201902</v>
      </c>
      <c r="B13057" s="139">
        <v>202001</v>
      </c>
      <c r="C13057" s="143">
        <v>2197008</v>
      </c>
      <c r="D13057" s="139">
        <v>225</v>
      </c>
      <c r="E13057" s="139">
        <v>377</v>
      </c>
      <c r="F13057" s="143">
        <v>23322516</v>
      </c>
      <c r="G13057" s="139">
        <v>602</v>
      </c>
      <c r="H13057" s="139">
        <v>0</v>
      </c>
      <c r="I13057" s="139" t="s">
        <v>217</v>
      </c>
      <c r="J13057" s="139" t="s">
        <v>252</v>
      </c>
      <c r="K13057" s="139" t="s">
        <v>253</v>
      </c>
      <c r="L13057" s="140"/>
      <c r="M13057" s="141" t="s">
        <v>448</v>
      </c>
      <c r="N13057" s="139"/>
      <c r="O13057" s="139"/>
      <c r="P13057" s="139"/>
      <c r="Q13057" s="139"/>
    </row>
    <row r="13058" spans="1:17" x14ac:dyDescent="0.2">
      <c r="A13058" s="139">
        <v>201902</v>
      </c>
      <c r="B13058" s="139">
        <v>202002</v>
      </c>
      <c r="C13058" s="143">
        <v>3508337</v>
      </c>
      <c r="D13058" s="139">
        <v>326</v>
      </c>
      <c r="E13058" s="139">
        <v>286</v>
      </c>
      <c r="F13058" s="143">
        <v>26575595</v>
      </c>
      <c r="G13058" s="139">
        <v>612</v>
      </c>
      <c r="H13058" s="139">
        <v>0</v>
      </c>
      <c r="I13058" s="139" t="s">
        <v>217</v>
      </c>
      <c r="J13058" s="139" t="s">
        <v>252</v>
      </c>
      <c r="K13058" s="139" t="s">
        <v>253</v>
      </c>
      <c r="L13058" s="140"/>
      <c r="M13058" s="141" t="s">
        <v>448</v>
      </c>
      <c r="N13058" s="139"/>
      <c r="O13058" s="139"/>
      <c r="P13058" s="139"/>
      <c r="Q13058" s="139"/>
    </row>
    <row r="13059" spans="1:17" x14ac:dyDescent="0.2">
      <c r="A13059" s="139">
        <v>201902</v>
      </c>
      <c r="B13059" s="139">
        <v>202101</v>
      </c>
      <c r="C13059" s="143">
        <v>5511277</v>
      </c>
      <c r="D13059" s="139">
        <v>400</v>
      </c>
      <c r="E13059" s="139">
        <v>232</v>
      </c>
      <c r="F13059" s="143">
        <v>30829798</v>
      </c>
      <c r="G13059" s="139">
        <v>632</v>
      </c>
      <c r="H13059" s="139">
        <v>0</v>
      </c>
      <c r="I13059" s="139" t="s">
        <v>217</v>
      </c>
      <c r="J13059" s="139" t="s">
        <v>252</v>
      </c>
      <c r="K13059" s="139" t="s">
        <v>253</v>
      </c>
      <c r="L13059" s="140"/>
      <c r="M13059" s="141" t="s">
        <v>448</v>
      </c>
      <c r="N13059" s="139"/>
      <c r="O13059" s="139"/>
      <c r="P13059" s="139"/>
      <c r="Q13059" s="139"/>
    </row>
    <row r="13060" spans="1:17" x14ac:dyDescent="0.2">
      <c r="A13060" s="139">
        <v>201902</v>
      </c>
      <c r="B13060" s="139">
        <v>202102</v>
      </c>
      <c r="C13060" s="143">
        <v>10301026</v>
      </c>
      <c r="D13060" s="139">
        <v>463</v>
      </c>
      <c r="E13060" s="139">
        <v>175</v>
      </c>
      <c r="F13060" s="143">
        <v>34155108</v>
      </c>
      <c r="G13060" s="139">
        <v>638</v>
      </c>
      <c r="H13060" s="139">
        <v>0</v>
      </c>
      <c r="I13060" s="139" t="s">
        <v>217</v>
      </c>
      <c r="J13060" s="139" t="s">
        <v>252</v>
      </c>
      <c r="K13060" s="139" t="s">
        <v>253</v>
      </c>
      <c r="L13060" s="140"/>
      <c r="M13060" s="141" t="s">
        <v>448</v>
      </c>
      <c r="N13060" s="139"/>
      <c r="O13060" s="139"/>
      <c r="P13060" s="139"/>
      <c r="Q13060" s="139"/>
    </row>
    <row r="13061" spans="1:17" x14ac:dyDescent="0.2">
      <c r="A13061" s="139">
        <v>201902</v>
      </c>
      <c r="B13061" s="139">
        <v>202201</v>
      </c>
      <c r="C13061" s="143">
        <v>13066388</v>
      </c>
      <c r="D13061" s="139">
        <v>492</v>
      </c>
      <c r="E13061" s="139">
        <v>138</v>
      </c>
      <c r="F13061" s="143">
        <v>40446821</v>
      </c>
      <c r="G13061" s="139">
        <v>630</v>
      </c>
      <c r="H13061" s="139">
        <v>0</v>
      </c>
      <c r="I13061" s="139" t="s">
        <v>217</v>
      </c>
      <c r="J13061" s="139" t="s">
        <v>252</v>
      </c>
      <c r="K13061" s="139" t="s">
        <v>253</v>
      </c>
      <c r="L13061" s="140"/>
      <c r="M13061" s="141" t="s">
        <v>448</v>
      </c>
      <c r="N13061" s="139"/>
      <c r="O13061" s="139"/>
      <c r="P13061" s="139"/>
      <c r="Q13061" s="139"/>
    </row>
    <row r="13062" spans="1:17" x14ac:dyDescent="0.2">
      <c r="A13062" s="139">
        <v>201902</v>
      </c>
      <c r="B13062" s="139">
        <v>202202</v>
      </c>
      <c r="C13062" s="143">
        <v>19590059</v>
      </c>
      <c r="D13062" s="139">
        <v>530</v>
      </c>
      <c r="E13062" s="139">
        <v>100</v>
      </c>
      <c r="F13062" s="143">
        <v>44703978</v>
      </c>
      <c r="G13062" s="139">
        <v>630</v>
      </c>
      <c r="H13062" s="139">
        <v>0</v>
      </c>
      <c r="I13062" s="139" t="s">
        <v>217</v>
      </c>
      <c r="J13062" s="139" t="s">
        <v>252</v>
      </c>
      <c r="K13062" s="139" t="s">
        <v>253</v>
      </c>
      <c r="L13062" s="140"/>
      <c r="M13062" s="141" t="s">
        <v>448</v>
      </c>
      <c r="N13062" s="139"/>
      <c r="O13062" s="139"/>
      <c r="P13062" s="139"/>
      <c r="Q13062" s="139"/>
    </row>
    <row r="13063" spans="1:17" x14ac:dyDescent="0.2">
      <c r="A13063" s="139">
        <v>201902</v>
      </c>
      <c r="B13063" s="139">
        <v>202301</v>
      </c>
      <c r="C13063" s="143">
        <v>26076381</v>
      </c>
      <c r="D13063" s="139">
        <v>552</v>
      </c>
      <c r="E13063" s="139">
        <v>71</v>
      </c>
      <c r="F13063" s="143">
        <v>48496906</v>
      </c>
      <c r="G13063" s="139">
        <v>623</v>
      </c>
      <c r="H13063" s="139">
        <v>0</v>
      </c>
      <c r="I13063" s="139" t="s">
        <v>217</v>
      </c>
      <c r="J13063" s="139" t="s">
        <v>252</v>
      </c>
      <c r="K13063" s="139" t="s">
        <v>253</v>
      </c>
      <c r="L13063" s="140"/>
      <c r="M13063" s="141" t="s">
        <v>448</v>
      </c>
      <c r="N13063" s="139"/>
      <c r="O13063" s="139"/>
      <c r="P13063" s="139"/>
      <c r="Q13063" s="139"/>
    </row>
    <row r="13064" spans="1:17" x14ac:dyDescent="0.2">
      <c r="A13064" s="139">
        <v>201902</v>
      </c>
      <c r="B13064" s="139">
        <v>202302</v>
      </c>
      <c r="C13064" s="143">
        <v>31314985</v>
      </c>
      <c r="D13064" s="139">
        <v>569</v>
      </c>
      <c r="E13064" s="139">
        <v>53</v>
      </c>
      <c r="F13064" s="143">
        <v>50315643</v>
      </c>
      <c r="G13064" s="139">
        <v>622</v>
      </c>
      <c r="H13064" s="139">
        <v>0</v>
      </c>
      <c r="I13064" s="139" t="s">
        <v>217</v>
      </c>
      <c r="J13064" s="139" t="s">
        <v>252</v>
      </c>
      <c r="K13064" s="139" t="s">
        <v>253</v>
      </c>
      <c r="L13064" s="140"/>
      <c r="M13064" s="141" t="s">
        <v>448</v>
      </c>
      <c r="N13064" s="139"/>
      <c r="O13064" s="139"/>
      <c r="P13064" s="139"/>
      <c r="Q13064" s="139"/>
    </row>
    <row r="13065" spans="1:17" x14ac:dyDescent="0.2">
      <c r="A13065" s="139">
        <v>201902</v>
      </c>
      <c r="B13065" s="139">
        <v>202401</v>
      </c>
      <c r="C13065" s="143">
        <v>33897145</v>
      </c>
      <c r="D13065" s="139">
        <v>576</v>
      </c>
      <c r="E13065" s="139">
        <v>44</v>
      </c>
      <c r="F13065" s="143">
        <v>52371603</v>
      </c>
      <c r="G13065" s="139">
        <v>620</v>
      </c>
      <c r="H13065" s="139">
        <v>0</v>
      </c>
      <c r="I13065" s="139" t="s">
        <v>217</v>
      </c>
      <c r="J13065" s="139" t="s">
        <v>252</v>
      </c>
      <c r="K13065" s="139" t="s">
        <v>253</v>
      </c>
      <c r="L13065" s="140"/>
      <c r="M13065" s="141" t="s">
        <v>448</v>
      </c>
      <c r="N13065" s="139"/>
      <c r="O13065" s="139"/>
      <c r="P13065" s="139"/>
      <c r="Q13065" s="139"/>
    </row>
    <row r="13066" spans="1:17" x14ac:dyDescent="0.2">
      <c r="A13066" s="139">
        <v>201902</v>
      </c>
      <c r="B13066" s="139">
        <v>202402</v>
      </c>
      <c r="C13066" s="143">
        <v>37249254</v>
      </c>
      <c r="D13066" s="139">
        <v>580</v>
      </c>
      <c r="E13066" s="139">
        <v>35</v>
      </c>
      <c r="F13066" s="143">
        <v>55006734</v>
      </c>
      <c r="G13066" s="139">
        <v>615</v>
      </c>
      <c r="H13066" s="139">
        <v>0</v>
      </c>
      <c r="I13066" s="139" t="s">
        <v>217</v>
      </c>
      <c r="J13066" s="139" t="s">
        <v>252</v>
      </c>
      <c r="K13066" s="139" t="s">
        <v>253</v>
      </c>
      <c r="L13066" s="140"/>
      <c r="M13066" s="141" t="s">
        <v>448</v>
      </c>
      <c r="N13066" s="139"/>
      <c r="O13066" s="139"/>
      <c r="P13066" s="139"/>
      <c r="Q13066" s="139"/>
    </row>
    <row r="13067" spans="1:17" x14ac:dyDescent="0.2">
      <c r="A13067" s="139">
        <v>202001</v>
      </c>
      <c r="B13067" s="139">
        <v>202001</v>
      </c>
      <c r="C13067" s="143">
        <v>237036</v>
      </c>
      <c r="D13067" s="139">
        <v>59</v>
      </c>
      <c r="E13067" s="139">
        <v>297</v>
      </c>
      <c r="F13067" s="143">
        <v>11203504</v>
      </c>
      <c r="G13067" s="139">
        <v>356</v>
      </c>
      <c r="H13067" s="139">
        <v>0</v>
      </c>
      <c r="I13067" s="139" t="s">
        <v>217</v>
      </c>
      <c r="J13067" s="139" t="s">
        <v>252</v>
      </c>
      <c r="K13067" s="139" t="s">
        <v>253</v>
      </c>
      <c r="L13067" s="140"/>
      <c r="M13067" s="141" t="s">
        <v>449</v>
      </c>
      <c r="N13067" s="139"/>
      <c r="O13067" s="139"/>
      <c r="P13067" s="139"/>
      <c r="Q13067" s="139"/>
    </row>
    <row r="13068" spans="1:17" x14ac:dyDescent="0.2">
      <c r="A13068" s="139">
        <v>202001</v>
      </c>
      <c r="B13068" s="139">
        <v>202002</v>
      </c>
      <c r="C13068" s="143">
        <v>1019194</v>
      </c>
      <c r="D13068" s="139">
        <v>145</v>
      </c>
      <c r="E13068" s="139">
        <v>245</v>
      </c>
      <c r="F13068" s="143">
        <v>14413019</v>
      </c>
      <c r="G13068" s="139">
        <v>390</v>
      </c>
      <c r="H13068" s="139">
        <v>0</v>
      </c>
      <c r="I13068" s="139" t="s">
        <v>217</v>
      </c>
      <c r="J13068" s="139" t="s">
        <v>252</v>
      </c>
      <c r="K13068" s="139" t="s">
        <v>253</v>
      </c>
      <c r="L13068" s="140"/>
      <c r="M13068" s="141" t="s">
        <v>449</v>
      </c>
      <c r="N13068" s="139"/>
      <c r="O13068" s="139"/>
      <c r="P13068" s="139"/>
      <c r="Q13068" s="139"/>
    </row>
    <row r="13069" spans="1:17" x14ac:dyDescent="0.2">
      <c r="A13069" s="139">
        <v>202001</v>
      </c>
      <c r="B13069" s="139">
        <v>202101</v>
      </c>
      <c r="C13069" s="143">
        <v>1960460</v>
      </c>
      <c r="D13069" s="139">
        <v>215</v>
      </c>
      <c r="E13069" s="139">
        <v>180</v>
      </c>
      <c r="F13069" s="143">
        <v>19339409</v>
      </c>
      <c r="G13069" s="139">
        <v>395</v>
      </c>
      <c r="H13069" s="139">
        <v>0</v>
      </c>
      <c r="I13069" s="139" t="s">
        <v>217</v>
      </c>
      <c r="J13069" s="139" t="s">
        <v>252</v>
      </c>
      <c r="K13069" s="139" t="s">
        <v>253</v>
      </c>
      <c r="L13069" s="140"/>
      <c r="M13069" s="141" t="s">
        <v>449</v>
      </c>
      <c r="N13069" s="139"/>
      <c r="O13069" s="139"/>
      <c r="P13069" s="139"/>
      <c r="Q13069" s="139"/>
    </row>
    <row r="13070" spans="1:17" x14ac:dyDescent="0.2">
      <c r="A13070" s="139">
        <v>202001</v>
      </c>
      <c r="B13070" s="139">
        <v>202102</v>
      </c>
      <c r="C13070" s="143">
        <v>3989518</v>
      </c>
      <c r="D13070" s="139">
        <v>255</v>
      </c>
      <c r="E13070" s="139">
        <v>146</v>
      </c>
      <c r="F13070" s="143">
        <v>23242741</v>
      </c>
      <c r="G13070" s="139">
        <v>401</v>
      </c>
      <c r="H13070" s="139">
        <v>0</v>
      </c>
      <c r="I13070" s="139" t="s">
        <v>217</v>
      </c>
      <c r="J13070" s="139" t="s">
        <v>252</v>
      </c>
      <c r="K13070" s="139" t="s">
        <v>253</v>
      </c>
      <c r="L13070" s="140"/>
      <c r="M13070" s="141" t="s">
        <v>449</v>
      </c>
      <c r="N13070" s="139"/>
      <c r="O13070" s="139"/>
      <c r="P13070" s="139"/>
      <c r="Q13070" s="139"/>
    </row>
    <row r="13071" spans="1:17" x14ac:dyDescent="0.2">
      <c r="A13071" s="139">
        <v>202001</v>
      </c>
      <c r="B13071" s="139">
        <v>202201</v>
      </c>
      <c r="C13071" s="143">
        <v>7146622</v>
      </c>
      <c r="D13071" s="139">
        <v>291</v>
      </c>
      <c r="E13071" s="139">
        <v>120</v>
      </c>
      <c r="F13071" s="143">
        <v>26333469</v>
      </c>
      <c r="G13071" s="139">
        <v>411</v>
      </c>
      <c r="H13071" s="139">
        <v>0</v>
      </c>
      <c r="I13071" s="139" t="s">
        <v>217</v>
      </c>
      <c r="J13071" s="139" t="s">
        <v>252</v>
      </c>
      <c r="K13071" s="139" t="s">
        <v>253</v>
      </c>
      <c r="L13071" s="140"/>
      <c r="M13071" s="141" t="s">
        <v>449</v>
      </c>
      <c r="N13071" s="139"/>
      <c r="O13071" s="139"/>
      <c r="P13071" s="139"/>
      <c r="Q13071" s="139"/>
    </row>
    <row r="13072" spans="1:17" x14ac:dyDescent="0.2">
      <c r="A13072" s="139">
        <v>202001</v>
      </c>
      <c r="B13072" s="139">
        <v>202202</v>
      </c>
      <c r="C13072" s="143">
        <v>12341441</v>
      </c>
      <c r="D13072" s="139">
        <v>319</v>
      </c>
      <c r="E13072" s="139">
        <v>89</v>
      </c>
      <c r="F13072" s="143">
        <v>28864828</v>
      </c>
      <c r="G13072" s="139">
        <v>408</v>
      </c>
      <c r="H13072" s="139">
        <v>0</v>
      </c>
      <c r="I13072" s="139" t="s">
        <v>217</v>
      </c>
      <c r="J13072" s="139" t="s">
        <v>252</v>
      </c>
      <c r="K13072" s="139" t="s">
        <v>253</v>
      </c>
      <c r="L13072" s="140"/>
      <c r="M13072" s="141" t="s">
        <v>449</v>
      </c>
      <c r="N13072" s="139"/>
      <c r="O13072" s="139"/>
      <c r="P13072" s="139"/>
      <c r="Q13072" s="139"/>
    </row>
    <row r="13073" spans="1:17" x14ac:dyDescent="0.2">
      <c r="A13073" s="139">
        <v>202001</v>
      </c>
      <c r="B13073" s="139">
        <v>202301</v>
      </c>
      <c r="C13073" s="143">
        <v>15089914</v>
      </c>
      <c r="D13073" s="139">
        <v>334</v>
      </c>
      <c r="E13073" s="139">
        <v>71</v>
      </c>
      <c r="F13073" s="143">
        <v>33100164</v>
      </c>
      <c r="G13073" s="139">
        <v>405</v>
      </c>
      <c r="H13073" s="139">
        <v>0</v>
      </c>
      <c r="I13073" s="139" t="s">
        <v>217</v>
      </c>
      <c r="J13073" s="139" t="s">
        <v>252</v>
      </c>
      <c r="K13073" s="139" t="s">
        <v>253</v>
      </c>
      <c r="L13073" s="140"/>
      <c r="M13073" s="141" t="s">
        <v>449</v>
      </c>
      <c r="N13073" s="139"/>
      <c r="O13073" s="139"/>
      <c r="P13073" s="139"/>
      <c r="Q13073" s="139"/>
    </row>
    <row r="13074" spans="1:17" x14ac:dyDescent="0.2">
      <c r="A13074" s="139">
        <v>202001</v>
      </c>
      <c r="B13074" s="139">
        <v>202302</v>
      </c>
      <c r="C13074" s="143">
        <v>18104500</v>
      </c>
      <c r="D13074" s="139">
        <v>351</v>
      </c>
      <c r="E13074" s="139">
        <v>52</v>
      </c>
      <c r="F13074" s="143">
        <v>35495012</v>
      </c>
      <c r="G13074" s="139">
        <v>403</v>
      </c>
      <c r="H13074" s="139">
        <v>0</v>
      </c>
      <c r="I13074" s="139" t="s">
        <v>217</v>
      </c>
      <c r="J13074" s="139" t="s">
        <v>252</v>
      </c>
      <c r="K13074" s="139" t="s">
        <v>253</v>
      </c>
      <c r="L13074" s="140"/>
      <c r="M13074" s="141" t="s">
        <v>449</v>
      </c>
      <c r="N13074" s="139"/>
      <c r="O13074" s="139"/>
      <c r="P13074" s="139"/>
      <c r="Q13074" s="139"/>
    </row>
    <row r="13075" spans="1:17" x14ac:dyDescent="0.2">
      <c r="A13075" s="139">
        <v>202001</v>
      </c>
      <c r="B13075" s="139">
        <v>202401</v>
      </c>
      <c r="C13075" s="143">
        <v>22388095</v>
      </c>
      <c r="D13075" s="139">
        <v>362</v>
      </c>
      <c r="E13075" s="139">
        <v>40</v>
      </c>
      <c r="F13075" s="143">
        <v>38198674</v>
      </c>
      <c r="G13075" s="139">
        <v>402</v>
      </c>
      <c r="H13075" s="139">
        <v>0</v>
      </c>
      <c r="I13075" s="139" t="s">
        <v>217</v>
      </c>
      <c r="J13075" s="139" t="s">
        <v>252</v>
      </c>
      <c r="K13075" s="139" t="s">
        <v>253</v>
      </c>
      <c r="L13075" s="140"/>
      <c r="M13075" s="141" t="s">
        <v>449</v>
      </c>
      <c r="N13075" s="139"/>
      <c r="O13075" s="139"/>
      <c r="P13075" s="139"/>
      <c r="Q13075" s="139"/>
    </row>
    <row r="13076" spans="1:17" x14ac:dyDescent="0.2">
      <c r="A13076" s="139">
        <v>202001</v>
      </c>
      <c r="B13076" s="139">
        <v>202402</v>
      </c>
      <c r="C13076" s="143">
        <v>26729240</v>
      </c>
      <c r="D13076" s="139">
        <v>373</v>
      </c>
      <c r="E13076" s="139">
        <v>26</v>
      </c>
      <c r="F13076" s="143">
        <v>40780424</v>
      </c>
      <c r="G13076" s="139">
        <v>399</v>
      </c>
      <c r="H13076" s="139">
        <v>0</v>
      </c>
      <c r="I13076" s="139" t="s">
        <v>217</v>
      </c>
      <c r="J13076" s="139" t="s">
        <v>252</v>
      </c>
      <c r="K13076" s="139" t="s">
        <v>253</v>
      </c>
      <c r="L13076" s="140"/>
      <c r="M13076" s="141" t="s">
        <v>449</v>
      </c>
      <c r="N13076" s="139"/>
      <c r="O13076" s="139"/>
      <c r="P13076" s="139"/>
      <c r="Q13076" s="139"/>
    </row>
    <row r="13077" spans="1:17" x14ac:dyDescent="0.2">
      <c r="A13077" s="139">
        <v>202002</v>
      </c>
      <c r="B13077" s="139">
        <v>202002</v>
      </c>
      <c r="C13077" s="143">
        <v>279592</v>
      </c>
      <c r="D13077" s="139">
        <v>26</v>
      </c>
      <c r="E13077" s="139">
        <v>332</v>
      </c>
      <c r="F13077" s="143">
        <v>11733994</v>
      </c>
      <c r="G13077" s="139">
        <v>358</v>
      </c>
      <c r="H13077" s="139">
        <v>0</v>
      </c>
      <c r="I13077" s="139" t="s">
        <v>217</v>
      </c>
      <c r="J13077" s="139" t="s">
        <v>252</v>
      </c>
      <c r="K13077" s="139" t="s">
        <v>253</v>
      </c>
      <c r="L13077" s="140"/>
      <c r="M13077" s="141" t="s">
        <v>449</v>
      </c>
      <c r="N13077" s="139"/>
      <c r="O13077" s="139"/>
      <c r="P13077" s="139"/>
      <c r="Q13077" s="139"/>
    </row>
    <row r="13078" spans="1:17" x14ac:dyDescent="0.2">
      <c r="A13078" s="139">
        <v>202002</v>
      </c>
      <c r="B13078" s="139">
        <v>202101</v>
      </c>
      <c r="C13078" s="143">
        <v>728280</v>
      </c>
      <c r="D13078" s="139">
        <v>114</v>
      </c>
      <c r="E13078" s="139">
        <v>275</v>
      </c>
      <c r="F13078" s="143">
        <v>15588446</v>
      </c>
      <c r="G13078" s="139">
        <v>389</v>
      </c>
      <c r="H13078" s="139">
        <v>0</v>
      </c>
      <c r="I13078" s="139" t="s">
        <v>217</v>
      </c>
      <c r="J13078" s="139" t="s">
        <v>252</v>
      </c>
      <c r="K13078" s="139" t="s">
        <v>253</v>
      </c>
      <c r="L13078" s="140"/>
      <c r="M13078" s="141" t="s">
        <v>449</v>
      </c>
      <c r="N13078" s="139"/>
      <c r="O13078" s="139"/>
      <c r="P13078" s="139"/>
      <c r="Q13078" s="139"/>
    </row>
    <row r="13079" spans="1:17" x14ac:dyDescent="0.2">
      <c r="A13079" s="139">
        <v>202002</v>
      </c>
      <c r="B13079" s="139">
        <v>202102</v>
      </c>
      <c r="C13079" s="143">
        <v>1251859</v>
      </c>
      <c r="D13079" s="139">
        <v>164</v>
      </c>
      <c r="E13079" s="139">
        <v>223</v>
      </c>
      <c r="F13079" s="143">
        <v>19282450</v>
      </c>
      <c r="G13079" s="139">
        <v>387</v>
      </c>
      <c r="H13079" s="139">
        <v>0</v>
      </c>
      <c r="I13079" s="139" t="s">
        <v>217</v>
      </c>
      <c r="J13079" s="139" t="s">
        <v>252</v>
      </c>
      <c r="K13079" s="139" t="s">
        <v>253</v>
      </c>
      <c r="L13079" s="140"/>
      <c r="M13079" s="141" t="s">
        <v>449</v>
      </c>
      <c r="N13079" s="139"/>
      <c r="O13079" s="139"/>
      <c r="P13079" s="139"/>
      <c r="Q13079" s="139"/>
    </row>
    <row r="13080" spans="1:17" x14ac:dyDescent="0.2">
      <c r="A13080" s="139">
        <v>202002</v>
      </c>
      <c r="B13080" s="139">
        <v>202201</v>
      </c>
      <c r="C13080" s="143">
        <v>2490719</v>
      </c>
      <c r="D13080" s="139">
        <v>213</v>
      </c>
      <c r="E13080" s="139">
        <v>183</v>
      </c>
      <c r="F13080" s="143">
        <v>22857494</v>
      </c>
      <c r="G13080" s="139">
        <v>396</v>
      </c>
      <c r="H13080" s="139">
        <v>0</v>
      </c>
      <c r="I13080" s="139" t="s">
        <v>217</v>
      </c>
      <c r="J13080" s="139" t="s">
        <v>252</v>
      </c>
      <c r="K13080" s="139" t="s">
        <v>253</v>
      </c>
      <c r="L13080" s="140"/>
      <c r="M13080" s="141" t="s">
        <v>449</v>
      </c>
      <c r="N13080" s="139"/>
      <c r="O13080" s="139"/>
      <c r="P13080" s="139"/>
      <c r="Q13080" s="139"/>
    </row>
    <row r="13081" spans="1:17" x14ac:dyDescent="0.2">
      <c r="A13081" s="139">
        <v>202002</v>
      </c>
      <c r="B13081" s="139">
        <v>202202</v>
      </c>
      <c r="C13081" s="143">
        <v>5112491</v>
      </c>
      <c r="D13081" s="139">
        <v>257</v>
      </c>
      <c r="E13081" s="139">
        <v>140</v>
      </c>
      <c r="F13081" s="143">
        <v>27974249</v>
      </c>
      <c r="G13081" s="139">
        <v>397</v>
      </c>
      <c r="H13081" s="139">
        <v>0</v>
      </c>
      <c r="I13081" s="139" t="s">
        <v>217</v>
      </c>
      <c r="J13081" s="139" t="s">
        <v>252</v>
      </c>
      <c r="K13081" s="139" t="s">
        <v>253</v>
      </c>
      <c r="L13081" s="140"/>
      <c r="M13081" s="141" t="s">
        <v>449</v>
      </c>
      <c r="N13081" s="139"/>
      <c r="O13081" s="139"/>
      <c r="P13081" s="139"/>
      <c r="Q13081" s="139"/>
    </row>
    <row r="13082" spans="1:17" x14ac:dyDescent="0.2">
      <c r="A13082" s="139">
        <v>202002</v>
      </c>
      <c r="B13082" s="139">
        <v>202301</v>
      </c>
      <c r="C13082" s="143">
        <v>9373434</v>
      </c>
      <c r="D13082" s="139">
        <v>293</v>
      </c>
      <c r="E13082" s="139">
        <v>87</v>
      </c>
      <c r="F13082" s="143">
        <v>30870764</v>
      </c>
      <c r="G13082" s="139">
        <v>380</v>
      </c>
      <c r="H13082" s="139">
        <v>0</v>
      </c>
      <c r="I13082" s="139" t="s">
        <v>217</v>
      </c>
      <c r="J13082" s="139" t="s">
        <v>252</v>
      </c>
      <c r="K13082" s="139" t="s">
        <v>253</v>
      </c>
      <c r="L13082" s="140"/>
      <c r="M13082" s="141" t="s">
        <v>449</v>
      </c>
      <c r="N13082" s="139"/>
      <c r="O13082" s="139"/>
      <c r="P13082" s="139"/>
      <c r="Q13082" s="139"/>
    </row>
    <row r="13083" spans="1:17" x14ac:dyDescent="0.2">
      <c r="A13083" s="139">
        <v>202002</v>
      </c>
      <c r="B13083" s="139">
        <v>202302</v>
      </c>
      <c r="C13083" s="143">
        <v>13805197</v>
      </c>
      <c r="D13083" s="139">
        <v>314</v>
      </c>
      <c r="E13083" s="139">
        <v>65</v>
      </c>
      <c r="F13083" s="143">
        <v>34373362</v>
      </c>
      <c r="G13083" s="139">
        <v>379</v>
      </c>
      <c r="H13083" s="139">
        <v>0</v>
      </c>
      <c r="I13083" s="139" t="s">
        <v>217</v>
      </c>
      <c r="J13083" s="139" t="s">
        <v>252</v>
      </c>
      <c r="K13083" s="139" t="s">
        <v>253</v>
      </c>
      <c r="L13083" s="140"/>
      <c r="M13083" s="141" t="s">
        <v>449</v>
      </c>
      <c r="N13083" s="139"/>
      <c r="O13083" s="139"/>
      <c r="P13083" s="139"/>
      <c r="Q13083" s="139"/>
    </row>
    <row r="13084" spans="1:17" x14ac:dyDescent="0.2">
      <c r="A13084" s="139">
        <v>202002</v>
      </c>
      <c r="B13084" s="139">
        <v>202401</v>
      </c>
      <c r="C13084" s="143">
        <v>17728432</v>
      </c>
      <c r="D13084" s="139">
        <v>334</v>
      </c>
      <c r="E13084" s="139">
        <v>45</v>
      </c>
      <c r="F13084" s="143">
        <v>38022398</v>
      </c>
      <c r="G13084" s="139">
        <v>379</v>
      </c>
      <c r="H13084" s="139">
        <v>0</v>
      </c>
      <c r="I13084" s="139" t="s">
        <v>217</v>
      </c>
      <c r="J13084" s="139" t="s">
        <v>252</v>
      </c>
      <c r="K13084" s="139" t="s">
        <v>253</v>
      </c>
      <c r="L13084" s="140"/>
      <c r="M13084" s="141" t="s">
        <v>449</v>
      </c>
      <c r="N13084" s="139"/>
      <c r="O13084" s="139"/>
      <c r="P13084" s="139"/>
      <c r="Q13084" s="139"/>
    </row>
    <row r="13085" spans="1:17" x14ac:dyDescent="0.2">
      <c r="A13085" s="139">
        <v>202002</v>
      </c>
      <c r="B13085" s="139">
        <v>202402</v>
      </c>
      <c r="C13085" s="143">
        <v>20805361</v>
      </c>
      <c r="D13085" s="139">
        <v>340</v>
      </c>
      <c r="E13085" s="139">
        <v>38</v>
      </c>
      <c r="F13085" s="143">
        <v>40188858</v>
      </c>
      <c r="G13085" s="139">
        <v>378</v>
      </c>
      <c r="H13085" s="139">
        <v>0</v>
      </c>
      <c r="I13085" s="139" t="s">
        <v>217</v>
      </c>
      <c r="J13085" s="139" t="s">
        <v>252</v>
      </c>
      <c r="K13085" s="139" t="s">
        <v>253</v>
      </c>
      <c r="L13085" s="140"/>
      <c r="M13085" s="141" t="s">
        <v>449</v>
      </c>
      <c r="N13085" s="139"/>
      <c r="O13085" s="139"/>
      <c r="P13085" s="139"/>
      <c r="Q13085" s="139"/>
    </row>
    <row r="13086" spans="1:17" x14ac:dyDescent="0.2">
      <c r="A13086" s="139">
        <v>202101</v>
      </c>
      <c r="B13086" s="139">
        <v>202101</v>
      </c>
      <c r="C13086" s="143">
        <v>83481</v>
      </c>
      <c r="D13086" s="139">
        <v>25</v>
      </c>
      <c r="E13086" s="139">
        <v>267</v>
      </c>
      <c r="F13086" s="143">
        <v>8586036</v>
      </c>
      <c r="G13086" s="139">
        <v>292</v>
      </c>
      <c r="H13086" s="139">
        <v>0</v>
      </c>
      <c r="I13086" s="139" t="s">
        <v>217</v>
      </c>
      <c r="J13086" s="139" t="s">
        <v>252</v>
      </c>
      <c r="K13086" s="139" t="s">
        <v>253</v>
      </c>
      <c r="L13086" s="140"/>
      <c r="M13086" s="141" t="s">
        <v>450</v>
      </c>
      <c r="N13086" s="139"/>
      <c r="O13086" s="139"/>
      <c r="P13086" s="139"/>
      <c r="Q13086" s="139"/>
    </row>
    <row r="13087" spans="1:17" x14ac:dyDescent="0.2">
      <c r="A13087" s="139">
        <v>202101</v>
      </c>
      <c r="B13087" s="139">
        <v>202102</v>
      </c>
      <c r="C13087" s="143">
        <v>371056</v>
      </c>
      <c r="D13087" s="139">
        <v>84</v>
      </c>
      <c r="E13087" s="139">
        <v>224</v>
      </c>
      <c r="F13087" s="143">
        <v>11985087</v>
      </c>
      <c r="G13087" s="139">
        <v>308</v>
      </c>
      <c r="H13087" s="139">
        <v>0</v>
      </c>
      <c r="I13087" s="139" t="s">
        <v>217</v>
      </c>
      <c r="J13087" s="139" t="s">
        <v>252</v>
      </c>
      <c r="K13087" s="139" t="s">
        <v>253</v>
      </c>
      <c r="L13087" s="140"/>
      <c r="M13087" s="141" t="s">
        <v>450</v>
      </c>
      <c r="N13087" s="139"/>
      <c r="O13087" s="139"/>
      <c r="P13087" s="139"/>
      <c r="Q13087" s="139"/>
    </row>
    <row r="13088" spans="1:17" x14ac:dyDescent="0.2">
      <c r="A13088" s="139">
        <v>202101</v>
      </c>
      <c r="B13088" s="139">
        <v>202201</v>
      </c>
      <c r="C13088" s="143">
        <v>1416237</v>
      </c>
      <c r="D13088" s="139">
        <v>126</v>
      </c>
      <c r="E13088" s="139">
        <v>176</v>
      </c>
      <c r="F13088" s="143">
        <v>12709157</v>
      </c>
      <c r="G13088" s="139">
        <v>302</v>
      </c>
      <c r="H13088" s="139">
        <v>0</v>
      </c>
      <c r="I13088" s="139" t="s">
        <v>217</v>
      </c>
      <c r="J13088" s="139" t="s">
        <v>252</v>
      </c>
      <c r="K13088" s="139" t="s">
        <v>253</v>
      </c>
      <c r="L13088" s="140"/>
      <c r="M13088" s="141" t="s">
        <v>450</v>
      </c>
      <c r="N13088" s="139"/>
      <c r="O13088" s="139"/>
      <c r="P13088" s="139"/>
      <c r="Q13088" s="139"/>
    </row>
    <row r="13089" spans="1:17" x14ac:dyDescent="0.2">
      <c r="A13089" s="139">
        <v>202101</v>
      </c>
      <c r="B13089" s="139">
        <v>202202</v>
      </c>
      <c r="C13089" s="143">
        <v>2489446</v>
      </c>
      <c r="D13089" s="139">
        <v>162</v>
      </c>
      <c r="E13089" s="139">
        <v>141</v>
      </c>
      <c r="F13089" s="143">
        <v>14791055</v>
      </c>
      <c r="G13089" s="139">
        <v>303</v>
      </c>
      <c r="H13089" s="139">
        <v>0</v>
      </c>
      <c r="I13089" s="139" t="s">
        <v>217</v>
      </c>
      <c r="J13089" s="139" t="s">
        <v>252</v>
      </c>
      <c r="K13089" s="139" t="s">
        <v>253</v>
      </c>
      <c r="L13089" s="140"/>
      <c r="M13089" s="141" t="s">
        <v>450</v>
      </c>
      <c r="N13089" s="139"/>
      <c r="O13089" s="139"/>
      <c r="P13089" s="139"/>
      <c r="Q13089" s="139"/>
    </row>
    <row r="13090" spans="1:17" x14ac:dyDescent="0.2">
      <c r="A13090" s="139">
        <v>202101</v>
      </c>
      <c r="B13090" s="139">
        <v>202301</v>
      </c>
      <c r="C13090" s="143">
        <v>5384453</v>
      </c>
      <c r="D13090" s="139">
        <v>203</v>
      </c>
      <c r="E13090" s="139">
        <v>95</v>
      </c>
      <c r="F13090" s="143">
        <v>19182841</v>
      </c>
      <c r="G13090" s="139">
        <v>298</v>
      </c>
      <c r="H13090" s="139">
        <v>0</v>
      </c>
      <c r="I13090" s="139" t="s">
        <v>217</v>
      </c>
      <c r="J13090" s="139" t="s">
        <v>252</v>
      </c>
      <c r="K13090" s="139" t="s">
        <v>253</v>
      </c>
      <c r="L13090" s="140"/>
      <c r="M13090" s="141" t="s">
        <v>450</v>
      </c>
      <c r="N13090" s="139"/>
      <c r="O13090" s="139"/>
      <c r="P13090" s="139"/>
      <c r="Q13090" s="139"/>
    </row>
    <row r="13091" spans="1:17" x14ac:dyDescent="0.2">
      <c r="A13091" s="139">
        <v>202101</v>
      </c>
      <c r="B13091" s="139">
        <v>202302</v>
      </c>
      <c r="C13091" s="143">
        <v>9271821</v>
      </c>
      <c r="D13091" s="139">
        <v>223</v>
      </c>
      <c r="E13091" s="139">
        <v>71</v>
      </c>
      <c r="F13091" s="143">
        <v>21762492</v>
      </c>
      <c r="G13091" s="139">
        <v>294</v>
      </c>
      <c r="H13091" s="139">
        <v>0</v>
      </c>
      <c r="I13091" s="139" t="s">
        <v>217</v>
      </c>
      <c r="J13091" s="139" t="s">
        <v>252</v>
      </c>
      <c r="K13091" s="139" t="s">
        <v>253</v>
      </c>
      <c r="L13091" s="140"/>
      <c r="M13091" s="141" t="s">
        <v>450</v>
      </c>
      <c r="N13091" s="139"/>
      <c r="O13091" s="139"/>
      <c r="P13091" s="139"/>
      <c r="Q13091" s="139"/>
    </row>
    <row r="13092" spans="1:17" x14ac:dyDescent="0.2">
      <c r="A13092" s="139">
        <v>202101</v>
      </c>
      <c r="B13092" s="139">
        <v>202401</v>
      </c>
      <c r="C13092" s="143">
        <v>12324515</v>
      </c>
      <c r="D13092" s="139">
        <v>241</v>
      </c>
      <c r="E13092" s="139">
        <v>57</v>
      </c>
      <c r="F13092" s="143">
        <v>22742515</v>
      </c>
      <c r="G13092" s="139">
        <v>298</v>
      </c>
      <c r="H13092" s="139">
        <v>0</v>
      </c>
      <c r="I13092" s="139" t="s">
        <v>217</v>
      </c>
      <c r="J13092" s="139" t="s">
        <v>252</v>
      </c>
      <c r="K13092" s="139" t="s">
        <v>253</v>
      </c>
      <c r="L13092" s="140"/>
      <c r="M13092" s="141" t="s">
        <v>450</v>
      </c>
      <c r="N13092" s="139"/>
      <c r="O13092" s="139"/>
      <c r="P13092" s="139"/>
      <c r="Q13092" s="139"/>
    </row>
    <row r="13093" spans="1:17" x14ac:dyDescent="0.2">
      <c r="A13093" s="139">
        <v>202101</v>
      </c>
      <c r="B13093" s="139">
        <v>202402</v>
      </c>
      <c r="C13093" s="143">
        <v>14061411</v>
      </c>
      <c r="D13093" s="139">
        <v>254</v>
      </c>
      <c r="E13093" s="139">
        <v>38</v>
      </c>
      <c r="F13093" s="143">
        <v>25460705</v>
      </c>
      <c r="G13093" s="139">
        <v>292</v>
      </c>
      <c r="H13093" s="139">
        <v>0</v>
      </c>
      <c r="I13093" s="139" t="s">
        <v>217</v>
      </c>
      <c r="J13093" s="139" t="s">
        <v>252</v>
      </c>
      <c r="K13093" s="139" t="s">
        <v>253</v>
      </c>
      <c r="L13093" s="140"/>
      <c r="M13093" s="141" t="s">
        <v>450</v>
      </c>
      <c r="N13093" s="139"/>
      <c r="O13093" s="139"/>
      <c r="P13093" s="139"/>
      <c r="Q13093" s="139"/>
    </row>
    <row r="13094" spans="1:17" x14ac:dyDescent="0.2">
      <c r="A13094" s="139">
        <v>202102</v>
      </c>
      <c r="B13094" s="139">
        <v>202102</v>
      </c>
      <c r="C13094" s="143">
        <v>95211</v>
      </c>
      <c r="D13094" s="139">
        <v>26</v>
      </c>
      <c r="E13094" s="139">
        <v>385</v>
      </c>
      <c r="F13094" s="143">
        <v>15700543</v>
      </c>
      <c r="G13094" s="139">
        <v>411</v>
      </c>
      <c r="H13094" s="139">
        <v>0</v>
      </c>
      <c r="I13094" s="139" t="s">
        <v>217</v>
      </c>
      <c r="J13094" s="139" t="s">
        <v>252</v>
      </c>
      <c r="K13094" s="139" t="s">
        <v>253</v>
      </c>
      <c r="L13094" s="140"/>
      <c r="M13094" s="141" t="s">
        <v>450</v>
      </c>
      <c r="N13094" s="139"/>
      <c r="O13094" s="139"/>
      <c r="P13094" s="139"/>
      <c r="Q13094" s="139"/>
    </row>
    <row r="13095" spans="1:17" x14ac:dyDescent="0.2">
      <c r="A13095" s="139">
        <v>202102</v>
      </c>
      <c r="B13095" s="139">
        <v>202201</v>
      </c>
      <c r="C13095" s="143">
        <v>697432</v>
      </c>
      <c r="D13095" s="139">
        <v>134</v>
      </c>
      <c r="E13095" s="139">
        <v>336</v>
      </c>
      <c r="F13095" s="143">
        <v>18868728</v>
      </c>
      <c r="G13095" s="139">
        <v>470</v>
      </c>
      <c r="H13095" s="139">
        <v>0</v>
      </c>
      <c r="I13095" s="139" t="s">
        <v>217</v>
      </c>
      <c r="J13095" s="139" t="s">
        <v>252</v>
      </c>
      <c r="K13095" s="139" t="s">
        <v>253</v>
      </c>
      <c r="L13095" s="140"/>
      <c r="M13095" s="141" t="s">
        <v>450</v>
      </c>
      <c r="N13095" s="139"/>
      <c r="O13095" s="139"/>
      <c r="P13095" s="139"/>
      <c r="Q13095" s="139"/>
    </row>
    <row r="13096" spans="1:17" x14ac:dyDescent="0.2">
      <c r="A13096" s="139">
        <v>202102</v>
      </c>
      <c r="B13096" s="139">
        <v>202202</v>
      </c>
      <c r="C13096" s="143">
        <v>2164057</v>
      </c>
      <c r="D13096" s="139">
        <v>202</v>
      </c>
      <c r="E13096" s="139">
        <v>261</v>
      </c>
      <c r="F13096" s="143">
        <v>22027582</v>
      </c>
      <c r="G13096" s="139">
        <v>463</v>
      </c>
      <c r="H13096" s="139">
        <v>0</v>
      </c>
      <c r="I13096" s="139" t="s">
        <v>217</v>
      </c>
      <c r="J13096" s="139" t="s">
        <v>252</v>
      </c>
      <c r="K13096" s="139" t="s">
        <v>253</v>
      </c>
      <c r="L13096" s="140"/>
      <c r="M13096" s="141" t="s">
        <v>450</v>
      </c>
      <c r="N13096" s="139"/>
      <c r="O13096" s="139"/>
      <c r="P13096" s="139"/>
      <c r="Q13096" s="139"/>
    </row>
    <row r="13097" spans="1:17" x14ac:dyDescent="0.2">
      <c r="A13097" s="139">
        <v>202102</v>
      </c>
      <c r="B13097" s="139">
        <v>202301</v>
      </c>
      <c r="C13097" s="143">
        <v>4190236</v>
      </c>
      <c r="D13097" s="139">
        <v>259</v>
      </c>
      <c r="E13097" s="139">
        <v>197</v>
      </c>
      <c r="F13097" s="143">
        <v>25870302</v>
      </c>
      <c r="G13097" s="139">
        <v>456</v>
      </c>
      <c r="H13097" s="139">
        <v>0</v>
      </c>
      <c r="I13097" s="139" t="s">
        <v>217</v>
      </c>
      <c r="J13097" s="139" t="s">
        <v>252</v>
      </c>
      <c r="K13097" s="139" t="s">
        <v>253</v>
      </c>
      <c r="L13097" s="140"/>
      <c r="M13097" s="141" t="s">
        <v>450</v>
      </c>
      <c r="N13097" s="139"/>
      <c r="O13097" s="139"/>
      <c r="P13097" s="139"/>
      <c r="Q13097" s="139"/>
    </row>
    <row r="13098" spans="1:17" x14ac:dyDescent="0.2">
      <c r="A13098" s="139">
        <v>202102</v>
      </c>
      <c r="B13098" s="139">
        <v>202302</v>
      </c>
      <c r="C13098" s="143">
        <v>8860945</v>
      </c>
      <c r="D13098" s="139">
        <v>315</v>
      </c>
      <c r="E13098" s="139">
        <v>140</v>
      </c>
      <c r="F13098" s="143">
        <v>31525794</v>
      </c>
      <c r="G13098" s="139">
        <v>455</v>
      </c>
      <c r="H13098" s="139">
        <v>0</v>
      </c>
      <c r="I13098" s="139" t="s">
        <v>217</v>
      </c>
      <c r="J13098" s="139" t="s">
        <v>252</v>
      </c>
      <c r="K13098" s="139" t="s">
        <v>253</v>
      </c>
      <c r="L13098" s="140"/>
      <c r="M13098" s="141" t="s">
        <v>450</v>
      </c>
      <c r="N13098" s="139"/>
      <c r="O13098" s="139"/>
      <c r="P13098" s="139"/>
      <c r="Q13098" s="139"/>
    </row>
    <row r="13099" spans="1:17" x14ac:dyDescent="0.2">
      <c r="A13099" s="139">
        <v>202102</v>
      </c>
      <c r="B13099" s="139">
        <v>202401</v>
      </c>
      <c r="C13099" s="143">
        <v>14760838</v>
      </c>
      <c r="D13099" s="139">
        <v>353</v>
      </c>
      <c r="E13099" s="139">
        <v>101</v>
      </c>
      <c r="F13099" s="143">
        <v>36084853</v>
      </c>
      <c r="G13099" s="139">
        <v>454</v>
      </c>
      <c r="H13099" s="139">
        <v>0</v>
      </c>
      <c r="I13099" s="139" t="s">
        <v>217</v>
      </c>
      <c r="J13099" s="139" t="s">
        <v>252</v>
      </c>
      <c r="K13099" s="139" t="s">
        <v>253</v>
      </c>
      <c r="L13099" s="140"/>
      <c r="M13099" s="141" t="s">
        <v>450</v>
      </c>
      <c r="N13099" s="139"/>
      <c r="O13099" s="139"/>
      <c r="P13099" s="139"/>
      <c r="Q13099" s="139"/>
    </row>
    <row r="13100" spans="1:17" x14ac:dyDescent="0.2">
      <c r="A13100" s="139">
        <v>202102</v>
      </c>
      <c r="B13100" s="139">
        <v>202402</v>
      </c>
      <c r="C13100" s="143">
        <v>21025529</v>
      </c>
      <c r="D13100" s="139">
        <v>378</v>
      </c>
      <c r="E13100" s="139">
        <v>66</v>
      </c>
      <c r="F13100" s="143">
        <v>43254095</v>
      </c>
      <c r="G13100" s="139">
        <v>444</v>
      </c>
      <c r="H13100" s="139">
        <v>0</v>
      </c>
      <c r="I13100" s="139" t="s">
        <v>217</v>
      </c>
      <c r="J13100" s="139" t="s">
        <v>252</v>
      </c>
      <c r="K13100" s="139" t="s">
        <v>253</v>
      </c>
      <c r="L13100" s="140"/>
      <c r="M13100" s="141" t="s">
        <v>450</v>
      </c>
      <c r="N13100" s="139"/>
      <c r="O13100" s="139"/>
      <c r="P13100" s="139"/>
      <c r="Q13100" s="139"/>
    </row>
    <row r="13101" spans="1:17" x14ac:dyDescent="0.2">
      <c r="A13101" s="139">
        <v>202201</v>
      </c>
      <c r="B13101" s="139">
        <v>202201</v>
      </c>
      <c r="C13101" s="143">
        <v>107621</v>
      </c>
      <c r="D13101" s="139">
        <v>19</v>
      </c>
      <c r="E13101" s="139">
        <v>273</v>
      </c>
      <c r="F13101" s="143">
        <v>9018424</v>
      </c>
      <c r="G13101" s="139">
        <v>292</v>
      </c>
      <c r="H13101" s="139">
        <v>0</v>
      </c>
      <c r="I13101" s="139" t="s">
        <v>217</v>
      </c>
      <c r="J13101" s="139" t="s">
        <v>252</v>
      </c>
      <c r="K13101" s="139" t="s">
        <v>253</v>
      </c>
      <c r="L13101" s="140"/>
      <c r="M13101" s="141" t="s">
        <v>451</v>
      </c>
      <c r="N13101" s="139"/>
      <c r="O13101" s="139"/>
      <c r="P13101" s="139"/>
      <c r="Q13101" s="139"/>
    </row>
    <row r="13102" spans="1:17" x14ac:dyDescent="0.2">
      <c r="A13102" s="139">
        <v>202201</v>
      </c>
      <c r="B13102" s="139">
        <v>202202</v>
      </c>
      <c r="C13102" s="143">
        <v>646888</v>
      </c>
      <c r="D13102" s="139">
        <v>95</v>
      </c>
      <c r="E13102" s="139">
        <v>272</v>
      </c>
      <c r="F13102" s="143">
        <v>13825461</v>
      </c>
      <c r="G13102" s="139">
        <v>367</v>
      </c>
      <c r="H13102" s="139">
        <v>0</v>
      </c>
      <c r="I13102" s="139" t="s">
        <v>217</v>
      </c>
      <c r="J13102" s="139" t="s">
        <v>252</v>
      </c>
      <c r="K13102" s="139" t="s">
        <v>253</v>
      </c>
      <c r="L13102" s="140"/>
      <c r="M13102" s="141" t="s">
        <v>451</v>
      </c>
      <c r="N13102" s="139"/>
      <c r="O13102" s="139"/>
      <c r="P13102" s="139"/>
      <c r="Q13102" s="139"/>
    </row>
    <row r="13103" spans="1:17" x14ac:dyDescent="0.2">
      <c r="A13103" s="139">
        <v>202201</v>
      </c>
      <c r="B13103" s="139">
        <v>202301</v>
      </c>
      <c r="C13103" s="143">
        <v>2088096</v>
      </c>
      <c r="D13103" s="139">
        <v>150</v>
      </c>
      <c r="E13103" s="139">
        <v>214</v>
      </c>
      <c r="F13103" s="143">
        <v>17644465</v>
      </c>
      <c r="G13103" s="139">
        <v>364</v>
      </c>
      <c r="H13103" s="139">
        <v>0</v>
      </c>
      <c r="I13103" s="139" t="s">
        <v>217</v>
      </c>
      <c r="J13103" s="139" t="s">
        <v>252</v>
      </c>
      <c r="K13103" s="139" t="s">
        <v>253</v>
      </c>
      <c r="L13103" s="140"/>
      <c r="M13103" s="141" t="s">
        <v>451</v>
      </c>
      <c r="N13103" s="139"/>
      <c r="O13103" s="139"/>
      <c r="P13103" s="139"/>
      <c r="Q13103" s="139"/>
    </row>
    <row r="13104" spans="1:17" x14ac:dyDescent="0.2">
      <c r="A13104" s="139">
        <v>202201</v>
      </c>
      <c r="B13104" s="139">
        <v>202302</v>
      </c>
      <c r="C13104" s="143">
        <v>3878967</v>
      </c>
      <c r="D13104" s="139">
        <v>192</v>
      </c>
      <c r="E13104" s="139">
        <v>178</v>
      </c>
      <c r="F13104" s="143">
        <v>22051007</v>
      </c>
      <c r="G13104" s="139">
        <v>370</v>
      </c>
      <c r="H13104" s="139">
        <v>0</v>
      </c>
      <c r="I13104" s="139" t="s">
        <v>217</v>
      </c>
      <c r="J13104" s="139" t="s">
        <v>252</v>
      </c>
      <c r="K13104" s="139" t="s">
        <v>253</v>
      </c>
      <c r="L13104" s="140"/>
      <c r="M13104" s="141" t="s">
        <v>451</v>
      </c>
      <c r="N13104" s="139"/>
      <c r="O13104" s="139"/>
      <c r="P13104" s="139"/>
      <c r="Q13104" s="139"/>
    </row>
    <row r="13105" spans="1:17" x14ac:dyDescent="0.2">
      <c r="A13105" s="139">
        <v>202201</v>
      </c>
      <c r="B13105" s="139">
        <v>202401</v>
      </c>
      <c r="C13105" s="143">
        <v>7982326</v>
      </c>
      <c r="D13105" s="139">
        <v>238</v>
      </c>
      <c r="E13105" s="139">
        <v>136</v>
      </c>
      <c r="F13105" s="143">
        <v>27737950</v>
      </c>
      <c r="G13105" s="139">
        <v>374</v>
      </c>
      <c r="H13105" s="139">
        <v>0</v>
      </c>
      <c r="I13105" s="139" t="s">
        <v>217</v>
      </c>
      <c r="J13105" s="139" t="s">
        <v>252</v>
      </c>
      <c r="K13105" s="139" t="s">
        <v>253</v>
      </c>
      <c r="L13105" s="140"/>
      <c r="M13105" s="141" t="s">
        <v>451</v>
      </c>
      <c r="N13105" s="139"/>
      <c r="O13105" s="139"/>
      <c r="P13105" s="139"/>
      <c r="Q13105" s="139"/>
    </row>
    <row r="13106" spans="1:17" x14ac:dyDescent="0.2">
      <c r="A13106" s="139">
        <v>202201</v>
      </c>
      <c r="B13106" s="139">
        <v>202402</v>
      </c>
      <c r="C13106" s="143">
        <v>14906170</v>
      </c>
      <c r="D13106" s="139">
        <v>273</v>
      </c>
      <c r="E13106" s="139">
        <v>97</v>
      </c>
      <c r="F13106" s="143">
        <v>33762436</v>
      </c>
      <c r="G13106" s="139">
        <v>370</v>
      </c>
      <c r="H13106" s="139">
        <v>0</v>
      </c>
      <c r="I13106" s="139" t="s">
        <v>217</v>
      </c>
      <c r="J13106" s="139" t="s">
        <v>252</v>
      </c>
      <c r="K13106" s="139" t="s">
        <v>253</v>
      </c>
      <c r="L13106" s="140"/>
      <c r="M13106" s="141" t="s">
        <v>451</v>
      </c>
      <c r="N13106" s="139"/>
      <c r="O13106" s="139"/>
      <c r="P13106" s="139"/>
      <c r="Q13106" s="139"/>
    </row>
    <row r="13107" spans="1:17" x14ac:dyDescent="0.2">
      <c r="A13107" s="139">
        <v>202202</v>
      </c>
      <c r="B13107" s="139">
        <v>202202</v>
      </c>
      <c r="C13107" s="143">
        <v>102651</v>
      </c>
      <c r="D13107" s="139">
        <v>20</v>
      </c>
      <c r="E13107" s="139">
        <v>324</v>
      </c>
      <c r="F13107" s="143">
        <v>11050023</v>
      </c>
      <c r="G13107" s="139">
        <v>344</v>
      </c>
      <c r="H13107" s="139">
        <v>0</v>
      </c>
      <c r="I13107" s="139" t="s">
        <v>217</v>
      </c>
      <c r="J13107" s="139" t="s">
        <v>252</v>
      </c>
      <c r="K13107" s="139" t="s">
        <v>253</v>
      </c>
      <c r="L13107" s="140"/>
      <c r="M13107" s="141" t="s">
        <v>451</v>
      </c>
      <c r="N13107" s="139"/>
      <c r="O13107" s="139"/>
      <c r="P13107" s="139"/>
      <c r="Q13107" s="139"/>
    </row>
    <row r="13108" spans="1:17" x14ac:dyDescent="0.2">
      <c r="A13108" s="139">
        <v>202202</v>
      </c>
      <c r="B13108" s="139">
        <v>202301</v>
      </c>
      <c r="C13108" s="143">
        <v>695800</v>
      </c>
      <c r="D13108" s="139">
        <v>107</v>
      </c>
      <c r="E13108" s="139">
        <v>344</v>
      </c>
      <c r="F13108" s="143">
        <v>20652530</v>
      </c>
      <c r="G13108" s="139">
        <v>451</v>
      </c>
      <c r="H13108" s="139">
        <v>0</v>
      </c>
      <c r="I13108" s="139" t="s">
        <v>217</v>
      </c>
      <c r="J13108" s="139" t="s">
        <v>252</v>
      </c>
      <c r="K13108" s="139" t="s">
        <v>253</v>
      </c>
      <c r="L13108" s="140"/>
      <c r="M13108" s="141" t="s">
        <v>451</v>
      </c>
      <c r="N13108" s="139"/>
      <c r="O13108" s="139"/>
      <c r="P13108" s="139"/>
      <c r="Q13108" s="139"/>
    </row>
    <row r="13109" spans="1:17" x14ac:dyDescent="0.2">
      <c r="A13109" s="139">
        <v>202202</v>
      </c>
      <c r="B13109" s="139">
        <v>202302</v>
      </c>
      <c r="C13109" s="143">
        <v>2523730</v>
      </c>
      <c r="D13109" s="139">
        <v>182</v>
      </c>
      <c r="E13109" s="139">
        <v>256</v>
      </c>
      <c r="F13109" s="143">
        <v>25213768</v>
      </c>
      <c r="G13109" s="139">
        <v>438</v>
      </c>
      <c r="H13109" s="139">
        <v>0</v>
      </c>
      <c r="I13109" s="139" t="s">
        <v>217</v>
      </c>
      <c r="J13109" s="139" t="s">
        <v>252</v>
      </c>
      <c r="K13109" s="139" t="s">
        <v>253</v>
      </c>
      <c r="L13109" s="140"/>
      <c r="M13109" s="141" t="s">
        <v>451</v>
      </c>
      <c r="N13109" s="139"/>
      <c r="O13109" s="139"/>
      <c r="P13109" s="139"/>
      <c r="Q13109" s="139"/>
    </row>
    <row r="13110" spans="1:17" x14ac:dyDescent="0.2">
      <c r="A13110" s="139">
        <v>202202</v>
      </c>
      <c r="B13110" s="139">
        <v>202401</v>
      </c>
      <c r="C13110" s="143">
        <v>5394610</v>
      </c>
      <c r="D13110" s="139">
        <v>236</v>
      </c>
      <c r="E13110" s="139">
        <v>227</v>
      </c>
      <c r="F13110" s="143">
        <v>32747546</v>
      </c>
      <c r="G13110" s="139">
        <v>463</v>
      </c>
      <c r="H13110" s="139">
        <v>0</v>
      </c>
      <c r="I13110" s="139" t="s">
        <v>217</v>
      </c>
      <c r="J13110" s="139" t="s">
        <v>252</v>
      </c>
      <c r="K13110" s="139" t="s">
        <v>253</v>
      </c>
      <c r="L13110" s="140"/>
      <c r="M13110" s="141" t="s">
        <v>451</v>
      </c>
      <c r="N13110" s="139"/>
      <c r="O13110" s="139"/>
      <c r="P13110" s="139"/>
      <c r="Q13110" s="139"/>
    </row>
    <row r="13111" spans="1:17" x14ac:dyDescent="0.2">
      <c r="A13111" s="139">
        <v>202202</v>
      </c>
      <c r="B13111" s="139">
        <v>202402</v>
      </c>
      <c r="C13111" s="143">
        <v>11896530</v>
      </c>
      <c r="D13111" s="139">
        <v>290</v>
      </c>
      <c r="E13111" s="139">
        <v>184</v>
      </c>
      <c r="F13111" s="143">
        <v>46306875</v>
      </c>
      <c r="G13111" s="139">
        <v>474</v>
      </c>
      <c r="H13111" s="139">
        <v>0</v>
      </c>
      <c r="I13111" s="139" t="s">
        <v>217</v>
      </c>
      <c r="J13111" s="139" t="s">
        <v>252</v>
      </c>
      <c r="K13111" s="139" t="s">
        <v>253</v>
      </c>
      <c r="L13111" s="140"/>
      <c r="M13111" s="141" t="s">
        <v>451</v>
      </c>
      <c r="N13111" s="139"/>
      <c r="O13111" s="139"/>
      <c r="P13111" s="139"/>
      <c r="Q13111" s="139"/>
    </row>
    <row r="13112" spans="1:17" x14ac:dyDescent="0.2">
      <c r="A13112" s="139">
        <v>202301</v>
      </c>
      <c r="B13112" s="139">
        <v>202301</v>
      </c>
      <c r="C13112" s="143">
        <v>57987</v>
      </c>
      <c r="D13112" s="139">
        <v>16</v>
      </c>
      <c r="E13112" s="139">
        <v>311</v>
      </c>
      <c r="F13112" s="143">
        <v>10058743</v>
      </c>
      <c r="G13112" s="139">
        <v>327</v>
      </c>
      <c r="H13112" s="139">
        <v>0</v>
      </c>
      <c r="I13112" s="139" t="s">
        <v>217</v>
      </c>
      <c r="J13112" s="139" t="s">
        <v>252</v>
      </c>
      <c r="K13112" s="139" t="s">
        <v>253</v>
      </c>
      <c r="L13112" s="140"/>
      <c r="M13112" s="141" t="s">
        <v>452</v>
      </c>
      <c r="N13112" s="139"/>
      <c r="O13112" s="139"/>
      <c r="P13112" s="139"/>
      <c r="Q13112" s="139"/>
    </row>
    <row r="13113" spans="1:17" x14ac:dyDescent="0.2">
      <c r="A13113" s="139">
        <v>202301</v>
      </c>
      <c r="B13113" s="139">
        <v>202302</v>
      </c>
      <c r="C13113" s="143">
        <v>714313</v>
      </c>
      <c r="D13113" s="139">
        <v>64</v>
      </c>
      <c r="E13113" s="139">
        <v>277</v>
      </c>
      <c r="F13113" s="143">
        <v>18501284</v>
      </c>
      <c r="G13113" s="139">
        <v>341</v>
      </c>
      <c r="H13113" s="139">
        <v>0</v>
      </c>
      <c r="I13113" s="139" t="s">
        <v>217</v>
      </c>
      <c r="J13113" s="139" t="s">
        <v>252</v>
      </c>
      <c r="K13113" s="139" t="s">
        <v>253</v>
      </c>
      <c r="L13113" s="140"/>
      <c r="M13113" s="141" t="s">
        <v>452</v>
      </c>
      <c r="N13113" s="139"/>
      <c r="O13113" s="139"/>
      <c r="P13113" s="139"/>
      <c r="Q13113" s="139"/>
    </row>
    <row r="13114" spans="1:17" x14ac:dyDescent="0.2">
      <c r="A13114" s="139">
        <v>202301</v>
      </c>
      <c r="B13114" s="139">
        <v>202401</v>
      </c>
      <c r="C13114" s="143">
        <v>1678231</v>
      </c>
      <c r="D13114" s="139">
        <v>114</v>
      </c>
      <c r="E13114" s="139">
        <v>257</v>
      </c>
      <c r="F13114" s="143">
        <v>25910300</v>
      </c>
      <c r="G13114" s="139">
        <v>371</v>
      </c>
      <c r="H13114" s="139">
        <v>0</v>
      </c>
      <c r="I13114" s="139" t="s">
        <v>217</v>
      </c>
      <c r="J13114" s="139" t="s">
        <v>252</v>
      </c>
      <c r="K13114" s="139" t="s">
        <v>253</v>
      </c>
      <c r="L13114" s="140"/>
      <c r="M13114" s="141" t="s">
        <v>452</v>
      </c>
      <c r="N13114" s="139"/>
      <c r="O13114" s="139"/>
      <c r="P13114" s="139"/>
      <c r="Q13114" s="139"/>
    </row>
    <row r="13115" spans="1:17" x14ac:dyDescent="0.2">
      <c r="A13115" s="139">
        <v>202301</v>
      </c>
      <c r="B13115" s="139">
        <v>202402</v>
      </c>
      <c r="C13115" s="143">
        <v>5064457</v>
      </c>
      <c r="D13115" s="139">
        <v>162</v>
      </c>
      <c r="E13115" s="139">
        <v>213</v>
      </c>
      <c r="F13115" s="143">
        <v>34893187</v>
      </c>
      <c r="G13115" s="139">
        <v>375</v>
      </c>
      <c r="H13115" s="139">
        <v>0</v>
      </c>
      <c r="I13115" s="139" t="s">
        <v>217</v>
      </c>
      <c r="J13115" s="139" t="s">
        <v>252</v>
      </c>
      <c r="K13115" s="139" t="s">
        <v>253</v>
      </c>
      <c r="L13115" s="140"/>
      <c r="M13115" s="141" t="s">
        <v>452</v>
      </c>
      <c r="N13115" s="139"/>
      <c r="O13115" s="139"/>
      <c r="P13115" s="139"/>
      <c r="Q13115" s="139"/>
    </row>
    <row r="13116" spans="1:17" x14ac:dyDescent="0.2">
      <c r="A13116" s="139">
        <v>202302</v>
      </c>
      <c r="B13116" s="139">
        <v>202302</v>
      </c>
      <c r="C13116" s="143">
        <v>143525</v>
      </c>
      <c r="D13116" s="139">
        <v>31</v>
      </c>
      <c r="E13116" s="139">
        <v>348</v>
      </c>
      <c r="F13116" s="143">
        <v>13546027</v>
      </c>
      <c r="G13116" s="139">
        <v>379</v>
      </c>
      <c r="H13116" s="139">
        <v>0</v>
      </c>
      <c r="I13116" s="139" t="s">
        <v>217</v>
      </c>
      <c r="J13116" s="139" t="s">
        <v>252</v>
      </c>
      <c r="K13116" s="139" t="s">
        <v>253</v>
      </c>
      <c r="L13116" s="140"/>
      <c r="M13116" s="141" t="s">
        <v>452</v>
      </c>
      <c r="N13116" s="139"/>
      <c r="O13116" s="139"/>
      <c r="P13116" s="139"/>
      <c r="Q13116" s="139"/>
    </row>
    <row r="13117" spans="1:17" x14ac:dyDescent="0.2">
      <c r="A13117" s="139">
        <v>202302</v>
      </c>
      <c r="B13117" s="139">
        <v>202401</v>
      </c>
      <c r="C13117" s="143">
        <v>885613</v>
      </c>
      <c r="D13117" s="139">
        <v>118</v>
      </c>
      <c r="E13117" s="139">
        <v>336</v>
      </c>
      <c r="F13117" s="143">
        <v>24750465</v>
      </c>
      <c r="G13117" s="139">
        <v>454</v>
      </c>
      <c r="H13117" s="139">
        <v>0</v>
      </c>
      <c r="I13117" s="139" t="s">
        <v>217</v>
      </c>
      <c r="J13117" s="139" t="s">
        <v>252</v>
      </c>
      <c r="K13117" s="139" t="s">
        <v>253</v>
      </c>
      <c r="L13117" s="140"/>
      <c r="M13117" s="141" t="s">
        <v>452</v>
      </c>
      <c r="N13117" s="139"/>
      <c r="O13117" s="139"/>
      <c r="P13117" s="139"/>
      <c r="Q13117" s="139"/>
    </row>
    <row r="13118" spans="1:17" x14ac:dyDescent="0.2">
      <c r="A13118" s="139">
        <v>202302</v>
      </c>
      <c r="B13118" s="139">
        <v>202402</v>
      </c>
      <c r="C13118" s="143">
        <v>2238625</v>
      </c>
      <c r="D13118" s="139">
        <v>180</v>
      </c>
      <c r="E13118" s="139">
        <v>270</v>
      </c>
      <c r="F13118" s="143">
        <v>32161262</v>
      </c>
      <c r="G13118" s="139">
        <v>450</v>
      </c>
      <c r="H13118" s="139">
        <v>0</v>
      </c>
      <c r="I13118" s="139" t="s">
        <v>217</v>
      </c>
      <c r="J13118" s="139" t="s">
        <v>252</v>
      </c>
      <c r="K13118" s="139" t="s">
        <v>253</v>
      </c>
      <c r="L13118" s="140"/>
      <c r="M13118" s="141" t="s">
        <v>452</v>
      </c>
      <c r="N13118" s="139"/>
      <c r="O13118" s="139"/>
      <c r="P13118" s="139"/>
      <c r="Q13118" s="139"/>
    </row>
    <row r="13119" spans="1:17" x14ac:dyDescent="0.2">
      <c r="A13119" s="139">
        <v>202401</v>
      </c>
      <c r="B13119" s="139">
        <v>202401</v>
      </c>
      <c r="C13119" s="143">
        <v>295591</v>
      </c>
      <c r="D13119" s="139">
        <v>44</v>
      </c>
      <c r="E13119" s="139">
        <v>386</v>
      </c>
      <c r="F13119" s="143">
        <v>15266322</v>
      </c>
      <c r="G13119" s="139">
        <v>430</v>
      </c>
      <c r="H13119" s="139">
        <v>0</v>
      </c>
      <c r="I13119" s="139" t="s">
        <v>217</v>
      </c>
      <c r="J13119" s="139" t="s">
        <v>252</v>
      </c>
      <c r="K13119" s="139" t="s">
        <v>253</v>
      </c>
      <c r="L13119" s="140"/>
      <c r="M13119" s="141" t="s">
        <v>453</v>
      </c>
      <c r="N13119" s="139"/>
      <c r="O13119" s="139"/>
      <c r="P13119" s="139"/>
      <c r="Q13119" s="139"/>
    </row>
    <row r="13120" spans="1:17" x14ac:dyDescent="0.2">
      <c r="A13120" s="139">
        <v>202401</v>
      </c>
      <c r="B13120" s="139">
        <v>202402</v>
      </c>
      <c r="C13120" s="143">
        <v>921207</v>
      </c>
      <c r="D13120" s="139">
        <v>107</v>
      </c>
      <c r="E13120" s="139">
        <v>318</v>
      </c>
      <c r="F13120" s="143">
        <v>22328828</v>
      </c>
      <c r="G13120" s="139">
        <v>425</v>
      </c>
      <c r="H13120" s="139">
        <v>0</v>
      </c>
      <c r="I13120" s="139" t="s">
        <v>217</v>
      </c>
      <c r="J13120" s="139" t="s">
        <v>252</v>
      </c>
      <c r="K13120" s="139" t="s">
        <v>253</v>
      </c>
      <c r="L13120" s="140"/>
      <c r="M13120" s="141" t="s">
        <v>453</v>
      </c>
      <c r="N13120" s="139"/>
      <c r="O13120" s="139"/>
      <c r="P13120" s="139"/>
      <c r="Q13120" s="139"/>
    </row>
    <row r="13121" spans="1:17" x14ac:dyDescent="0.2">
      <c r="A13121" s="139">
        <v>202402</v>
      </c>
      <c r="B13121" s="139">
        <v>202402</v>
      </c>
      <c r="C13121" s="143">
        <v>213871</v>
      </c>
      <c r="D13121" s="139">
        <v>30</v>
      </c>
      <c r="E13121" s="139">
        <v>414</v>
      </c>
      <c r="F13121" s="143">
        <v>16066787</v>
      </c>
      <c r="G13121" s="139">
        <v>444</v>
      </c>
      <c r="H13121" s="139">
        <v>0</v>
      </c>
      <c r="I13121" s="139" t="s">
        <v>217</v>
      </c>
      <c r="J13121" s="139" t="s">
        <v>252</v>
      </c>
      <c r="K13121" s="139" t="s">
        <v>253</v>
      </c>
      <c r="L13121" s="140"/>
      <c r="M13121" s="141" t="s">
        <v>453</v>
      </c>
      <c r="N13121" s="139"/>
      <c r="O13121" s="139"/>
      <c r="P13121" s="139"/>
      <c r="Q13121" s="139"/>
    </row>
    <row r="13122" spans="1:17" x14ac:dyDescent="0.2">
      <c r="A13122" s="139">
        <v>200501</v>
      </c>
      <c r="B13122" s="139">
        <v>200501</v>
      </c>
      <c r="C13122" s="143" t="s">
        <v>434</v>
      </c>
      <c r="D13122" s="139" t="s">
        <v>434</v>
      </c>
      <c r="E13122" s="139" t="s">
        <v>434</v>
      </c>
      <c r="F13122" s="143">
        <v>0</v>
      </c>
      <c r="G13122" s="139">
        <v>0</v>
      </c>
      <c r="H13122" s="139">
        <v>0</v>
      </c>
      <c r="I13122" s="139" t="s">
        <v>217</v>
      </c>
      <c r="J13122" s="139" t="s">
        <v>252</v>
      </c>
      <c r="K13122" s="139" t="s">
        <v>262</v>
      </c>
      <c r="L13122" s="140"/>
      <c r="M13122" s="141" t="s">
        <v>433</v>
      </c>
      <c r="N13122" s="139"/>
      <c r="O13122" s="139"/>
      <c r="P13122" s="139"/>
      <c r="Q13122" s="139"/>
    </row>
    <row r="13123" spans="1:17" x14ac:dyDescent="0.2">
      <c r="A13123" s="139">
        <v>200501</v>
      </c>
      <c r="B13123" s="139">
        <v>200502</v>
      </c>
      <c r="C13123" s="143" t="s">
        <v>434</v>
      </c>
      <c r="D13123" s="139" t="s">
        <v>434</v>
      </c>
      <c r="E13123" s="139" t="s">
        <v>434</v>
      </c>
      <c r="F13123" s="143">
        <v>0</v>
      </c>
      <c r="G13123" s="139">
        <v>0</v>
      </c>
      <c r="H13123" s="139">
        <v>0</v>
      </c>
      <c r="I13123" s="139" t="s">
        <v>217</v>
      </c>
      <c r="J13123" s="139" t="s">
        <v>252</v>
      </c>
      <c r="K13123" s="139" t="s">
        <v>262</v>
      </c>
      <c r="L13123" s="140"/>
      <c r="M13123" s="141" t="s">
        <v>433</v>
      </c>
      <c r="N13123" s="139"/>
      <c r="O13123" s="139"/>
      <c r="P13123" s="139"/>
      <c r="Q13123" s="139"/>
    </row>
    <row r="13124" spans="1:17" x14ac:dyDescent="0.2">
      <c r="A13124" s="139">
        <v>200501</v>
      </c>
      <c r="B13124" s="139">
        <v>200601</v>
      </c>
      <c r="C13124" s="143" t="s">
        <v>434</v>
      </c>
      <c r="D13124" s="139" t="s">
        <v>434</v>
      </c>
      <c r="E13124" s="139" t="s">
        <v>434</v>
      </c>
      <c r="F13124" s="143">
        <v>0</v>
      </c>
      <c r="G13124" s="139">
        <v>0</v>
      </c>
      <c r="H13124" s="139">
        <v>0</v>
      </c>
      <c r="I13124" s="139" t="s">
        <v>217</v>
      </c>
      <c r="J13124" s="139" t="s">
        <v>252</v>
      </c>
      <c r="K13124" s="139" t="s">
        <v>262</v>
      </c>
      <c r="L13124" s="140"/>
      <c r="M13124" s="141" t="s">
        <v>433</v>
      </c>
      <c r="N13124" s="139"/>
      <c r="O13124" s="139"/>
      <c r="P13124" s="139"/>
      <c r="Q13124" s="139"/>
    </row>
    <row r="13125" spans="1:17" x14ac:dyDescent="0.2">
      <c r="A13125" s="139">
        <v>200501</v>
      </c>
      <c r="B13125" s="139">
        <v>200602</v>
      </c>
      <c r="C13125" s="143" t="s">
        <v>434</v>
      </c>
      <c r="D13125" s="139" t="s">
        <v>434</v>
      </c>
      <c r="E13125" s="139" t="s">
        <v>434</v>
      </c>
      <c r="F13125" s="143">
        <v>0</v>
      </c>
      <c r="G13125" s="139">
        <v>0</v>
      </c>
      <c r="H13125" s="139">
        <v>0</v>
      </c>
      <c r="I13125" s="139" t="s">
        <v>217</v>
      </c>
      <c r="J13125" s="139" t="s">
        <v>252</v>
      </c>
      <c r="K13125" s="139" t="s">
        <v>262</v>
      </c>
      <c r="L13125" s="140"/>
      <c r="M13125" s="141" t="s">
        <v>433</v>
      </c>
      <c r="N13125" s="139"/>
      <c r="O13125" s="139"/>
      <c r="P13125" s="139"/>
      <c r="Q13125" s="139"/>
    </row>
    <row r="13126" spans="1:17" x14ac:dyDescent="0.2">
      <c r="A13126" s="139">
        <v>200501</v>
      </c>
      <c r="B13126" s="139">
        <v>200701</v>
      </c>
      <c r="C13126" s="143" t="s">
        <v>434</v>
      </c>
      <c r="D13126" s="139" t="s">
        <v>434</v>
      </c>
      <c r="E13126" s="139" t="s">
        <v>434</v>
      </c>
      <c r="F13126" s="143">
        <v>0</v>
      </c>
      <c r="G13126" s="139">
        <v>0</v>
      </c>
      <c r="H13126" s="139">
        <v>0</v>
      </c>
      <c r="I13126" s="139" t="s">
        <v>217</v>
      </c>
      <c r="J13126" s="139" t="s">
        <v>252</v>
      </c>
      <c r="K13126" s="139" t="s">
        <v>262</v>
      </c>
      <c r="L13126" s="140"/>
      <c r="M13126" s="141" t="s">
        <v>433</v>
      </c>
      <c r="N13126" s="139"/>
      <c r="O13126" s="139"/>
      <c r="P13126" s="139"/>
      <c r="Q13126" s="139"/>
    </row>
    <row r="13127" spans="1:17" x14ac:dyDescent="0.2">
      <c r="A13127" s="139">
        <v>200501</v>
      </c>
      <c r="B13127" s="139">
        <v>200702</v>
      </c>
      <c r="C13127" s="143" t="s">
        <v>434</v>
      </c>
      <c r="D13127" s="139" t="s">
        <v>434</v>
      </c>
      <c r="E13127" s="139" t="s">
        <v>434</v>
      </c>
      <c r="F13127" s="143">
        <v>0</v>
      </c>
      <c r="G13127" s="139">
        <v>0</v>
      </c>
      <c r="H13127" s="139">
        <v>0</v>
      </c>
      <c r="I13127" s="139" t="s">
        <v>217</v>
      </c>
      <c r="J13127" s="139" t="s">
        <v>252</v>
      </c>
      <c r="K13127" s="139" t="s">
        <v>262</v>
      </c>
      <c r="L13127" s="140"/>
      <c r="M13127" s="141" t="s">
        <v>433</v>
      </c>
      <c r="N13127" s="139"/>
      <c r="O13127" s="139"/>
      <c r="P13127" s="139"/>
      <c r="Q13127" s="139"/>
    </row>
    <row r="13128" spans="1:17" x14ac:dyDescent="0.2">
      <c r="A13128" s="139">
        <v>200501</v>
      </c>
      <c r="B13128" s="139">
        <v>200801</v>
      </c>
      <c r="C13128" s="143" t="s">
        <v>434</v>
      </c>
      <c r="D13128" s="139" t="s">
        <v>434</v>
      </c>
      <c r="E13128" s="139" t="s">
        <v>434</v>
      </c>
      <c r="F13128" s="143">
        <v>0</v>
      </c>
      <c r="G13128" s="139">
        <v>0</v>
      </c>
      <c r="H13128" s="139">
        <v>0</v>
      </c>
      <c r="I13128" s="139" t="s">
        <v>217</v>
      </c>
      <c r="J13128" s="139" t="s">
        <v>252</v>
      </c>
      <c r="K13128" s="139" t="s">
        <v>262</v>
      </c>
      <c r="L13128" s="140"/>
      <c r="M13128" s="141" t="s">
        <v>433</v>
      </c>
      <c r="N13128" s="139"/>
      <c r="O13128" s="139"/>
      <c r="P13128" s="139"/>
      <c r="Q13128" s="139"/>
    </row>
    <row r="13129" spans="1:17" x14ac:dyDescent="0.2">
      <c r="A13129" s="139">
        <v>200501</v>
      </c>
      <c r="B13129" s="139">
        <v>200802</v>
      </c>
      <c r="C13129" s="143" t="s">
        <v>434</v>
      </c>
      <c r="D13129" s="139" t="s">
        <v>434</v>
      </c>
      <c r="E13129" s="139" t="s">
        <v>434</v>
      </c>
      <c r="F13129" s="143">
        <v>0</v>
      </c>
      <c r="G13129" s="139">
        <v>0</v>
      </c>
      <c r="H13129" s="139">
        <v>0</v>
      </c>
      <c r="I13129" s="139" t="s">
        <v>217</v>
      </c>
      <c r="J13129" s="139" t="s">
        <v>252</v>
      </c>
      <c r="K13129" s="139" t="s">
        <v>262</v>
      </c>
      <c r="L13129" s="140"/>
      <c r="M13129" s="141" t="s">
        <v>433</v>
      </c>
      <c r="N13129" s="139"/>
      <c r="O13129" s="139"/>
      <c r="P13129" s="139"/>
      <c r="Q13129" s="139"/>
    </row>
    <row r="13130" spans="1:17" x14ac:dyDescent="0.2">
      <c r="A13130" s="139">
        <v>200501</v>
      </c>
      <c r="B13130" s="139">
        <v>200901</v>
      </c>
      <c r="C13130" s="143" t="s">
        <v>434</v>
      </c>
      <c r="D13130" s="139" t="s">
        <v>434</v>
      </c>
      <c r="E13130" s="139" t="s">
        <v>434</v>
      </c>
      <c r="F13130" s="143">
        <v>0</v>
      </c>
      <c r="G13130" s="139">
        <v>0</v>
      </c>
      <c r="H13130" s="139">
        <v>0</v>
      </c>
      <c r="I13130" s="139" t="s">
        <v>217</v>
      </c>
      <c r="J13130" s="139" t="s">
        <v>252</v>
      </c>
      <c r="K13130" s="139" t="s">
        <v>262</v>
      </c>
      <c r="L13130" s="140"/>
      <c r="M13130" s="141" t="s">
        <v>433</v>
      </c>
      <c r="N13130" s="139"/>
      <c r="O13130" s="139"/>
      <c r="P13130" s="139"/>
      <c r="Q13130" s="139"/>
    </row>
    <row r="13131" spans="1:17" x14ac:dyDescent="0.2">
      <c r="A13131" s="139">
        <v>200501</v>
      </c>
      <c r="B13131" s="139">
        <v>200902</v>
      </c>
      <c r="C13131" s="143" t="s">
        <v>434</v>
      </c>
      <c r="D13131" s="139" t="s">
        <v>434</v>
      </c>
      <c r="E13131" s="139" t="s">
        <v>434</v>
      </c>
      <c r="F13131" s="143">
        <v>0</v>
      </c>
      <c r="G13131" s="139">
        <v>0</v>
      </c>
      <c r="H13131" s="139">
        <v>0</v>
      </c>
      <c r="I13131" s="139" t="s">
        <v>217</v>
      </c>
      <c r="J13131" s="139" t="s">
        <v>252</v>
      </c>
      <c r="K13131" s="139" t="s">
        <v>262</v>
      </c>
      <c r="L13131" s="140"/>
      <c r="M13131" s="141" t="s">
        <v>433</v>
      </c>
      <c r="N13131" s="139"/>
      <c r="O13131" s="139"/>
      <c r="P13131" s="139"/>
      <c r="Q13131" s="139"/>
    </row>
    <row r="13132" spans="1:17" x14ac:dyDescent="0.2">
      <c r="A13132" s="139">
        <v>200501</v>
      </c>
      <c r="B13132" s="139">
        <v>201001</v>
      </c>
      <c r="C13132" s="143" t="s">
        <v>434</v>
      </c>
      <c r="D13132" s="139" t="s">
        <v>434</v>
      </c>
      <c r="E13132" s="139" t="s">
        <v>434</v>
      </c>
      <c r="F13132" s="143">
        <v>0</v>
      </c>
      <c r="G13132" s="139">
        <v>0</v>
      </c>
      <c r="H13132" s="139">
        <v>0</v>
      </c>
      <c r="I13132" s="139" t="s">
        <v>217</v>
      </c>
      <c r="J13132" s="139" t="s">
        <v>252</v>
      </c>
      <c r="K13132" s="139" t="s">
        <v>262</v>
      </c>
      <c r="L13132" s="140"/>
      <c r="M13132" s="141" t="s">
        <v>433</v>
      </c>
      <c r="N13132" s="139"/>
      <c r="O13132" s="139"/>
      <c r="P13132" s="139"/>
      <c r="Q13132" s="139"/>
    </row>
    <row r="13133" spans="1:17" x14ac:dyDescent="0.2">
      <c r="A13133" s="139">
        <v>200501</v>
      </c>
      <c r="B13133" s="139">
        <v>201002</v>
      </c>
      <c r="C13133" s="143" t="s">
        <v>434</v>
      </c>
      <c r="D13133" s="139" t="s">
        <v>434</v>
      </c>
      <c r="E13133" s="139" t="s">
        <v>434</v>
      </c>
      <c r="F13133" s="143">
        <v>0</v>
      </c>
      <c r="G13133" s="139">
        <v>0</v>
      </c>
      <c r="H13133" s="139">
        <v>0</v>
      </c>
      <c r="I13133" s="139" t="s">
        <v>217</v>
      </c>
      <c r="J13133" s="139" t="s">
        <v>252</v>
      </c>
      <c r="K13133" s="139" t="s">
        <v>262</v>
      </c>
      <c r="L13133" s="140"/>
      <c r="M13133" s="141" t="s">
        <v>433</v>
      </c>
      <c r="N13133" s="139"/>
      <c r="O13133" s="139"/>
      <c r="P13133" s="139"/>
      <c r="Q13133" s="139"/>
    </row>
    <row r="13134" spans="1:17" x14ac:dyDescent="0.2">
      <c r="A13134" s="139">
        <v>200501</v>
      </c>
      <c r="B13134" s="139">
        <v>201101</v>
      </c>
      <c r="C13134" s="143" t="s">
        <v>434</v>
      </c>
      <c r="D13134" s="139" t="s">
        <v>434</v>
      </c>
      <c r="E13134" s="139" t="s">
        <v>434</v>
      </c>
      <c r="F13134" s="143">
        <v>0</v>
      </c>
      <c r="G13134" s="139">
        <v>0</v>
      </c>
      <c r="H13134" s="139">
        <v>0</v>
      </c>
      <c r="I13134" s="139" t="s">
        <v>217</v>
      </c>
      <c r="J13134" s="139" t="s">
        <v>252</v>
      </c>
      <c r="K13134" s="139" t="s">
        <v>262</v>
      </c>
      <c r="L13134" s="140"/>
      <c r="M13134" s="141" t="s">
        <v>433</v>
      </c>
      <c r="N13134" s="139"/>
      <c r="O13134" s="139"/>
      <c r="P13134" s="139"/>
      <c r="Q13134" s="139"/>
    </row>
    <row r="13135" spans="1:17" x14ac:dyDescent="0.2">
      <c r="A13135" s="139">
        <v>200501</v>
      </c>
      <c r="B13135" s="139">
        <v>201102</v>
      </c>
      <c r="C13135" s="143" t="s">
        <v>434</v>
      </c>
      <c r="D13135" s="139" t="s">
        <v>434</v>
      </c>
      <c r="E13135" s="139" t="s">
        <v>434</v>
      </c>
      <c r="F13135" s="143">
        <v>0</v>
      </c>
      <c r="G13135" s="139">
        <v>0</v>
      </c>
      <c r="H13135" s="139">
        <v>0</v>
      </c>
      <c r="I13135" s="139" t="s">
        <v>217</v>
      </c>
      <c r="J13135" s="139" t="s">
        <v>252</v>
      </c>
      <c r="K13135" s="139" t="s">
        <v>262</v>
      </c>
      <c r="L13135" s="140"/>
      <c r="M13135" s="141" t="s">
        <v>433</v>
      </c>
      <c r="N13135" s="139"/>
      <c r="O13135" s="139"/>
      <c r="P13135" s="139"/>
      <c r="Q13135" s="139"/>
    </row>
    <row r="13136" spans="1:17" x14ac:dyDescent="0.2">
      <c r="A13136" s="139">
        <v>200501</v>
      </c>
      <c r="B13136" s="139">
        <v>201201</v>
      </c>
      <c r="C13136" s="143" t="s">
        <v>434</v>
      </c>
      <c r="D13136" s="139" t="s">
        <v>434</v>
      </c>
      <c r="E13136" s="139" t="s">
        <v>434</v>
      </c>
      <c r="F13136" s="143">
        <v>0</v>
      </c>
      <c r="G13136" s="139">
        <v>0</v>
      </c>
      <c r="H13136" s="139">
        <v>0</v>
      </c>
      <c r="I13136" s="139" t="s">
        <v>217</v>
      </c>
      <c r="J13136" s="139" t="s">
        <v>252</v>
      </c>
      <c r="K13136" s="139" t="s">
        <v>262</v>
      </c>
      <c r="L13136" s="140"/>
      <c r="M13136" s="141" t="s">
        <v>433</v>
      </c>
      <c r="N13136" s="139"/>
      <c r="O13136" s="139"/>
      <c r="P13136" s="139"/>
      <c r="Q13136" s="139"/>
    </row>
    <row r="13137" spans="1:17" x14ac:dyDescent="0.2">
      <c r="A13137" s="139">
        <v>200501</v>
      </c>
      <c r="B13137" s="139">
        <v>201202</v>
      </c>
      <c r="C13137" s="143" t="s">
        <v>434</v>
      </c>
      <c r="D13137" s="139" t="s">
        <v>434</v>
      </c>
      <c r="E13137" s="139" t="s">
        <v>434</v>
      </c>
      <c r="F13137" s="143">
        <v>0</v>
      </c>
      <c r="G13137" s="139">
        <v>0</v>
      </c>
      <c r="H13137" s="139">
        <v>0</v>
      </c>
      <c r="I13137" s="139" t="s">
        <v>217</v>
      </c>
      <c r="J13137" s="139" t="s">
        <v>252</v>
      </c>
      <c r="K13137" s="139" t="s">
        <v>262</v>
      </c>
      <c r="L13137" s="140"/>
      <c r="M13137" s="141" t="s">
        <v>433</v>
      </c>
      <c r="N13137" s="139"/>
      <c r="O13137" s="139"/>
      <c r="P13137" s="139"/>
      <c r="Q13137" s="139"/>
    </row>
    <row r="13138" spans="1:17" x14ac:dyDescent="0.2">
      <c r="A13138" s="139">
        <v>200501</v>
      </c>
      <c r="B13138" s="139">
        <v>201301</v>
      </c>
      <c r="C13138" s="143" t="s">
        <v>434</v>
      </c>
      <c r="D13138" s="139" t="s">
        <v>434</v>
      </c>
      <c r="E13138" s="139" t="s">
        <v>434</v>
      </c>
      <c r="F13138" s="143">
        <v>0</v>
      </c>
      <c r="G13138" s="139">
        <v>0</v>
      </c>
      <c r="H13138" s="139">
        <v>0</v>
      </c>
      <c r="I13138" s="139" t="s">
        <v>217</v>
      </c>
      <c r="J13138" s="139" t="s">
        <v>252</v>
      </c>
      <c r="K13138" s="139" t="s">
        <v>262</v>
      </c>
      <c r="L13138" s="140"/>
      <c r="M13138" s="141" t="s">
        <v>433</v>
      </c>
      <c r="N13138" s="139"/>
      <c r="O13138" s="139"/>
      <c r="P13138" s="139"/>
      <c r="Q13138" s="139"/>
    </row>
    <row r="13139" spans="1:17" x14ac:dyDescent="0.2">
      <c r="A13139" s="139">
        <v>200501</v>
      </c>
      <c r="B13139" s="139">
        <v>201302</v>
      </c>
      <c r="C13139" s="143" t="s">
        <v>434</v>
      </c>
      <c r="D13139" s="139" t="s">
        <v>434</v>
      </c>
      <c r="E13139" s="139" t="s">
        <v>434</v>
      </c>
      <c r="F13139" s="143">
        <v>0</v>
      </c>
      <c r="G13139" s="139">
        <v>0</v>
      </c>
      <c r="H13139" s="139">
        <v>0</v>
      </c>
      <c r="I13139" s="139" t="s">
        <v>217</v>
      </c>
      <c r="J13139" s="139" t="s">
        <v>252</v>
      </c>
      <c r="K13139" s="139" t="s">
        <v>262</v>
      </c>
      <c r="L13139" s="140"/>
      <c r="M13139" s="141" t="s">
        <v>433</v>
      </c>
      <c r="N13139" s="139"/>
      <c r="O13139" s="139"/>
      <c r="P13139" s="139"/>
      <c r="Q13139" s="139"/>
    </row>
    <row r="13140" spans="1:17" x14ac:dyDescent="0.2">
      <c r="A13140" s="139">
        <v>200501</v>
      </c>
      <c r="B13140" s="139">
        <v>201401</v>
      </c>
      <c r="C13140" s="143" t="s">
        <v>434</v>
      </c>
      <c r="D13140" s="139" t="s">
        <v>434</v>
      </c>
      <c r="E13140" s="139" t="s">
        <v>434</v>
      </c>
      <c r="F13140" s="143">
        <v>0</v>
      </c>
      <c r="G13140" s="139">
        <v>0</v>
      </c>
      <c r="H13140" s="139">
        <v>0</v>
      </c>
      <c r="I13140" s="139" t="s">
        <v>217</v>
      </c>
      <c r="J13140" s="139" t="s">
        <v>252</v>
      </c>
      <c r="K13140" s="139" t="s">
        <v>262</v>
      </c>
      <c r="L13140" s="140"/>
      <c r="M13140" s="141" t="s">
        <v>433</v>
      </c>
      <c r="N13140" s="139"/>
      <c r="O13140" s="139"/>
      <c r="P13140" s="139"/>
      <c r="Q13140" s="139"/>
    </row>
    <row r="13141" spans="1:17" x14ac:dyDescent="0.2">
      <c r="A13141" s="139">
        <v>200501</v>
      </c>
      <c r="B13141" s="139">
        <v>201402</v>
      </c>
      <c r="C13141" s="143" t="s">
        <v>434</v>
      </c>
      <c r="D13141" s="139" t="s">
        <v>434</v>
      </c>
      <c r="E13141" s="139" t="s">
        <v>434</v>
      </c>
      <c r="F13141" s="143">
        <v>0</v>
      </c>
      <c r="G13141" s="139">
        <v>0</v>
      </c>
      <c r="H13141" s="139">
        <v>0</v>
      </c>
      <c r="I13141" s="139" t="s">
        <v>217</v>
      </c>
      <c r="J13141" s="139" t="s">
        <v>252</v>
      </c>
      <c r="K13141" s="139" t="s">
        <v>262</v>
      </c>
      <c r="L13141" s="140"/>
      <c r="M13141" s="141" t="s">
        <v>433</v>
      </c>
      <c r="N13141" s="139"/>
      <c r="O13141" s="139"/>
      <c r="P13141" s="139"/>
      <c r="Q13141" s="139"/>
    </row>
    <row r="13142" spans="1:17" x14ac:dyDescent="0.2">
      <c r="A13142" s="139">
        <v>200501</v>
      </c>
      <c r="B13142" s="139">
        <v>201501</v>
      </c>
      <c r="C13142" s="143" t="s">
        <v>434</v>
      </c>
      <c r="D13142" s="139" t="s">
        <v>434</v>
      </c>
      <c r="E13142" s="139" t="s">
        <v>434</v>
      </c>
      <c r="F13142" s="143">
        <v>0</v>
      </c>
      <c r="G13142" s="139">
        <v>0</v>
      </c>
      <c r="H13142" s="139">
        <v>0</v>
      </c>
      <c r="I13142" s="139" t="s">
        <v>217</v>
      </c>
      <c r="J13142" s="139" t="s">
        <v>252</v>
      </c>
      <c r="K13142" s="139" t="s">
        <v>262</v>
      </c>
      <c r="L13142" s="140"/>
      <c r="M13142" s="141" t="s">
        <v>433</v>
      </c>
      <c r="N13142" s="139"/>
      <c r="O13142" s="139"/>
      <c r="P13142" s="139"/>
      <c r="Q13142" s="139"/>
    </row>
    <row r="13143" spans="1:17" x14ac:dyDescent="0.2">
      <c r="A13143" s="139">
        <v>200501</v>
      </c>
      <c r="B13143" s="139">
        <v>201502</v>
      </c>
      <c r="C13143" s="143" t="s">
        <v>434</v>
      </c>
      <c r="D13143" s="139" t="s">
        <v>434</v>
      </c>
      <c r="E13143" s="139" t="s">
        <v>434</v>
      </c>
      <c r="F13143" s="143">
        <v>0</v>
      </c>
      <c r="G13143" s="139">
        <v>0</v>
      </c>
      <c r="H13143" s="139">
        <v>0</v>
      </c>
      <c r="I13143" s="139" t="s">
        <v>217</v>
      </c>
      <c r="J13143" s="139" t="s">
        <v>252</v>
      </c>
      <c r="K13143" s="139" t="s">
        <v>262</v>
      </c>
      <c r="L13143" s="140"/>
      <c r="M13143" s="141" t="s">
        <v>433</v>
      </c>
      <c r="N13143" s="139"/>
      <c r="O13143" s="139"/>
      <c r="P13143" s="139"/>
      <c r="Q13143" s="139"/>
    </row>
    <row r="13144" spans="1:17" x14ac:dyDescent="0.2">
      <c r="A13144" s="139">
        <v>200501</v>
      </c>
      <c r="B13144" s="139">
        <v>201601</v>
      </c>
      <c r="C13144" s="143" t="s">
        <v>434</v>
      </c>
      <c r="D13144" s="139" t="s">
        <v>434</v>
      </c>
      <c r="E13144" s="139" t="s">
        <v>434</v>
      </c>
      <c r="F13144" s="143">
        <v>0</v>
      </c>
      <c r="G13144" s="139">
        <v>0</v>
      </c>
      <c r="H13144" s="139">
        <v>0</v>
      </c>
      <c r="I13144" s="139" t="s">
        <v>217</v>
      </c>
      <c r="J13144" s="139" t="s">
        <v>252</v>
      </c>
      <c r="K13144" s="139" t="s">
        <v>262</v>
      </c>
      <c r="L13144" s="140"/>
      <c r="M13144" s="141" t="s">
        <v>433</v>
      </c>
      <c r="N13144" s="139"/>
      <c r="O13144" s="139"/>
      <c r="P13144" s="139"/>
      <c r="Q13144" s="139"/>
    </row>
    <row r="13145" spans="1:17" x14ac:dyDescent="0.2">
      <c r="A13145" s="139">
        <v>200501</v>
      </c>
      <c r="B13145" s="139">
        <v>201602</v>
      </c>
      <c r="C13145" s="143" t="s">
        <v>434</v>
      </c>
      <c r="D13145" s="139" t="s">
        <v>434</v>
      </c>
      <c r="E13145" s="139" t="s">
        <v>434</v>
      </c>
      <c r="F13145" s="143">
        <v>0</v>
      </c>
      <c r="G13145" s="139">
        <v>0</v>
      </c>
      <c r="H13145" s="139">
        <v>0</v>
      </c>
      <c r="I13145" s="139" t="s">
        <v>217</v>
      </c>
      <c r="J13145" s="139" t="s">
        <v>252</v>
      </c>
      <c r="K13145" s="139" t="s">
        <v>262</v>
      </c>
      <c r="L13145" s="140"/>
      <c r="M13145" s="141" t="s">
        <v>433</v>
      </c>
      <c r="N13145" s="139"/>
      <c r="O13145" s="139"/>
      <c r="P13145" s="139"/>
      <c r="Q13145" s="139"/>
    </row>
    <row r="13146" spans="1:17" x14ac:dyDescent="0.2">
      <c r="A13146" s="139">
        <v>200501</v>
      </c>
      <c r="B13146" s="139">
        <v>201701</v>
      </c>
      <c r="C13146" s="143" t="s">
        <v>434</v>
      </c>
      <c r="D13146" s="139" t="s">
        <v>434</v>
      </c>
      <c r="E13146" s="139" t="s">
        <v>434</v>
      </c>
      <c r="F13146" s="143">
        <v>0</v>
      </c>
      <c r="G13146" s="139">
        <v>0</v>
      </c>
      <c r="H13146" s="139">
        <v>0</v>
      </c>
      <c r="I13146" s="139" t="s">
        <v>217</v>
      </c>
      <c r="J13146" s="139" t="s">
        <v>252</v>
      </c>
      <c r="K13146" s="139" t="s">
        <v>262</v>
      </c>
      <c r="L13146" s="140"/>
      <c r="M13146" s="141" t="s">
        <v>433</v>
      </c>
      <c r="N13146" s="139"/>
      <c r="O13146" s="139"/>
      <c r="P13146" s="139"/>
      <c r="Q13146" s="139"/>
    </row>
    <row r="13147" spans="1:17" x14ac:dyDescent="0.2">
      <c r="A13147" s="139">
        <v>200501</v>
      </c>
      <c r="B13147" s="139">
        <v>201702</v>
      </c>
      <c r="C13147" s="143" t="s">
        <v>434</v>
      </c>
      <c r="D13147" s="139" t="s">
        <v>434</v>
      </c>
      <c r="E13147" s="139" t="s">
        <v>434</v>
      </c>
      <c r="F13147" s="143">
        <v>0</v>
      </c>
      <c r="G13147" s="139">
        <v>0</v>
      </c>
      <c r="H13147" s="139">
        <v>0</v>
      </c>
      <c r="I13147" s="139" t="s">
        <v>217</v>
      </c>
      <c r="J13147" s="139" t="s">
        <v>252</v>
      </c>
      <c r="K13147" s="139" t="s">
        <v>262</v>
      </c>
      <c r="L13147" s="140"/>
      <c r="M13147" s="141" t="s">
        <v>433</v>
      </c>
      <c r="N13147" s="139"/>
      <c r="O13147" s="139"/>
      <c r="P13147" s="139"/>
      <c r="Q13147" s="139"/>
    </row>
    <row r="13148" spans="1:17" x14ac:dyDescent="0.2">
      <c r="A13148" s="139">
        <v>200501</v>
      </c>
      <c r="B13148" s="139">
        <v>201801</v>
      </c>
      <c r="C13148" s="143" t="s">
        <v>434</v>
      </c>
      <c r="D13148" s="139" t="s">
        <v>434</v>
      </c>
      <c r="E13148" s="139" t="s">
        <v>434</v>
      </c>
      <c r="F13148" s="143">
        <v>0</v>
      </c>
      <c r="G13148" s="139">
        <v>0</v>
      </c>
      <c r="H13148" s="139">
        <v>0</v>
      </c>
      <c r="I13148" s="139" t="s">
        <v>217</v>
      </c>
      <c r="J13148" s="139" t="s">
        <v>252</v>
      </c>
      <c r="K13148" s="139" t="s">
        <v>262</v>
      </c>
      <c r="L13148" s="140"/>
      <c r="M13148" s="141" t="s">
        <v>433</v>
      </c>
      <c r="N13148" s="139"/>
      <c r="O13148" s="139"/>
      <c r="P13148" s="139"/>
      <c r="Q13148" s="139"/>
    </row>
    <row r="13149" spans="1:17" x14ac:dyDescent="0.2">
      <c r="A13149" s="139">
        <v>200501</v>
      </c>
      <c r="B13149" s="139">
        <v>201802</v>
      </c>
      <c r="C13149" s="143" t="s">
        <v>434</v>
      </c>
      <c r="D13149" s="139" t="s">
        <v>434</v>
      </c>
      <c r="E13149" s="139" t="s">
        <v>434</v>
      </c>
      <c r="F13149" s="143">
        <v>0</v>
      </c>
      <c r="G13149" s="139">
        <v>0</v>
      </c>
      <c r="H13149" s="139">
        <v>0</v>
      </c>
      <c r="I13149" s="139" t="s">
        <v>217</v>
      </c>
      <c r="J13149" s="139" t="s">
        <v>252</v>
      </c>
      <c r="K13149" s="139" t="s">
        <v>262</v>
      </c>
      <c r="L13149" s="140"/>
      <c r="M13149" s="141" t="s">
        <v>433</v>
      </c>
      <c r="N13149" s="139"/>
      <c r="O13149" s="139"/>
      <c r="P13149" s="139"/>
      <c r="Q13149" s="139"/>
    </row>
    <row r="13150" spans="1:17" x14ac:dyDescent="0.2">
      <c r="A13150" s="139">
        <v>200501</v>
      </c>
      <c r="B13150" s="139">
        <v>201901</v>
      </c>
      <c r="C13150" s="143" t="s">
        <v>434</v>
      </c>
      <c r="D13150" s="139" t="s">
        <v>434</v>
      </c>
      <c r="E13150" s="139" t="s">
        <v>434</v>
      </c>
      <c r="F13150" s="143">
        <v>0</v>
      </c>
      <c r="G13150" s="139">
        <v>0</v>
      </c>
      <c r="H13150" s="139">
        <v>0</v>
      </c>
      <c r="I13150" s="139" t="s">
        <v>217</v>
      </c>
      <c r="J13150" s="139" t="s">
        <v>252</v>
      </c>
      <c r="K13150" s="139" t="s">
        <v>262</v>
      </c>
      <c r="L13150" s="140"/>
      <c r="M13150" s="141" t="s">
        <v>433</v>
      </c>
      <c r="N13150" s="139"/>
      <c r="O13150" s="139"/>
      <c r="P13150" s="139"/>
      <c r="Q13150" s="139"/>
    </row>
    <row r="13151" spans="1:17" x14ac:dyDescent="0.2">
      <c r="A13151" s="139">
        <v>200501</v>
      </c>
      <c r="B13151" s="139">
        <v>201902</v>
      </c>
      <c r="C13151" s="143" t="s">
        <v>434</v>
      </c>
      <c r="D13151" s="139" t="s">
        <v>434</v>
      </c>
      <c r="E13151" s="139" t="s">
        <v>434</v>
      </c>
      <c r="F13151" s="143">
        <v>0</v>
      </c>
      <c r="G13151" s="139">
        <v>0</v>
      </c>
      <c r="H13151" s="139">
        <v>0</v>
      </c>
      <c r="I13151" s="139" t="s">
        <v>217</v>
      </c>
      <c r="J13151" s="139" t="s">
        <v>252</v>
      </c>
      <c r="K13151" s="139" t="s">
        <v>262</v>
      </c>
      <c r="L13151" s="140"/>
      <c r="M13151" s="141" t="s">
        <v>433</v>
      </c>
      <c r="N13151" s="139"/>
      <c r="O13151" s="139"/>
      <c r="P13151" s="139"/>
      <c r="Q13151" s="139"/>
    </row>
    <row r="13152" spans="1:17" x14ac:dyDescent="0.2">
      <c r="A13152" s="139">
        <v>200501</v>
      </c>
      <c r="B13152" s="139">
        <v>202001</v>
      </c>
      <c r="C13152" s="143" t="s">
        <v>434</v>
      </c>
      <c r="D13152" s="139" t="s">
        <v>434</v>
      </c>
      <c r="E13152" s="139" t="s">
        <v>434</v>
      </c>
      <c r="F13152" s="143">
        <v>0</v>
      </c>
      <c r="G13152" s="139">
        <v>0</v>
      </c>
      <c r="H13152" s="139">
        <v>0</v>
      </c>
      <c r="I13152" s="139" t="s">
        <v>217</v>
      </c>
      <c r="J13152" s="139" t="s">
        <v>252</v>
      </c>
      <c r="K13152" s="139" t="s">
        <v>262</v>
      </c>
      <c r="L13152" s="140"/>
      <c r="M13152" s="141" t="s">
        <v>433</v>
      </c>
      <c r="N13152" s="139"/>
      <c r="O13152" s="139"/>
      <c r="P13152" s="139"/>
      <c r="Q13152" s="139"/>
    </row>
    <row r="13153" spans="1:17" x14ac:dyDescent="0.2">
      <c r="A13153" s="139">
        <v>200501</v>
      </c>
      <c r="B13153" s="139">
        <v>202002</v>
      </c>
      <c r="C13153" s="143" t="s">
        <v>434</v>
      </c>
      <c r="D13153" s="139" t="s">
        <v>434</v>
      </c>
      <c r="E13153" s="139" t="s">
        <v>434</v>
      </c>
      <c r="F13153" s="143">
        <v>0</v>
      </c>
      <c r="G13153" s="139">
        <v>0</v>
      </c>
      <c r="H13153" s="139">
        <v>0</v>
      </c>
      <c r="I13153" s="139" t="s">
        <v>217</v>
      </c>
      <c r="J13153" s="139" t="s">
        <v>252</v>
      </c>
      <c r="K13153" s="139" t="s">
        <v>262</v>
      </c>
      <c r="L13153" s="140"/>
      <c r="M13153" s="141" t="s">
        <v>433</v>
      </c>
      <c r="N13153" s="139"/>
      <c r="O13153" s="139"/>
      <c r="P13153" s="139"/>
      <c r="Q13153" s="139"/>
    </row>
    <row r="13154" spans="1:17" x14ac:dyDescent="0.2">
      <c r="A13154" s="139">
        <v>200501</v>
      </c>
      <c r="B13154" s="139">
        <v>202101</v>
      </c>
      <c r="C13154" s="143" t="s">
        <v>434</v>
      </c>
      <c r="D13154" s="139" t="s">
        <v>434</v>
      </c>
      <c r="E13154" s="139" t="s">
        <v>434</v>
      </c>
      <c r="F13154" s="143">
        <v>0</v>
      </c>
      <c r="G13154" s="139">
        <v>0</v>
      </c>
      <c r="H13154" s="139">
        <v>0</v>
      </c>
      <c r="I13154" s="139" t="s">
        <v>217</v>
      </c>
      <c r="J13154" s="139" t="s">
        <v>252</v>
      </c>
      <c r="K13154" s="139" t="s">
        <v>262</v>
      </c>
      <c r="L13154" s="140"/>
      <c r="M13154" s="141" t="s">
        <v>433</v>
      </c>
      <c r="N13154" s="139"/>
      <c r="O13154" s="139"/>
      <c r="P13154" s="139"/>
      <c r="Q13154" s="139"/>
    </row>
    <row r="13155" spans="1:17" x14ac:dyDescent="0.2">
      <c r="A13155" s="139">
        <v>200501</v>
      </c>
      <c r="B13155" s="139">
        <v>202102</v>
      </c>
      <c r="C13155" s="143" t="s">
        <v>434</v>
      </c>
      <c r="D13155" s="139" t="s">
        <v>434</v>
      </c>
      <c r="E13155" s="139" t="s">
        <v>434</v>
      </c>
      <c r="F13155" s="143">
        <v>0</v>
      </c>
      <c r="G13155" s="139">
        <v>0</v>
      </c>
      <c r="H13155" s="139">
        <v>0</v>
      </c>
      <c r="I13155" s="139" t="s">
        <v>217</v>
      </c>
      <c r="J13155" s="139" t="s">
        <v>252</v>
      </c>
      <c r="K13155" s="139" t="s">
        <v>262</v>
      </c>
      <c r="L13155" s="140"/>
      <c r="M13155" s="141" t="s">
        <v>433</v>
      </c>
      <c r="N13155" s="139"/>
      <c r="O13155" s="139"/>
      <c r="P13155" s="139"/>
      <c r="Q13155" s="139"/>
    </row>
    <row r="13156" spans="1:17" x14ac:dyDescent="0.2">
      <c r="A13156" s="139">
        <v>200501</v>
      </c>
      <c r="B13156" s="139">
        <v>202201</v>
      </c>
      <c r="C13156" s="143" t="s">
        <v>434</v>
      </c>
      <c r="D13156" s="139" t="s">
        <v>434</v>
      </c>
      <c r="E13156" s="139" t="s">
        <v>434</v>
      </c>
      <c r="F13156" s="143">
        <v>0</v>
      </c>
      <c r="G13156" s="139">
        <v>0</v>
      </c>
      <c r="H13156" s="139">
        <v>0</v>
      </c>
      <c r="I13156" s="139" t="s">
        <v>217</v>
      </c>
      <c r="J13156" s="139" t="s">
        <v>252</v>
      </c>
      <c r="K13156" s="139" t="s">
        <v>262</v>
      </c>
      <c r="L13156" s="140"/>
      <c r="M13156" s="141" t="s">
        <v>433</v>
      </c>
      <c r="N13156" s="139"/>
      <c r="O13156" s="139"/>
      <c r="P13156" s="139"/>
      <c r="Q13156" s="139"/>
    </row>
    <row r="13157" spans="1:17" x14ac:dyDescent="0.2">
      <c r="A13157" s="139">
        <v>200501</v>
      </c>
      <c r="B13157" s="139">
        <v>202202</v>
      </c>
      <c r="C13157" s="143" t="s">
        <v>434</v>
      </c>
      <c r="D13157" s="139" t="s">
        <v>434</v>
      </c>
      <c r="E13157" s="139" t="s">
        <v>434</v>
      </c>
      <c r="F13157" s="143">
        <v>0</v>
      </c>
      <c r="G13157" s="139">
        <v>0</v>
      </c>
      <c r="H13157" s="139">
        <v>0</v>
      </c>
      <c r="I13157" s="139" t="s">
        <v>217</v>
      </c>
      <c r="J13157" s="139" t="s">
        <v>252</v>
      </c>
      <c r="K13157" s="139" t="s">
        <v>262</v>
      </c>
      <c r="L13157" s="140"/>
      <c r="M13157" s="141" t="s">
        <v>433</v>
      </c>
      <c r="N13157" s="139"/>
      <c r="O13157" s="139"/>
      <c r="P13157" s="139"/>
      <c r="Q13157" s="139"/>
    </row>
    <row r="13158" spans="1:17" x14ac:dyDescent="0.2">
      <c r="A13158" s="139">
        <v>200501</v>
      </c>
      <c r="B13158" s="139">
        <v>202301</v>
      </c>
      <c r="C13158" s="143" t="s">
        <v>434</v>
      </c>
      <c r="D13158" s="139" t="s">
        <v>434</v>
      </c>
      <c r="E13158" s="139" t="s">
        <v>434</v>
      </c>
      <c r="F13158" s="143">
        <v>0</v>
      </c>
      <c r="G13158" s="139">
        <v>0</v>
      </c>
      <c r="H13158" s="139">
        <v>0</v>
      </c>
      <c r="I13158" s="139" t="s">
        <v>217</v>
      </c>
      <c r="J13158" s="139" t="s">
        <v>252</v>
      </c>
      <c r="K13158" s="139" t="s">
        <v>262</v>
      </c>
      <c r="L13158" s="140"/>
      <c r="M13158" s="141" t="s">
        <v>433</v>
      </c>
      <c r="N13158" s="139"/>
      <c r="O13158" s="139"/>
      <c r="P13158" s="139"/>
      <c r="Q13158" s="139"/>
    </row>
    <row r="13159" spans="1:17" x14ac:dyDescent="0.2">
      <c r="A13159" s="139">
        <v>200501</v>
      </c>
      <c r="B13159" s="139">
        <v>202302</v>
      </c>
      <c r="C13159" s="143" t="s">
        <v>434</v>
      </c>
      <c r="D13159" s="139" t="s">
        <v>434</v>
      </c>
      <c r="E13159" s="139" t="s">
        <v>434</v>
      </c>
      <c r="F13159" s="143">
        <v>0</v>
      </c>
      <c r="G13159" s="139">
        <v>0</v>
      </c>
      <c r="H13159" s="139">
        <v>0</v>
      </c>
      <c r="I13159" s="139" t="s">
        <v>217</v>
      </c>
      <c r="J13159" s="139" t="s">
        <v>252</v>
      </c>
      <c r="K13159" s="139" t="s">
        <v>262</v>
      </c>
      <c r="L13159" s="140"/>
      <c r="M13159" s="141" t="s">
        <v>433</v>
      </c>
      <c r="N13159" s="139"/>
      <c r="O13159" s="139"/>
      <c r="P13159" s="139"/>
      <c r="Q13159" s="139"/>
    </row>
    <row r="13160" spans="1:17" x14ac:dyDescent="0.2">
      <c r="A13160" s="139">
        <v>200501</v>
      </c>
      <c r="B13160" s="139">
        <v>202401</v>
      </c>
      <c r="C13160" s="143" t="s">
        <v>434</v>
      </c>
      <c r="D13160" s="139" t="s">
        <v>434</v>
      </c>
      <c r="E13160" s="139" t="s">
        <v>434</v>
      </c>
      <c r="F13160" s="143">
        <v>0</v>
      </c>
      <c r="G13160" s="139">
        <v>0</v>
      </c>
      <c r="H13160" s="139">
        <v>0</v>
      </c>
      <c r="I13160" s="139" t="s">
        <v>217</v>
      </c>
      <c r="J13160" s="139" t="s">
        <v>252</v>
      </c>
      <c r="K13160" s="139" t="s">
        <v>262</v>
      </c>
      <c r="L13160" s="140"/>
      <c r="M13160" s="141" t="s">
        <v>433</v>
      </c>
      <c r="N13160" s="139"/>
      <c r="O13160" s="139"/>
      <c r="P13160" s="139"/>
      <c r="Q13160" s="139"/>
    </row>
    <row r="13161" spans="1:17" x14ac:dyDescent="0.2">
      <c r="A13161" s="139">
        <v>200501</v>
      </c>
      <c r="B13161" s="139">
        <v>202402</v>
      </c>
      <c r="C13161" s="143" t="s">
        <v>434</v>
      </c>
      <c r="D13161" s="139" t="s">
        <v>434</v>
      </c>
      <c r="E13161" s="139" t="s">
        <v>434</v>
      </c>
      <c r="F13161" s="143">
        <v>0</v>
      </c>
      <c r="G13161" s="139">
        <v>0</v>
      </c>
      <c r="H13161" s="139">
        <v>0</v>
      </c>
      <c r="I13161" s="139" t="s">
        <v>217</v>
      </c>
      <c r="J13161" s="139" t="s">
        <v>252</v>
      </c>
      <c r="K13161" s="139" t="s">
        <v>262</v>
      </c>
      <c r="L13161" s="140"/>
      <c r="M13161" s="141" t="s">
        <v>433</v>
      </c>
      <c r="N13161" s="139"/>
      <c r="O13161" s="139"/>
      <c r="P13161" s="139"/>
      <c r="Q13161" s="139"/>
    </row>
    <row r="13162" spans="1:17" x14ac:dyDescent="0.2">
      <c r="A13162" s="139">
        <v>200502</v>
      </c>
      <c r="B13162" s="139">
        <v>200502</v>
      </c>
      <c r="C13162" s="143" t="s">
        <v>434</v>
      </c>
      <c r="D13162" s="139" t="s">
        <v>434</v>
      </c>
      <c r="E13162" s="139" t="s">
        <v>434</v>
      </c>
      <c r="F13162" s="143">
        <v>0</v>
      </c>
      <c r="G13162" s="139">
        <v>0</v>
      </c>
      <c r="H13162" s="139">
        <v>0</v>
      </c>
      <c r="I13162" s="139" t="s">
        <v>217</v>
      </c>
      <c r="J13162" s="139" t="s">
        <v>252</v>
      </c>
      <c r="K13162" s="139" t="s">
        <v>262</v>
      </c>
      <c r="L13162" s="140"/>
      <c r="M13162" s="141" t="s">
        <v>433</v>
      </c>
      <c r="N13162" s="139"/>
      <c r="O13162" s="139"/>
      <c r="P13162" s="139"/>
      <c r="Q13162" s="139"/>
    </row>
    <row r="13163" spans="1:17" x14ac:dyDescent="0.2">
      <c r="A13163" s="139">
        <v>200502</v>
      </c>
      <c r="B13163" s="139">
        <v>200601</v>
      </c>
      <c r="C13163" s="143" t="s">
        <v>434</v>
      </c>
      <c r="D13163" s="139" t="s">
        <v>434</v>
      </c>
      <c r="E13163" s="139" t="s">
        <v>434</v>
      </c>
      <c r="F13163" s="143">
        <v>0</v>
      </c>
      <c r="G13163" s="139">
        <v>0</v>
      </c>
      <c r="H13163" s="139">
        <v>0</v>
      </c>
      <c r="I13163" s="139" t="s">
        <v>217</v>
      </c>
      <c r="J13163" s="139" t="s">
        <v>252</v>
      </c>
      <c r="K13163" s="139" t="s">
        <v>262</v>
      </c>
      <c r="L13163" s="140"/>
      <c r="M13163" s="141" t="s">
        <v>433</v>
      </c>
      <c r="N13163" s="139"/>
      <c r="O13163" s="139"/>
      <c r="P13163" s="139"/>
      <c r="Q13163" s="139"/>
    </row>
    <row r="13164" spans="1:17" x14ac:dyDescent="0.2">
      <c r="A13164" s="139">
        <v>200502</v>
      </c>
      <c r="B13164" s="139">
        <v>200602</v>
      </c>
      <c r="C13164" s="143" t="s">
        <v>434</v>
      </c>
      <c r="D13164" s="139" t="s">
        <v>434</v>
      </c>
      <c r="E13164" s="139" t="s">
        <v>434</v>
      </c>
      <c r="F13164" s="143">
        <v>0</v>
      </c>
      <c r="G13164" s="139">
        <v>0</v>
      </c>
      <c r="H13164" s="139">
        <v>0</v>
      </c>
      <c r="I13164" s="139" t="s">
        <v>217</v>
      </c>
      <c r="J13164" s="139" t="s">
        <v>252</v>
      </c>
      <c r="K13164" s="139" t="s">
        <v>262</v>
      </c>
      <c r="L13164" s="140"/>
      <c r="M13164" s="141" t="s">
        <v>433</v>
      </c>
      <c r="N13164" s="139"/>
      <c r="O13164" s="139"/>
      <c r="P13164" s="139"/>
      <c r="Q13164" s="139"/>
    </row>
    <row r="13165" spans="1:17" x14ac:dyDescent="0.2">
      <c r="A13165" s="139">
        <v>200502</v>
      </c>
      <c r="B13165" s="139">
        <v>200701</v>
      </c>
      <c r="C13165" s="143" t="s">
        <v>434</v>
      </c>
      <c r="D13165" s="139" t="s">
        <v>434</v>
      </c>
      <c r="E13165" s="139" t="s">
        <v>434</v>
      </c>
      <c r="F13165" s="143">
        <v>0</v>
      </c>
      <c r="G13165" s="139">
        <v>0</v>
      </c>
      <c r="H13165" s="139">
        <v>0</v>
      </c>
      <c r="I13165" s="139" t="s">
        <v>217</v>
      </c>
      <c r="J13165" s="139" t="s">
        <v>252</v>
      </c>
      <c r="K13165" s="139" t="s">
        <v>262</v>
      </c>
      <c r="L13165" s="140"/>
      <c r="M13165" s="141" t="s">
        <v>433</v>
      </c>
      <c r="N13165" s="139"/>
      <c r="O13165" s="139"/>
      <c r="P13165" s="139"/>
      <c r="Q13165" s="139"/>
    </row>
    <row r="13166" spans="1:17" x14ac:dyDescent="0.2">
      <c r="A13166" s="139">
        <v>200502</v>
      </c>
      <c r="B13166" s="139">
        <v>200702</v>
      </c>
      <c r="C13166" s="143" t="s">
        <v>434</v>
      </c>
      <c r="D13166" s="139" t="s">
        <v>434</v>
      </c>
      <c r="E13166" s="139" t="s">
        <v>434</v>
      </c>
      <c r="F13166" s="143">
        <v>0</v>
      </c>
      <c r="G13166" s="139">
        <v>0</v>
      </c>
      <c r="H13166" s="139">
        <v>0</v>
      </c>
      <c r="I13166" s="139" t="s">
        <v>217</v>
      </c>
      <c r="J13166" s="139" t="s">
        <v>252</v>
      </c>
      <c r="K13166" s="139" t="s">
        <v>262</v>
      </c>
      <c r="L13166" s="140"/>
      <c r="M13166" s="141" t="s">
        <v>433</v>
      </c>
      <c r="N13166" s="139"/>
      <c r="O13166" s="139"/>
      <c r="P13166" s="139"/>
      <c r="Q13166" s="139"/>
    </row>
    <row r="13167" spans="1:17" x14ac:dyDescent="0.2">
      <c r="A13167" s="139">
        <v>200502</v>
      </c>
      <c r="B13167" s="139">
        <v>200801</v>
      </c>
      <c r="C13167" s="143" t="s">
        <v>434</v>
      </c>
      <c r="D13167" s="139" t="s">
        <v>434</v>
      </c>
      <c r="E13167" s="139" t="s">
        <v>434</v>
      </c>
      <c r="F13167" s="143">
        <v>0</v>
      </c>
      <c r="G13167" s="139">
        <v>0</v>
      </c>
      <c r="H13167" s="139">
        <v>0</v>
      </c>
      <c r="I13167" s="139" t="s">
        <v>217</v>
      </c>
      <c r="J13167" s="139" t="s">
        <v>252</v>
      </c>
      <c r="K13167" s="139" t="s">
        <v>262</v>
      </c>
      <c r="L13167" s="140"/>
      <c r="M13167" s="141" t="s">
        <v>433</v>
      </c>
      <c r="N13167" s="139"/>
      <c r="O13167" s="139"/>
      <c r="P13167" s="139"/>
      <c r="Q13167" s="139"/>
    </row>
    <row r="13168" spans="1:17" x14ac:dyDescent="0.2">
      <c r="A13168" s="139">
        <v>200502</v>
      </c>
      <c r="B13168" s="139">
        <v>200802</v>
      </c>
      <c r="C13168" s="143" t="s">
        <v>434</v>
      </c>
      <c r="D13168" s="139" t="s">
        <v>434</v>
      </c>
      <c r="E13168" s="139" t="s">
        <v>434</v>
      </c>
      <c r="F13168" s="143">
        <v>0</v>
      </c>
      <c r="G13168" s="139">
        <v>0</v>
      </c>
      <c r="H13168" s="139">
        <v>0</v>
      </c>
      <c r="I13168" s="139" t="s">
        <v>217</v>
      </c>
      <c r="J13168" s="139" t="s">
        <v>252</v>
      </c>
      <c r="K13168" s="139" t="s">
        <v>262</v>
      </c>
      <c r="L13168" s="140"/>
      <c r="M13168" s="141" t="s">
        <v>433</v>
      </c>
      <c r="N13168" s="139"/>
      <c r="O13168" s="139"/>
      <c r="P13168" s="139"/>
      <c r="Q13168" s="139"/>
    </row>
    <row r="13169" spans="1:17" x14ac:dyDescent="0.2">
      <c r="A13169" s="139">
        <v>200502</v>
      </c>
      <c r="B13169" s="139">
        <v>200901</v>
      </c>
      <c r="C13169" s="143" t="s">
        <v>434</v>
      </c>
      <c r="D13169" s="139" t="s">
        <v>434</v>
      </c>
      <c r="E13169" s="139" t="s">
        <v>434</v>
      </c>
      <c r="F13169" s="143">
        <v>0</v>
      </c>
      <c r="G13169" s="139">
        <v>0</v>
      </c>
      <c r="H13169" s="139">
        <v>0</v>
      </c>
      <c r="I13169" s="139" t="s">
        <v>217</v>
      </c>
      <c r="J13169" s="139" t="s">
        <v>252</v>
      </c>
      <c r="K13169" s="139" t="s">
        <v>262</v>
      </c>
      <c r="L13169" s="140"/>
      <c r="M13169" s="141" t="s">
        <v>433</v>
      </c>
      <c r="N13169" s="139"/>
      <c r="O13169" s="139"/>
      <c r="P13169" s="139"/>
      <c r="Q13169" s="139"/>
    </row>
    <row r="13170" spans="1:17" x14ac:dyDescent="0.2">
      <c r="A13170" s="139">
        <v>200502</v>
      </c>
      <c r="B13170" s="139">
        <v>200902</v>
      </c>
      <c r="C13170" s="143" t="s">
        <v>434</v>
      </c>
      <c r="D13170" s="139" t="s">
        <v>434</v>
      </c>
      <c r="E13170" s="139" t="s">
        <v>434</v>
      </c>
      <c r="F13170" s="143">
        <v>0</v>
      </c>
      <c r="G13170" s="139">
        <v>0</v>
      </c>
      <c r="H13170" s="139">
        <v>0</v>
      </c>
      <c r="I13170" s="139" t="s">
        <v>217</v>
      </c>
      <c r="J13170" s="139" t="s">
        <v>252</v>
      </c>
      <c r="K13170" s="139" t="s">
        <v>262</v>
      </c>
      <c r="L13170" s="140"/>
      <c r="M13170" s="141" t="s">
        <v>433</v>
      </c>
      <c r="N13170" s="139"/>
      <c r="O13170" s="139"/>
      <c r="P13170" s="139"/>
      <c r="Q13170" s="139"/>
    </row>
    <row r="13171" spans="1:17" x14ac:dyDescent="0.2">
      <c r="A13171" s="139">
        <v>200502</v>
      </c>
      <c r="B13171" s="139">
        <v>201001</v>
      </c>
      <c r="C13171" s="143" t="s">
        <v>434</v>
      </c>
      <c r="D13171" s="139" t="s">
        <v>434</v>
      </c>
      <c r="E13171" s="139" t="s">
        <v>434</v>
      </c>
      <c r="F13171" s="143">
        <v>0</v>
      </c>
      <c r="G13171" s="139">
        <v>0</v>
      </c>
      <c r="H13171" s="139">
        <v>0</v>
      </c>
      <c r="I13171" s="139" t="s">
        <v>217</v>
      </c>
      <c r="J13171" s="139" t="s">
        <v>252</v>
      </c>
      <c r="K13171" s="139" t="s">
        <v>262</v>
      </c>
      <c r="L13171" s="140"/>
      <c r="M13171" s="141" t="s">
        <v>433</v>
      </c>
      <c r="N13171" s="139"/>
      <c r="O13171" s="139"/>
      <c r="P13171" s="139"/>
      <c r="Q13171" s="139"/>
    </row>
    <row r="13172" spans="1:17" x14ac:dyDescent="0.2">
      <c r="A13172" s="139">
        <v>200502</v>
      </c>
      <c r="B13172" s="139">
        <v>201002</v>
      </c>
      <c r="C13172" s="143" t="s">
        <v>434</v>
      </c>
      <c r="D13172" s="139" t="s">
        <v>434</v>
      </c>
      <c r="E13172" s="139" t="s">
        <v>434</v>
      </c>
      <c r="F13172" s="143">
        <v>0</v>
      </c>
      <c r="G13172" s="139">
        <v>0</v>
      </c>
      <c r="H13172" s="139">
        <v>0</v>
      </c>
      <c r="I13172" s="139" t="s">
        <v>217</v>
      </c>
      <c r="J13172" s="139" t="s">
        <v>252</v>
      </c>
      <c r="K13172" s="139" t="s">
        <v>262</v>
      </c>
      <c r="L13172" s="140"/>
      <c r="M13172" s="141" t="s">
        <v>433</v>
      </c>
      <c r="N13172" s="139"/>
      <c r="O13172" s="139"/>
      <c r="P13172" s="139"/>
      <c r="Q13172" s="139"/>
    </row>
    <row r="13173" spans="1:17" x14ac:dyDescent="0.2">
      <c r="A13173" s="139">
        <v>200502</v>
      </c>
      <c r="B13173" s="139">
        <v>201101</v>
      </c>
      <c r="C13173" s="143" t="s">
        <v>434</v>
      </c>
      <c r="D13173" s="139" t="s">
        <v>434</v>
      </c>
      <c r="E13173" s="139" t="s">
        <v>434</v>
      </c>
      <c r="F13173" s="143">
        <v>0</v>
      </c>
      <c r="G13173" s="139">
        <v>0</v>
      </c>
      <c r="H13173" s="139">
        <v>0</v>
      </c>
      <c r="I13173" s="139" t="s">
        <v>217</v>
      </c>
      <c r="J13173" s="139" t="s">
        <v>252</v>
      </c>
      <c r="K13173" s="139" t="s">
        <v>262</v>
      </c>
      <c r="L13173" s="140"/>
      <c r="M13173" s="141" t="s">
        <v>433</v>
      </c>
      <c r="N13173" s="139"/>
      <c r="O13173" s="139"/>
      <c r="P13173" s="139"/>
      <c r="Q13173" s="139"/>
    </row>
    <row r="13174" spans="1:17" x14ac:dyDescent="0.2">
      <c r="A13174" s="139">
        <v>200502</v>
      </c>
      <c r="B13174" s="139">
        <v>201102</v>
      </c>
      <c r="C13174" s="143" t="s">
        <v>434</v>
      </c>
      <c r="D13174" s="139" t="s">
        <v>434</v>
      </c>
      <c r="E13174" s="139" t="s">
        <v>434</v>
      </c>
      <c r="F13174" s="143">
        <v>0</v>
      </c>
      <c r="G13174" s="139">
        <v>0</v>
      </c>
      <c r="H13174" s="139">
        <v>0</v>
      </c>
      <c r="I13174" s="139" t="s">
        <v>217</v>
      </c>
      <c r="J13174" s="139" t="s">
        <v>252</v>
      </c>
      <c r="K13174" s="139" t="s">
        <v>262</v>
      </c>
      <c r="L13174" s="140"/>
      <c r="M13174" s="141" t="s">
        <v>433</v>
      </c>
      <c r="N13174" s="139"/>
      <c r="O13174" s="139"/>
      <c r="P13174" s="139"/>
      <c r="Q13174" s="139"/>
    </row>
    <row r="13175" spans="1:17" x14ac:dyDescent="0.2">
      <c r="A13175" s="139">
        <v>200502</v>
      </c>
      <c r="B13175" s="139">
        <v>201201</v>
      </c>
      <c r="C13175" s="143" t="s">
        <v>434</v>
      </c>
      <c r="D13175" s="139" t="s">
        <v>434</v>
      </c>
      <c r="E13175" s="139" t="s">
        <v>434</v>
      </c>
      <c r="F13175" s="143">
        <v>0</v>
      </c>
      <c r="G13175" s="139">
        <v>0</v>
      </c>
      <c r="H13175" s="139">
        <v>0</v>
      </c>
      <c r="I13175" s="139" t="s">
        <v>217</v>
      </c>
      <c r="J13175" s="139" t="s">
        <v>252</v>
      </c>
      <c r="K13175" s="139" t="s">
        <v>262</v>
      </c>
      <c r="L13175" s="140"/>
      <c r="M13175" s="141" t="s">
        <v>433</v>
      </c>
      <c r="N13175" s="139"/>
      <c r="O13175" s="139"/>
      <c r="P13175" s="139"/>
      <c r="Q13175" s="139"/>
    </row>
    <row r="13176" spans="1:17" x14ac:dyDescent="0.2">
      <c r="A13176" s="139">
        <v>200502</v>
      </c>
      <c r="B13176" s="139">
        <v>201202</v>
      </c>
      <c r="C13176" s="143" t="s">
        <v>434</v>
      </c>
      <c r="D13176" s="139" t="s">
        <v>434</v>
      </c>
      <c r="E13176" s="139" t="s">
        <v>434</v>
      </c>
      <c r="F13176" s="143">
        <v>0</v>
      </c>
      <c r="G13176" s="139">
        <v>0</v>
      </c>
      <c r="H13176" s="139">
        <v>0</v>
      </c>
      <c r="I13176" s="139" t="s">
        <v>217</v>
      </c>
      <c r="J13176" s="139" t="s">
        <v>252</v>
      </c>
      <c r="K13176" s="139" t="s">
        <v>262</v>
      </c>
      <c r="L13176" s="140"/>
      <c r="M13176" s="141" t="s">
        <v>433</v>
      </c>
      <c r="N13176" s="139"/>
      <c r="O13176" s="139"/>
      <c r="P13176" s="139"/>
      <c r="Q13176" s="139"/>
    </row>
    <row r="13177" spans="1:17" x14ac:dyDescent="0.2">
      <c r="A13177" s="139">
        <v>200502</v>
      </c>
      <c r="B13177" s="139">
        <v>201301</v>
      </c>
      <c r="C13177" s="143" t="s">
        <v>434</v>
      </c>
      <c r="D13177" s="139" t="s">
        <v>434</v>
      </c>
      <c r="E13177" s="139" t="s">
        <v>434</v>
      </c>
      <c r="F13177" s="143">
        <v>0</v>
      </c>
      <c r="G13177" s="139">
        <v>0</v>
      </c>
      <c r="H13177" s="139">
        <v>0</v>
      </c>
      <c r="I13177" s="139" t="s">
        <v>217</v>
      </c>
      <c r="J13177" s="139" t="s">
        <v>252</v>
      </c>
      <c r="K13177" s="139" t="s">
        <v>262</v>
      </c>
      <c r="L13177" s="140"/>
      <c r="M13177" s="141" t="s">
        <v>433</v>
      </c>
      <c r="N13177" s="139"/>
      <c r="O13177" s="139"/>
      <c r="P13177" s="139"/>
      <c r="Q13177" s="139"/>
    </row>
    <row r="13178" spans="1:17" x14ac:dyDescent="0.2">
      <c r="A13178" s="139">
        <v>200502</v>
      </c>
      <c r="B13178" s="139">
        <v>201302</v>
      </c>
      <c r="C13178" s="143" t="s">
        <v>434</v>
      </c>
      <c r="D13178" s="139" t="s">
        <v>434</v>
      </c>
      <c r="E13178" s="139" t="s">
        <v>434</v>
      </c>
      <c r="F13178" s="143">
        <v>0</v>
      </c>
      <c r="G13178" s="139">
        <v>0</v>
      </c>
      <c r="H13178" s="139">
        <v>0</v>
      </c>
      <c r="I13178" s="139" t="s">
        <v>217</v>
      </c>
      <c r="J13178" s="139" t="s">
        <v>252</v>
      </c>
      <c r="K13178" s="139" t="s">
        <v>262</v>
      </c>
      <c r="L13178" s="140"/>
      <c r="M13178" s="141" t="s">
        <v>433</v>
      </c>
      <c r="N13178" s="139"/>
      <c r="O13178" s="139"/>
      <c r="P13178" s="139"/>
      <c r="Q13178" s="139"/>
    </row>
    <row r="13179" spans="1:17" x14ac:dyDescent="0.2">
      <c r="A13179" s="139">
        <v>200502</v>
      </c>
      <c r="B13179" s="139">
        <v>201401</v>
      </c>
      <c r="C13179" s="143" t="s">
        <v>434</v>
      </c>
      <c r="D13179" s="139" t="s">
        <v>434</v>
      </c>
      <c r="E13179" s="139" t="s">
        <v>434</v>
      </c>
      <c r="F13179" s="143">
        <v>0</v>
      </c>
      <c r="G13179" s="139">
        <v>0</v>
      </c>
      <c r="H13179" s="139">
        <v>0</v>
      </c>
      <c r="I13179" s="139" t="s">
        <v>217</v>
      </c>
      <c r="J13179" s="139" t="s">
        <v>252</v>
      </c>
      <c r="K13179" s="139" t="s">
        <v>262</v>
      </c>
      <c r="L13179" s="140"/>
      <c r="M13179" s="141" t="s">
        <v>433</v>
      </c>
      <c r="N13179" s="139"/>
      <c r="O13179" s="139"/>
      <c r="P13179" s="139"/>
      <c r="Q13179" s="139"/>
    </row>
    <row r="13180" spans="1:17" x14ac:dyDescent="0.2">
      <c r="A13180" s="139">
        <v>200502</v>
      </c>
      <c r="B13180" s="139">
        <v>201402</v>
      </c>
      <c r="C13180" s="143" t="s">
        <v>434</v>
      </c>
      <c r="D13180" s="139" t="s">
        <v>434</v>
      </c>
      <c r="E13180" s="139" t="s">
        <v>434</v>
      </c>
      <c r="F13180" s="143">
        <v>0</v>
      </c>
      <c r="G13180" s="139">
        <v>0</v>
      </c>
      <c r="H13180" s="139">
        <v>0</v>
      </c>
      <c r="I13180" s="139" t="s">
        <v>217</v>
      </c>
      <c r="J13180" s="139" t="s">
        <v>252</v>
      </c>
      <c r="K13180" s="139" t="s">
        <v>262</v>
      </c>
      <c r="L13180" s="140"/>
      <c r="M13180" s="141" t="s">
        <v>433</v>
      </c>
      <c r="N13180" s="139"/>
      <c r="O13180" s="139"/>
      <c r="P13180" s="139"/>
      <c r="Q13180" s="139"/>
    </row>
    <row r="13181" spans="1:17" x14ac:dyDescent="0.2">
      <c r="A13181" s="139">
        <v>200502</v>
      </c>
      <c r="B13181" s="139">
        <v>201501</v>
      </c>
      <c r="C13181" s="143" t="s">
        <v>434</v>
      </c>
      <c r="D13181" s="139" t="s">
        <v>434</v>
      </c>
      <c r="E13181" s="139" t="s">
        <v>434</v>
      </c>
      <c r="F13181" s="143">
        <v>0</v>
      </c>
      <c r="G13181" s="139">
        <v>0</v>
      </c>
      <c r="H13181" s="139">
        <v>0</v>
      </c>
      <c r="I13181" s="139" t="s">
        <v>217</v>
      </c>
      <c r="J13181" s="139" t="s">
        <v>252</v>
      </c>
      <c r="K13181" s="139" t="s">
        <v>262</v>
      </c>
      <c r="L13181" s="140"/>
      <c r="M13181" s="141" t="s">
        <v>433</v>
      </c>
      <c r="N13181" s="139"/>
      <c r="O13181" s="139"/>
      <c r="P13181" s="139"/>
      <c r="Q13181" s="139"/>
    </row>
    <row r="13182" spans="1:17" x14ac:dyDescent="0.2">
      <c r="A13182" s="139">
        <v>200502</v>
      </c>
      <c r="B13182" s="139">
        <v>201502</v>
      </c>
      <c r="C13182" s="143" t="s">
        <v>434</v>
      </c>
      <c r="D13182" s="139" t="s">
        <v>434</v>
      </c>
      <c r="E13182" s="139" t="s">
        <v>434</v>
      </c>
      <c r="F13182" s="143">
        <v>0</v>
      </c>
      <c r="G13182" s="139">
        <v>0</v>
      </c>
      <c r="H13182" s="139">
        <v>0</v>
      </c>
      <c r="I13182" s="139" t="s">
        <v>217</v>
      </c>
      <c r="J13182" s="139" t="s">
        <v>252</v>
      </c>
      <c r="K13182" s="139" t="s">
        <v>262</v>
      </c>
      <c r="L13182" s="140"/>
      <c r="M13182" s="141" t="s">
        <v>433</v>
      </c>
      <c r="N13182" s="139"/>
      <c r="O13182" s="139"/>
      <c r="P13182" s="139"/>
      <c r="Q13182" s="139"/>
    </row>
    <row r="13183" spans="1:17" x14ac:dyDescent="0.2">
      <c r="A13183" s="139">
        <v>200502</v>
      </c>
      <c r="B13183" s="139">
        <v>201601</v>
      </c>
      <c r="C13183" s="143" t="s">
        <v>434</v>
      </c>
      <c r="D13183" s="139" t="s">
        <v>434</v>
      </c>
      <c r="E13183" s="139" t="s">
        <v>434</v>
      </c>
      <c r="F13183" s="143">
        <v>0</v>
      </c>
      <c r="G13183" s="139">
        <v>0</v>
      </c>
      <c r="H13183" s="139">
        <v>0</v>
      </c>
      <c r="I13183" s="139" t="s">
        <v>217</v>
      </c>
      <c r="J13183" s="139" t="s">
        <v>252</v>
      </c>
      <c r="K13183" s="139" t="s">
        <v>262</v>
      </c>
      <c r="L13183" s="140"/>
      <c r="M13183" s="141" t="s">
        <v>433</v>
      </c>
      <c r="N13183" s="139"/>
      <c r="O13183" s="139"/>
      <c r="P13183" s="139"/>
      <c r="Q13183" s="139"/>
    </row>
    <row r="13184" spans="1:17" x14ac:dyDescent="0.2">
      <c r="A13184" s="139">
        <v>200502</v>
      </c>
      <c r="B13184" s="139">
        <v>201602</v>
      </c>
      <c r="C13184" s="143" t="s">
        <v>434</v>
      </c>
      <c r="D13184" s="139" t="s">
        <v>434</v>
      </c>
      <c r="E13184" s="139" t="s">
        <v>434</v>
      </c>
      <c r="F13184" s="143">
        <v>0</v>
      </c>
      <c r="G13184" s="139">
        <v>0</v>
      </c>
      <c r="H13184" s="139">
        <v>0</v>
      </c>
      <c r="I13184" s="139" t="s">
        <v>217</v>
      </c>
      <c r="J13184" s="139" t="s">
        <v>252</v>
      </c>
      <c r="K13184" s="139" t="s">
        <v>262</v>
      </c>
      <c r="L13184" s="140"/>
      <c r="M13184" s="141" t="s">
        <v>433</v>
      </c>
      <c r="N13184" s="139"/>
      <c r="O13184" s="139"/>
      <c r="P13184" s="139"/>
      <c r="Q13184" s="139"/>
    </row>
    <row r="13185" spans="1:17" x14ac:dyDescent="0.2">
      <c r="A13185" s="139">
        <v>200502</v>
      </c>
      <c r="B13185" s="139">
        <v>201701</v>
      </c>
      <c r="C13185" s="143" t="s">
        <v>434</v>
      </c>
      <c r="D13185" s="139" t="s">
        <v>434</v>
      </c>
      <c r="E13185" s="139" t="s">
        <v>434</v>
      </c>
      <c r="F13185" s="143">
        <v>0</v>
      </c>
      <c r="G13185" s="139">
        <v>0</v>
      </c>
      <c r="H13185" s="139">
        <v>0</v>
      </c>
      <c r="I13185" s="139" t="s">
        <v>217</v>
      </c>
      <c r="J13185" s="139" t="s">
        <v>252</v>
      </c>
      <c r="K13185" s="139" t="s">
        <v>262</v>
      </c>
      <c r="L13185" s="140"/>
      <c r="M13185" s="141" t="s">
        <v>433</v>
      </c>
      <c r="N13185" s="139"/>
      <c r="O13185" s="139"/>
      <c r="P13185" s="139"/>
      <c r="Q13185" s="139"/>
    </row>
    <row r="13186" spans="1:17" x14ac:dyDescent="0.2">
      <c r="A13186" s="139">
        <v>200502</v>
      </c>
      <c r="B13186" s="139">
        <v>201702</v>
      </c>
      <c r="C13186" s="143" t="s">
        <v>434</v>
      </c>
      <c r="D13186" s="139" t="s">
        <v>434</v>
      </c>
      <c r="E13186" s="139" t="s">
        <v>434</v>
      </c>
      <c r="F13186" s="143">
        <v>0</v>
      </c>
      <c r="G13186" s="139">
        <v>0</v>
      </c>
      <c r="H13186" s="139">
        <v>0</v>
      </c>
      <c r="I13186" s="139" t="s">
        <v>217</v>
      </c>
      <c r="J13186" s="139" t="s">
        <v>252</v>
      </c>
      <c r="K13186" s="139" t="s">
        <v>262</v>
      </c>
      <c r="L13186" s="140"/>
      <c r="M13186" s="141" t="s">
        <v>433</v>
      </c>
      <c r="N13186" s="139"/>
      <c r="O13186" s="139"/>
      <c r="P13186" s="139"/>
      <c r="Q13186" s="139"/>
    </row>
    <row r="13187" spans="1:17" x14ac:dyDescent="0.2">
      <c r="A13187" s="139">
        <v>200502</v>
      </c>
      <c r="B13187" s="139">
        <v>201801</v>
      </c>
      <c r="C13187" s="143" t="s">
        <v>434</v>
      </c>
      <c r="D13187" s="139" t="s">
        <v>434</v>
      </c>
      <c r="E13187" s="139" t="s">
        <v>434</v>
      </c>
      <c r="F13187" s="143">
        <v>0</v>
      </c>
      <c r="G13187" s="139">
        <v>0</v>
      </c>
      <c r="H13187" s="139">
        <v>0</v>
      </c>
      <c r="I13187" s="139" t="s">
        <v>217</v>
      </c>
      <c r="J13187" s="139" t="s">
        <v>252</v>
      </c>
      <c r="K13187" s="139" t="s">
        <v>262</v>
      </c>
      <c r="L13187" s="140"/>
      <c r="M13187" s="141" t="s">
        <v>433</v>
      </c>
      <c r="N13187" s="139"/>
      <c r="O13187" s="139"/>
      <c r="P13187" s="139"/>
      <c r="Q13187" s="139"/>
    </row>
    <row r="13188" spans="1:17" x14ac:dyDescent="0.2">
      <c r="A13188" s="139">
        <v>200502</v>
      </c>
      <c r="B13188" s="139">
        <v>201802</v>
      </c>
      <c r="C13188" s="143" t="s">
        <v>434</v>
      </c>
      <c r="D13188" s="139" t="s">
        <v>434</v>
      </c>
      <c r="E13188" s="139" t="s">
        <v>434</v>
      </c>
      <c r="F13188" s="143">
        <v>0</v>
      </c>
      <c r="G13188" s="139">
        <v>0</v>
      </c>
      <c r="H13188" s="139">
        <v>0</v>
      </c>
      <c r="I13188" s="139" t="s">
        <v>217</v>
      </c>
      <c r="J13188" s="139" t="s">
        <v>252</v>
      </c>
      <c r="K13188" s="139" t="s">
        <v>262</v>
      </c>
      <c r="L13188" s="140"/>
      <c r="M13188" s="141" t="s">
        <v>433</v>
      </c>
      <c r="N13188" s="139"/>
      <c r="O13188" s="139"/>
      <c r="P13188" s="139"/>
      <c r="Q13188" s="139"/>
    </row>
    <row r="13189" spans="1:17" x14ac:dyDescent="0.2">
      <c r="A13189" s="139">
        <v>200502</v>
      </c>
      <c r="B13189" s="139">
        <v>201901</v>
      </c>
      <c r="C13189" s="143" t="s">
        <v>434</v>
      </c>
      <c r="D13189" s="139" t="s">
        <v>434</v>
      </c>
      <c r="E13189" s="139" t="s">
        <v>434</v>
      </c>
      <c r="F13189" s="143">
        <v>0</v>
      </c>
      <c r="G13189" s="139">
        <v>0</v>
      </c>
      <c r="H13189" s="139">
        <v>0</v>
      </c>
      <c r="I13189" s="139" t="s">
        <v>217</v>
      </c>
      <c r="J13189" s="139" t="s">
        <v>252</v>
      </c>
      <c r="K13189" s="139" t="s">
        <v>262</v>
      </c>
      <c r="L13189" s="140"/>
      <c r="M13189" s="141" t="s">
        <v>433</v>
      </c>
      <c r="N13189" s="139"/>
      <c r="O13189" s="139"/>
      <c r="P13189" s="139"/>
      <c r="Q13189" s="139"/>
    </row>
    <row r="13190" spans="1:17" x14ac:dyDescent="0.2">
      <c r="A13190" s="139">
        <v>200502</v>
      </c>
      <c r="B13190" s="139">
        <v>201902</v>
      </c>
      <c r="C13190" s="143" t="s">
        <v>434</v>
      </c>
      <c r="D13190" s="139" t="s">
        <v>434</v>
      </c>
      <c r="E13190" s="139" t="s">
        <v>434</v>
      </c>
      <c r="F13190" s="143">
        <v>0</v>
      </c>
      <c r="G13190" s="139">
        <v>0</v>
      </c>
      <c r="H13190" s="139">
        <v>0</v>
      </c>
      <c r="I13190" s="139" t="s">
        <v>217</v>
      </c>
      <c r="J13190" s="139" t="s">
        <v>252</v>
      </c>
      <c r="K13190" s="139" t="s">
        <v>262</v>
      </c>
      <c r="L13190" s="140"/>
      <c r="M13190" s="141" t="s">
        <v>433</v>
      </c>
      <c r="N13190" s="139"/>
      <c r="O13190" s="139"/>
      <c r="P13190" s="139"/>
      <c r="Q13190" s="139"/>
    </row>
    <row r="13191" spans="1:17" x14ac:dyDescent="0.2">
      <c r="A13191" s="139">
        <v>200502</v>
      </c>
      <c r="B13191" s="139">
        <v>202001</v>
      </c>
      <c r="C13191" s="143" t="s">
        <v>434</v>
      </c>
      <c r="D13191" s="139" t="s">
        <v>434</v>
      </c>
      <c r="E13191" s="139" t="s">
        <v>434</v>
      </c>
      <c r="F13191" s="143">
        <v>0</v>
      </c>
      <c r="G13191" s="139">
        <v>0</v>
      </c>
      <c r="H13191" s="139">
        <v>0</v>
      </c>
      <c r="I13191" s="139" t="s">
        <v>217</v>
      </c>
      <c r="J13191" s="139" t="s">
        <v>252</v>
      </c>
      <c r="K13191" s="139" t="s">
        <v>262</v>
      </c>
      <c r="L13191" s="140"/>
      <c r="M13191" s="141" t="s">
        <v>433</v>
      </c>
      <c r="N13191" s="139"/>
      <c r="O13191" s="139"/>
      <c r="P13191" s="139"/>
      <c r="Q13191" s="139"/>
    </row>
    <row r="13192" spans="1:17" x14ac:dyDescent="0.2">
      <c r="A13192" s="139">
        <v>200502</v>
      </c>
      <c r="B13192" s="139">
        <v>202002</v>
      </c>
      <c r="C13192" s="143" t="s">
        <v>434</v>
      </c>
      <c r="D13192" s="139" t="s">
        <v>434</v>
      </c>
      <c r="E13192" s="139" t="s">
        <v>434</v>
      </c>
      <c r="F13192" s="143">
        <v>0</v>
      </c>
      <c r="G13192" s="139">
        <v>0</v>
      </c>
      <c r="H13192" s="139">
        <v>0</v>
      </c>
      <c r="I13192" s="139" t="s">
        <v>217</v>
      </c>
      <c r="J13192" s="139" t="s">
        <v>252</v>
      </c>
      <c r="K13192" s="139" t="s">
        <v>262</v>
      </c>
      <c r="L13192" s="140"/>
      <c r="M13192" s="141" t="s">
        <v>433</v>
      </c>
      <c r="N13192" s="139"/>
      <c r="O13192" s="139"/>
      <c r="P13192" s="139"/>
      <c r="Q13192" s="139"/>
    </row>
    <row r="13193" spans="1:17" x14ac:dyDescent="0.2">
      <c r="A13193" s="139">
        <v>200502</v>
      </c>
      <c r="B13193" s="139">
        <v>202101</v>
      </c>
      <c r="C13193" s="143" t="s">
        <v>434</v>
      </c>
      <c r="D13193" s="139" t="s">
        <v>434</v>
      </c>
      <c r="E13193" s="139" t="s">
        <v>434</v>
      </c>
      <c r="F13193" s="143">
        <v>0</v>
      </c>
      <c r="G13193" s="139">
        <v>0</v>
      </c>
      <c r="H13193" s="139">
        <v>0</v>
      </c>
      <c r="I13193" s="139" t="s">
        <v>217</v>
      </c>
      <c r="J13193" s="139" t="s">
        <v>252</v>
      </c>
      <c r="K13193" s="139" t="s">
        <v>262</v>
      </c>
      <c r="L13193" s="140"/>
      <c r="M13193" s="141" t="s">
        <v>433</v>
      </c>
      <c r="N13193" s="139"/>
      <c r="O13193" s="139"/>
      <c r="P13193" s="139"/>
      <c r="Q13193" s="139"/>
    </row>
    <row r="13194" spans="1:17" x14ac:dyDescent="0.2">
      <c r="A13194" s="139">
        <v>200502</v>
      </c>
      <c r="B13194" s="139">
        <v>202102</v>
      </c>
      <c r="C13194" s="143" t="s">
        <v>434</v>
      </c>
      <c r="D13194" s="139" t="s">
        <v>434</v>
      </c>
      <c r="E13194" s="139" t="s">
        <v>434</v>
      </c>
      <c r="F13194" s="143">
        <v>0</v>
      </c>
      <c r="G13194" s="139">
        <v>0</v>
      </c>
      <c r="H13194" s="139">
        <v>0</v>
      </c>
      <c r="I13194" s="139" t="s">
        <v>217</v>
      </c>
      <c r="J13194" s="139" t="s">
        <v>252</v>
      </c>
      <c r="K13194" s="139" t="s">
        <v>262</v>
      </c>
      <c r="L13194" s="140"/>
      <c r="M13194" s="141" t="s">
        <v>433</v>
      </c>
      <c r="N13194" s="139"/>
      <c r="O13194" s="139"/>
      <c r="P13194" s="139"/>
      <c r="Q13194" s="139"/>
    </row>
    <row r="13195" spans="1:17" x14ac:dyDescent="0.2">
      <c r="A13195" s="139">
        <v>200502</v>
      </c>
      <c r="B13195" s="139">
        <v>202201</v>
      </c>
      <c r="C13195" s="143" t="s">
        <v>434</v>
      </c>
      <c r="D13195" s="139" t="s">
        <v>434</v>
      </c>
      <c r="E13195" s="139" t="s">
        <v>434</v>
      </c>
      <c r="F13195" s="143">
        <v>0</v>
      </c>
      <c r="G13195" s="139">
        <v>0</v>
      </c>
      <c r="H13195" s="139">
        <v>0</v>
      </c>
      <c r="I13195" s="139" t="s">
        <v>217</v>
      </c>
      <c r="J13195" s="139" t="s">
        <v>252</v>
      </c>
      <c r="K13195" s="139" t="s">
        <v>262</v>
      </c>
      <c r="L13195" s="140"/>
      <c r="M13195" s="141" t="s">
        <v>433</v>
      </c>
      <c r="N13195" s="139"/>
      <c r="O13195" s="139"/>
      <c r="P13195" s="139"/>
      <c r="Q13195" s="139"/>
    </row>
    <row r="13196" spans="1:17" x14ac:dyDescent="0.2">
      <c r="A13196" s="139">
        <v>200502</v>
      </c>
      <c r="B13196" s="139">
        <v>202202</v>
      </c>
      <c r="C13196" s="143" t="s">
        <v>434</v>
      </c>
      <c r="D13196" s="139" t="s">
        <v>434</v>
      </c>
      <c r="E13196" s="139" t="s">
        <v>434</v>
      </c>
      <c r="F13196" s="143">
        <v>0</v>
      </c>
      <c r="G13196" s="139">
        <v>0</v>
      </c>
      <c r="H13196" s="139">
        <v>0</v>
      </c>
      <c r="I13196" s="139" t="s">
        <v>217</v>
      </c>
      <c r="J13196" s="139" t="s">
        <v>252</v>
      </c>
      <c r="K13196" s="139" t="s">
        <v>262</v>
      </c>
      <c r="L13196" s="140"/>
      <c r="M13196" s="141" t="s">
        <v>433</v>
      </c>
      <c r="N13196" s="139"/>
      <c r="O13196" s="139"/>
      <c r="P13196" s="139"/>
      <c r="Q13196" s="139"/>
    </row>
    <row r="13197" spans="1:17" x14ac:dyDescent="0.2">
      <c r="A13197" s="139">
        <v>200502</v>
      </c>
      <c r="B13197" s="139">
        <v>202301</v>
      </c>
      <c r="C13197" s="143" t="s">
        <v>434</v>
      </c>
      <c r="D13197" s="139" t="s">
        <v>434</v>
      </c>
      <c r="E13197" s="139" t="s">
        <v>434</v>
      </c>
      <c r="F13197" s="143">
        <v>0</v>
      </c>
      <c r="G13197" s="139">
        <v>0</v>
      </c>
      <c r="H13197" s="139">
        <v>0</v>
      </c>
      <c r="I13197" s="139" t="s">
        <v>217</v>
      </c>
      <c r="J13197" s="139" t="s">
        <v>252</v>
      </c>
      <c r="K13197" s="139" t="s">
        <v>262</v>
      </c>
      <c r="L13197" s="140"/>
      <c r="M13197" s="141" t="s">
        <v>433</v>
      </c>
      <c r="N13197" s="139"/>
      <c r="O13197" s="139"/>
      <c r="P13197" s="139"/>
      <c r="Q13197" s="139"/>
    </row>
    <row r="13198" spans="1:17" x14ac:dyDescent="0.2">
      <c r="A13198" s="139">
        <v>200502</v>
      </c>
      <c r="B13198" s="139">
        <v>202302</v>
      </c>
      <c r="C13198" s="143" t="s">
        <v>434</v>
      </c>
      <c r="D13198" s="139" t="s">
        <v>434</v>
      </c>
      <c r="E13198" s="139" t="s">
        <v>434</v>
      </c>
      <c r="F13198" s="143">
        <v>0</v>
      </c>
      <c r="G13198" s="139">
        <v>0</v>
      </c>
      <c r="H13198" s="139">
        <v>0</v>
      </c>
      <c r="I13198" s="139" t="s">
        <v>217</v>
      </c>
      <c r="J13198" s="139" t="s">
        <v>252</v>
      </c>
      <c r="K13198" s="139" t="s">
        <v>262</v>
      </c>
      <c r="L13198" s="140"/>
      <c r="M13198" s="141" t="s">
        <v>433</v>
      </c>
      <c r="N13198" s="139"/>
      <c r="O13198" s="139"/>
      <c r="P13198" s="139"/>
      <c r="Q13198" s="139"/>
    </row>
    <row r="13199" spans="1:17" x14ac:dyDescent="0.2">
      <c r="A13199" s="139">
        <v>200502</v>
      </c>
      <c r="B13199" s="139">
        <v>202401</v>
      </c>
      <c r="C13199" s="143" t="s">
        <v>434</v>
      </c>
      <c r="D13199" s="139" t="s">
        <v>434</v>
      </c>
      <c r="E13199" s="139" t="s">
        <v>434</v>
      </c>
      <c r="F13199" s="143">
        <v>0</v>
      </c>
      <c r="G13199" s="139">
        <v>0</v>
      </c>
      <c r="H13199" s="139">
        <v>0</v>
      </c>
      <c r="I13199" s="139" t="s">
        <v>217</v>
      </c>
      <c r="J13199" s="139" t="s">
        <v>252</v>
      </c>
      <c r="K13199" s="139" t="s">
        <v>262</v>
      </c>
      <c r="L13199" s="140"/>
      <c r="M13199" s="141" t="s">
        <v>433</v>
      </c>
      <c r="N13199" s="139"/>
      <c r="O13199" s="139"/>
      <c r="P13199" s="139"/>
      <c r="Q13199" s="139"/>
    </row>
    <row r="13200" spans="1:17" x14ac:dyDescent="0.2">
      <c r="A13200" s="139">
        <v>200502</v>
      </c>
      <c r="B13200" s="139">
        <v>202402</v>
      </c>
      <c r="C13200" s="143" t="s">
        <v>434</v>
      </c>
      <c r="D13200" s="139" t="s">
        <v>434</v>
      </c>
      <c r="E13200" s="139" t="s">
        <v>434</v>
      </c>
      <c r="F13200" s="143">
        <v>0</v>
      </c>
      <c r="G13200" s="139">
        <v>0</v>
      </c>
      <c r="H13200" s="139">
        <v>0</v>
      </c>
      <c r="I13200" s="139" t="s">
        <v>217</v>
      </c>
      <c r="J13200" s="139" t="s">
        <v>252</v>
      </c>
      <c r="K13200" s="139" t="s">
        <v>262</v>
      </c>
      <c r="L13200" s="140"/>
      <c r="M13200" s="141" t="s">
        <v>433</v>
      </c>
      <c r="N13200" s="139"/>
      <c r="O13200" s="139"/>
      <c r="P13200" s="139"/>
      <c r="Q13200" s="139"/>
    </row>
    <row r="13201" spans="1:17" x14ac:dyDescent="0.2">
      <c r="A13201" s="139">
        <v>200601</v>
      </c>
      <c r="B13201" s="139">
        <v>200601</v>
      </c>
      <c r="C13201" s="143" t="s">
        <v>434</v>
      </c>
      <c r="D13201" s="139" t="s">
        <v>434</v>
      </c>
      <c r="E13201" s="139" t="s">
        <v>434</v>
      </c>
      <c r="F13201" s="143">
        <v>0</v>
      </c>
      <c r="G13201" s="139">
        <v>0</v>
      </c>
      <c r="H13201" s="139">
        <v>0</v>
      </c>
      <c r="I13201" s="139" t="s">
        <v>217</v>
      </c>
      <c r="J13201" s="139" t="s">
        <v>252</v>
      </c>
      <c r="K13201" s="139" t="s">
        <v>262</v>
      </c>
      <c r="L13201" s="140"/>
      <c r="M13201" s="141" t="s">
        <v>435</v>
      </c>
      <c r="N13201" s="139"/>
      <c r="O13201" s="139"/>
      <c r="P13201" s="139"/>
      <c r="Q13201" s="139"/>
    </row>
    <row r="13202" spans="1:17" x14ac:dyDescent="0.2">
      <c r="A13202" s="139">
        <v>200601</v>
      </c>
      <c r="B13202" s="139">
        <v>200602</v>
      </c>
      <c r="C13202" s="143" t="s">
        <v>434</v>
      </c>
      <c r="D13202" s="139" t="s">
        <v>434</v>
      </c>
      <c r="E13202" s="139" t="s">
        <v>434</v>
      </c>
      <c r="F13202" s="143">
        <v>0</v>
      </c>
      <c r="G13202" s="139">
        <v>0</v>
      </c>
      <c r="H13202" s="139">
        <v>0</v>
      </c>
      <c r="I13202" s="139" t="s">
        <v>217</v>
      </c>
      <c r="J13202" s="139" t="s">
        <v>252</v>
      </c>
      <c r="K13202" s="139" t="s">
        <v>262</v>
      </c>
      <c r="L13202" s="140"/>
      <c r="M13202" s="141" t="s">
        <v>435</v>
      </c>
      <c r="N13202" s="139"/>
      <c r="O13202" s="139"/>
      <c r="P13202" s="139"/>
      <c r="Q13202" s="139"/>
    </row>
    <row r="13203" spans="1:17" x14ac:dyDescent="0.2">
      <c r="A13203" s="139">
        <v>200601</v>
      </c>
      <c r="B13203" s="139">
        <v>200701</v>
      </c>
      <c r="C13203" s="143" t="s">
        <v>434</v>
      </c>
      <c r="D13203" s="139" t="s">
        <v>434</v>
      </c>
      <c r="E13203" s="139" t="s">
        <v>434</v>
      </c>
      <c r="F13203" s="143">
        <v>0</v>
      </c>
      <c r="G13203" s="139">
        <v>0</v>
      </c>
      <c r="H13203" s="139">
        <v>0</v>
      </c>
      <c r="I13203" s="139" t="s">
        <v>217</v>
      </c>
      <c r="J13203" s="139" t="s">
        <v>252</v>
      </c>
      <c r="K13203" s="139" t="s">
        <v>262</v>
      </c>
      <c r="L13203" s="140"/>
      <c r="M13203" s="141" t="s">
        <v>435</v>
      </c>
      <c r="N13203" s="139"/>
      <c r="O13203" s="139"/>
      <c r="P13203" s="139"/>
      <c r="Q13203" s="139"/>
    </row>
    <row r="13204" spans="1:17" x14ac:dyDescent="0.2">
      <c r="A13204" s="139">
        <v>200601</v>
      </c>
      <c r="B13204" s="139">
        <v>200702</v>
      </c>
      <c r="C13204" s="143" t="s">
        <v>434</v>
      </c>
      <c r="D13204" s="139" t="s">
        <v>434</v>
      </c>
      <c r="E13204" s="139" t="s">
        <v>434</v>
      </c>
      <c r="F13204" s="143">
        <v>0</v>
      </c>
      <c r="G13204" s="139">
        <v>0</v>
      </c>
      <c r="H13204" s="139">
        <v>0</v>
      </c>
      <c r="I13204" s="139" t="s">
        <v>217</v>
      </c>
      <c r="J13204" s="139" t="s">
        <v>252</v>
      </c>
      <c r="K13204" s="139" t="s">
        <v>262</v>
      </c>
      <c r="L13204" s="140"/>
      <c r="M13204" s="141" t="s">
        <v>435</v>
      </c>
      <c r="N13204" s="139"/>
      <c r="O13204" s="139"/>
      <c r="P13204" s="139"/>
      <c r="Q13204" s="139"/>
    </row>
    <row r="13205" spans="1:17" x14ac:dyDescent="0.2">
      <c r="A13205" s="139">
        <v>200601</v>
      </c>
      <c r="B13205" s="139">
        <v>200801</v>
      </c>
      <c r="C13205" s="143" t="s">
        <v>434</v>
      </c>
      <c r="D13205" s="139" t="s">
        <v>434</v>
      </c>
      <c r="E13205" s="139" t="s">
        <v>434</v>
      </c>
      <c r="F13205" s="143">
        <v>0</v>
      </c>
      <c r="G13205" s="139">
        <v>0</v>
      </c>
      <c r="H13205" s="139">
        <v>0</v>
      </c>
      <c r="I13205" s="139" t="s">
        <v>217</v>
      </c>
      <c r="J13205" s="139" t="s">
        <v>252</v>
      </c>
      <c r="K13205" s="139" t="s">
        <v>262</v>
      </c>
      <c r="L13205" s="140"/>
      <c r="M13205" s="141" t="s">
        <v>435</v>
      </c>
      <c r="N13205" s="139"/>
      <c r="O13205" s="139"/>
      <c r="P13205" s="139"/>
      <c r="Q13205" s="139"/>
    </row>
    <row r="13206" spans="1:17" x14ac:dyDescent="0.2">
      <c r="A13206" s="139">
        <v>200601</v>
      </c>
      <c r="B13206" s="139">
        <v>200802</v>
      </c>
      <c r="C13206" s="143" t="s">
        <v>434</v>
      </c>
      <c r="D13206" s="139" t="s">
        <v>434</v>
      </c>
      <c r="E13206" s="139" t="s">
        <v>434</v>
      </c>
      <c r="F13206" s="143">
        <v>0</v>
      </c>
      <c r="G13206" s="139">
        <v>0</v>
      </c>
      <c r="H13206" s="139">
        <v>0</v>
      </c>
      <c r="I13206" s="139" t="s">
        <v>217</v>
      </c>
      <c r="J13206" s="139" t="s">
        <v>252</v>
      </c>
      <c r="K13206" s="139" t="s">
        <v>262</v>
      </c>
      <c r="L13206" s="140"/>
      <c r="M13206" s="141" t="s">
        <v>435</v>
      </c>
      <c r="N13206" s="139"/>
      <c r="O13206" s="139"/>
      <c r="P13206" s="139"/>
      <c r="Q13206" s="139"/>
    </row>
    <row r="13207" spans="1:17" x14ac:dyDescent="0.2">
      <c r="A13207" s="139">
        <v>200601</v>
      </c>
      <c r="B13207" s="139">
        <v>200901</v>
      </c>
      <c r="C13207" s="143" t="s">
        <v>434</v>
      </c>
      <c r="D13207" s="139" t="s">
        <v>434</v>
      </c>
      <c r="E13207" s="139" t="s">
        <v>434</v>
      </c>
      <c r="F13207" s="143">
        <v>0</v>
      </c>
      <c r="G13207" s="139">
        <v>0</v>
      </c>
      <c r="H13207" s="139">
        <v>0</v>
      </c>
      <c r="I13207" s="139" t="s">
        <v>217</v>
      </c>
      <c r="J13207" s="139" t="s">
        <v>252</v>
      </c>
      <c r="K13207" s="139" t="s">
        <v>262</v>
      </c>
      <c r="L13207" s="140"/>
      <c r="M13207" s="141" t="s">
        <v>435</v>
      </c>
      <c r="N13207" s="139"/>
      <c r="O13207" s="139"/>
      <c r="P13207" s="139"/>
      <c r="Q13207" s="139"/>
    </row>
    <row r="13208" spans="1:17" x14ac:dyDescent="0.2">
      <c r="A13208" s="139">
        <v>200601</v>
      </c>
      <c r="B13208" s="139">
        <v>200902</v>
      </c>
      <c r="C13208" s="143" t="s">
        <v>434</v>
      </c>
      <c r="D13208" s="139" t="s">
        <v>434</v>
      </c>
      <c r="E13208" s="139" t="s">
        <v>434</v>
      </c>
      <c r="F13208" s="143">
        <v>0</v>
      </c>
      <c r="G13208" s="139">
        <v>0</v>
      </c>
      <c r="H13208" s="139">
        <v>0</v>
      </c>
      <c r="I13208" s="139" t="s">
        <v>217</v>
      </c>
      <c r="J13208" s="139" t="s">
        <v>252</v>
      </c>
      <c r="K13208" s="139" t="s">
        <v>262</v>
      </c>
      <c r="L13208" s="140"/>
      <c r="M13208" s="141" t="s">
        <v>435</v>
      </c>
      <c r="N13208" s="139"/>
      <c r="O13208" s="139"/>
      <c r="P13208" s="139"/>
      <c r="Q13208" s="139"/>
    </row>
    <row r="13209" spans="1:17" x14ac:dyDescent="0.2">
      <c r="A13209" s="139">
        <v>200601</v>
      </c>
      <c r="B13209" s="139">
        <v>201001</v>
      </c>
      <c r="C13209" s="143" t="s">
        <v>434</v>
      </c>
      <c r="D13209" s="139" t="s">
        <v>434</v>
      </c>
      <c r="E13209" s="139" t="s">
        <v>434</v>
      </c>
      <c r="F13209" s="143">
        <v>0</v>
      </c>
      <c r="G13209" s="139">
        <v>0</v>
      </c>
      <c r="H13209" s="139">
        <v>0</v>
      </c>
      <c r="I13209" s="139" t="s">
        <v>217</v>
      </c>
      <c r="J13209" s="139" t="s">
        <v>252</v>
      </c>
      <c r="K13209" s="139" t="s">
        <v>262</v>
      </c>
      <c r="L13209" s="140"/>
      <c r="M13209" s="141" t="s">
        <v>435</v>
      </c>
      <c r="N13209" s="139"/>
      <c r="O13209" s="139"/>
      <c r="P13209" s="139"/>
      <c r="Q13209" s="139"/>
    </row>
    <row r="13210" spans="1:17" x14ac:dyDescent="0.2">
      <c r="A13210" s="139">
        <v>200601</v>
      </c>
      <c r="B13210" s="139">
        <v>201002</v>
      </c>
      <c r="C13210" s="143" t="s">
        <v>434</v>
      </c>
      <c r="D13210" s="139" t="s">
        <v>434</v>
      </c>
      <c r="E13210" s="139" t="s">
        <v>434</v>
      </c>
      <c r="F13210" s="143">
        <v>0</v>
      </c>
      <c r="G13210" s="139">
        <v>0</v>
      </c>
      <c r="H13210" s="139">
        <v>0</v>
      </c>
      <c r="I13210" s="139" t="s">
        <v>217</v>
      </c>
      <c r="J13210" s="139" t="s">
        <v>252</v>
      </c>
      <c r="K13210" s="139" t="s">
        <v>262</v>
      </c>
      <c r="L13210" s="140"/>
      <c r="M13210" s="141" t="s">
        <v>435</v>
      </c>
      <c r="N13210" s="139"/>
      <c r="O13210" s="139"/>
      <c r="P13210" s="139"/>
      <c r="Q13210" s="139"/>
    </row>
    <row r="13211" spans="1:17" x14ac:dyDescent="0.2">
      <c r="A13211" s="139">
        <v>200601</v>
      </c>
      <c r="B13211" s="139">
        <v>201101</v>
      </c>
      <c r="C13211" s="143" t="s">
        <v>434</v>
      </c>
      <c r="D13211" s="139" t="s">
        <v>434</v>
      </c>
      <c r="E13211" s="139" t="s">
        <v>434</v>
      </c>
      <c r="F13211" s="143">
        <v>0</v>
      </c>
      <c r="G13211" s="139">
        <v>0</v>
      </c>
      <c r="H13211" s="139">
        <v>0</v>
      </c>
      <c r="I13211" s="139" t="s">
        <v>217</v>
      </c>
      <c r="J13211" s="139" t="s">
        <v>252</v>
      </c>
      <c r="K13211" s="139" t="s">
        <v>262</v>
      </c>
      <c r="L13211" s="140"/>
      <c r="M13211" s="141" t="s">
        <v>435</v>
      </c>
      <c r="N13211" s="139"/>
      <c r="O13211" s="139"/>
      <c r="P13211" s="139"/>
      <c r="Q13211" s="139"/>
    </row>
    <row r="13212" spans="1:17" x14ac:dyDescent="0.2">
      <c r="A13212" s="139">
        <v>200601</v>
      </c>
      <c r="B13212" s="139">
        <v>201102</v>
      </c>
      <c r="C13212" s="143" t="s">
        <v>434</v>
      </c>
      <c r="D13212" s="139" t="s">
        <v>434</v>
      </c>
      <c r="E13212" s="139" t="s">
        <v>434</v>
      </c>
      <c r="F13212" s="143">
        <v>0</v>
      </c>
      <c r="G13212" s="139">
        <v>0</v>
      </c>
      <c r="H13212" s="139">
        <v>0</v>
      </c>
      <c r="I13212" s="139" t="s">
        <v>217</v>
      </c>
      <c r="J13212" s="139" t="s">
        <v>252</v>
      </c>
      <c r="K13212" s="139" t="s">
        <v>262</v>
      </c>
      <c r="L13212" s="140"/>
      <c r="M13212" s="141" t="s">
        <v>435</v>
      </c>
      <c r="N13212" s="139"/>
      <c r="O13212" s="139"/>
      <c r="P13212" s="139"/>
      <c r="Q13212" s="139"/>
    </row>
    <row r="13213" spans="1:17" x14ac:dyDescent="0.2">
      <c r="A13213" s="139">
        <v>200601</v>
      </c>
      <c r="B13213" s="139">
        <v>201201</v>
      </c>
      <c r="C13213" s="143" t="s">
        <v>434</v>
      </c>
      <c r="D13213" s="139" t="s">
        <v>434</v>
      </c>
      <c r="E13213" s="139" t="s">
        <v>434</v>
      </c>
      <c r="F13213" s="143">
        <v>0</v>
      </c>
      <c r="G13213" s="139">
        <v>0</v>
      </c>
      <c r="H13213" s="139">
        <v>0</v>
      </c>
      <c r="I13213" s="139" t="s">
        <v>217</v>
      </c>
      <c r="J13213" s="139" t="s">
        <v>252</v>
      </c>
      <c r="K13213" s="139" t="s">
        <v>262</v>
      </c>
      <c r="L13213" s="140"/>
      <c r="M13213" s="141" t="s">
        <v>435</v>
      </c>
      <c r="N13213" s="139"/>
      <c r="O13213" s="139"/>
      <c r="P13213" s="139"/>
      <c r="Q13213" s="139"/>
    </row>
    <row r="13214" spans="1:17" x14ac:dyDescent="0.2">
      <c r="A13214" s="139">
        <v>200601</v>
      </c>
      <c r="B13214" s="139">
        <v>201202</v>
      </c>
      <c r="C13214" s="143" t="s">
        <v>434</v>
      </c>
      <c r="D13214" s="139" t="s">
        <v>434</v>
      </c>
      <c r="E13214" s="139" t="s">
        <v>434</v>
      </c>
      <c r="F13214" s="143">
        <v>0</v>
      </c>
      <c r="G13214" s="139">
        <v>0</v>
      </c>
      <c r="H13214" s="139">
        <v>0</v>
      </c>
      <c r="I13214" s="139" t="s">
        <v>217</v>
      </c>
      <c r="J13214" s="139" t="s">
        <v>252</v>
      </c>
      <c r="K13214" s="139" t="s">
        <v>262</v>
      </c>
      <c r="L13214" s="140"/>
      <c r="M13214" s="141" t="s">
        <v>435</v>
      </c>
      <c r="N13214" s="139"/>
      <c r="O13214" s="139"/>
      <c r="P13214" s="139"/>
      <c r="Q13214" s="139"/>
    </row>
    <row r="13215" spans="1:17" x14ac:dyDescent="0.2">
      <c r="A13215" s="139">
        <v>200601</v>
      </c>
      <c r="B13215" s="139">
        <v>201301</v>
      </c>
      <c r="C13215" s="143" t="s">
        <v>434</v>
      </c>
      <c r="D13215" s="139" t="s">
        <v>434</v>
      </c>
      <c r="E13215" s="139" t="s">
        <v>434</v>
      </c>
      <c r="F13215" s="143">
        <v>0</v>
      </c>
      <c r="G13215" s="139">
        <v>0</v>
      </c>
      <c r="H13215" s="139">
        <v>0</v>
      </c>
      <c r="I13215" s="139" t="s">
        <v>217</v>
      </c>
      <c r="J13215" s="139" t="s">
        <v>252</v>
      </c>
      <c r="K13215" s="139" t="s">
        <v>262</v>
      </c>
      <c r="L13215" s="140"/>
      <c r="M13215" s="141" t="s">
        <v>435</v>
      </c>
      <c r="N13215" s="139"/>
      <c r="O13215" s="139"/>
      <c r="P13215" s="139"/>
      <c r="Q13215" s="139"/>
    </row>
    <row r="13216" spans="1:17" x14ac:dyDescent="0.2">
      <c r="A13216" s="139">
        <v>200601</v>
      </c>
      <c r="B13216" s="139">
        <v>201302</v>
      </c>
      <c r="C13216" s="143" t="s">
        <v>434</v>
      </c>
      <c r="D13216" s="139" t="s">
        <v>434</v>
      </c>
      <c r="E13216" s="139" t="s">
        <v>434</v>
      </c>
      <c r="F13216" s="143">
        <v>0</v>
      </c>
      <c r="G13216" s="139">
        <v>0</v>
      </c>
      <c r="H13216" s="139">
        <v>0</v>
      </c>
      <c r="I13216" s="139" t="s">
        <v>217</v>
      </c>
      <c r="J13216" s="139" t="s">
        <v>252</v>
      </c>
      <c r="K13216" s="139" t="s">
        <v>262</v>
      </c>
      <c r="L13216" s="140"/>
      <c r="M13216" s="141" t="s">
        <v>435</v>
      </c>
      <c r="N13216" s="139"/>
      <c r="O13216" s="139"/>
      <c r="P13216" s="139"/>
      <c r="Q13216" s="139"/>
    </row>
    <row r="13217" spans="1:17" x14ac:dyDescent="0.2">
      <c r="A13217" s="139">
        <v>200601</v>
      </c>
      <c r="B13217" s="139">
        <v>201401</v>
      </c>
      <c r="C13217" s="143" t="s">
        <v>434</v>
      </c>
      <c r="D13217" s="139" t="s">
        <v>434</v>
      </c>
      <c r="E13217" s="139" t="s">
        <v>434</v>
      </c>
      <c r="F13217" s="143">
        <v>0</v>
      </c>
      <c r="G13217" s="139">
        <v>0</v>
      </c>
      <c r="H13217" s="139">
        <v>0</v>
      </c>
      <c r="I13217" s="139" t="s">
        <v>217</v>
      </c>
      <c r="J13217" s="139" t="s">
        <v>252</v>
      </c>
      <c r="K13217" s="139" t="s">
        <v>262</v>
      </c>
      <c r="L13217" s="140"/>
      <c r="M13217" s="141" t="s">
        <v>435</v>
      </c>
      <c r="N13217" s="139"/>
      <c r="O13217" s="139"/>
      <c r="P13217" s="139"/>
      <c r="Q13217" s="139"/>
    </row>
    <row r="13218" spans="1:17" x14ac:dyDescent="0.2">
      <c r="A13218" s="139">
        <v>200601</v>
      </c>
      <c r="B13218" s="139">
        <v>201402</v>
      </c>
      <c r="C13218" s="143" t="s">
        <v>434</v>
      </c>
      <c r="D13218" s="139" t="s">
        <v>434</v>
      </c>
      <c r="E13218" s="139" t="s">
        <v>434</v>
      </c>
      <c r="F13218" s="143">
        <v>0</v>
      </c>
      <c r="G13218" s="139">
        <v>0</v>
      </c>
      <c r="H13218" s="139">
        <v>0</v>
      </c>
      <c r="I13218" s="139" t="s">
        <v>217</v>
      </c>
      <c r="J13218" s="139" t="s">
        <v>252</v>
      </c>
      <c r="K13218" s="139" t="s">
        <v>262</v>
      </c>
      <c r="L13218" s="140"/>
      <c r="M13218" s="141" t="s">
        <v>435</v>
      </c>
      <c r="N13218" s="139"/>
      <c r="O13218" s="139"/>
      <c r="P13218" s="139"/>
      <c r="Q13218" s="139"/>
    </row>
    <row r="13219" spans="1:17" x14ac:dyDescent="0.2">
      <c r="A13219" s="139">
        <v>200601</v>
      </c>
      <c r="B13219" s="139">
        <v>201501</v>
      </c>
      <c r="C13219" s="143" t="s">
        <v>434</v>
      </c>
      <c r="D13219" s="139" t="s">
        <v>434</v>
      </c>
      <c r="E13219" s="139" t="s">
        <v>434</v>
      </c>
      <c r="F13219" s="143">
        <v>0</v>
      </c>
      <c r="G13219" s="139">
        <v>0</v>
      </c>
      <c r="H13219" s="139">
        <v>0</v>
      </c>
      <c r="I13219" s="139" t="s">
        <v>217</v>
      </c>
      <c r="J13219" s="139" t="s">
        <v>252</v>
      </c>
      <c r="K13219" s="139" t="s">
        <v>262</v>
      </c>
      <c r="L13219" s="140"/>
      <c r="M13219" s="141" t="s">
        <v>435</v>
      </c>
      <c r="N13219" s="139"/>
      <c r="O13219" s="139"/>
      <c r="P13219" s="139"/>
      <c r="Q13219" s="139"/>
    </row>
    <row r="13220" spans="1:17" x14ac:dyDescent="0.2">
      <c r="A13220" s="139">
        <v>200601</v>
      </c>
      <c r="B13220" s="139">
        <v>201502</v>
      </c>
      <c r="C13220" s="143" t="s">
        <v>434</v>
      </c>
      <c r="D13220" s="139" t="s">
        <v>434</v>
      </c>
      <c r="E13220" s="139" t="s">
        <v>434</v>
      </c>
      <c r="F13220" s="143">
        <v>0</v>
      </c>
      <c r="G13220" s="139">
        <v>0</v>
      </c>
      <c r="H13220" s="139">
        <v>0</v>
      </c>
      <c r="I13220" s="139" t="s">
        <v>217</v>
      </c>
      <c r="J13220" s="139" t="s">
        <v>252</v>
      </c>
      <c r="K13220" s="139" t="s">
        <v>262</v>
      </c>
      <c r="L13220" s="140"/>
      <c r="M13220" s="141" t="s">
        <v>435</v>
      </c>
      <c r="N13220" s="139"/>
      <c r="O13220" s="139"/>
      <c r="P13220" s="139"/>
      <c r="Q13220" s="139"/>
    </row>
    <row r="13221" spans="1:17" x14ac:dyDescent="0.2">
      <c r="A13221" s="139">
        <v>200601</v>
      </c>
      <c r="B13221" s="139">
        <v>201601</v>
      </c>
      <c r="C13221" s="143" t="s">
        <v>434</v>
      </c>
      <c r="D13221" s="139" t="s">
        <v>434</v>
      </c>
      <c r="E13221" s="139" t="s">
        <v>434</v>
      </c>
      <c r="F13221" s="143">
        <v>0</v>
      </c>
      <c r="G13221" s="139">
        <v>0</v>
      </c>
      <c r="H13221" s="139">
        <v>0</v>
      </c>
      <c r="I13221" s="139" t="s">
        <v>217</v>
      </c>
      <c r="J13221" s="139" t="s">
        <v>252</v>
      </c>
      <c r="K13221" s="139" t="s">
        <v>262</v>
      </c>
      <c r="L13221" s="140"/>
      <c r="M13221" s="141" t="s">
        <v>435</v>
      </c>
      <c r="N13221" s="139"/>
      <c r="O13221" s="139"/>
      <c r="P13221" s="139"/>
      <c r="Q13221" s="139"/>
    </row>
    <row r="13222" spans="1:17" x14ac:dyDescent="0.2">
      <c r="A13222" s="139">
        <v>200601</v>
      </c>
      <c r="B13222" s="139">
        <v>201602</v>
      </c>
      <c r="C13222" s="143" t="s">
        <v>434</v>
      </c>
      <c r="D13222" s="139" t="s">
        <v>434</v>
      </c>
      <c r="E13222" s="139" t="s">
        <v>434</v>
      </c>
      <c r="F13222" s="143">
        <v>0</v>
      </c>
      <c r="G13222" s="139">
        <v>0</v>
      </c>
      <c r="H13222" s="139">
        <v>0</v>
      </c>
      <c r="I13222" s="139" t="s">
        <v>217</v>
      </c>
      <c r="J13222" s="139" t="s">
        <v>252</v>
      </c>
      <c r="K13222" s="139" t="s">
        <v>262</v>
      </c>
      <c r="L13222" s="140"/>
      <c r="M13222" s="141" t="s">
        <v>435</v>
      </c>
      <c r="N13222" s="139"/>
      <c r="O13222" s="139"/>
      <c r="P13222" s="139"/>
      <c r="Q13222" s="139"/>
    </row>
    <row r="13223" spans="1:17" x14ac:dyDescent="0.2">
      <c r="A13223" s="139">
        <v>200601</v>
      </c>
      <c r="B13223" s="139">
        <v>201701</v>
      </c>
      <c r="C13223" s="143" t="s">
        <v>434</v>
      </c>
      <c r="D13223" s="139" t="s">
        <v>434</v>
      </c>
      <c r="E13223" s="139" t="s">
        <v>434</v>
      </c>
      <c r="F13223" s="143">
        <v>0</v>
      </c>
      <c r="G13223" s="139">
        <v>0</v>
      </c>
      <c r="H13223" s="139">
        <v>0</v>
      </c>
      <c r="I13223" s="139" t="s">
        <v>217</v>
      </c>
      <c r="J13223" s="139" t="s">
        <v>252</v>
      </c>
      <c r="K13223" s="139" t="s">
        <v>262</v>
      </c>
      <c r="L13223" s="140"/>
      <c r="M13223" s="141" t="s">
        <v>435</v>
      </c>
      <c r="N13223" s="139"/>
      <c r="O13223" s="139"/>
      <c r="P13223" s="139"/>
      <c r="Q13223" s="139"/>
    </row>
    <row r="13224" spans="1:17" x14ac:dyDescent="0.2">
      <c r="A13224" s="139">
        <v>200601</v>
      </c>
      <c r="B13224" s="139">
        <v>201702</v>
      </c>
      <c r="C13224" s="143" t="s">
        <v>434</v>
      </c>
      <c r="D13224" s="139" t="s">
        <v>434</v>
      </c>
      <c r="E13224" s="139" t="s">
        <v>434</v>
      </c>
      <c r="F13224" s="143">
        <v>0</v>
      </c>
      <c r="G13224" s="139">
        <v>0</v>
      </c>
      <c r="H13224" s="139">
        <v>0</v>
      </c>
      <c r="I13224" s="139" t="s">
        <v>217</v>
      </c>
      <c r="J13224" s="139" t="s">
        <v>252</v>
      </c>
      <c r="K13224" s="139" t="s">
        <v>262</v>
      </c>
      <c r="L13224" s="140"/>
      <c r="M13224" s="141" t="s">
        <v>435</v>
      </c>
      <c r="N13224" s="139"/>
      <c r="O13224" s="139"/>
      <c r="P13224" s="139"/>
      <c r="Q13224" s="139"/>
    </row>
    <row r="13225" spans="1:17" x14ac:dyDescent="0.2">
      <c r="A13225" s="139">
        <v>200601</v>
      </c>
      <c r="B13225" s="139">
        <v>201801</v>
      </c>
      <c r="C13225" s="143" t="s">
        <v>434</v>
      </c>
      <c r="D13225" s="139" t="s">
        <v>434</v>
      </c>
      <c r="E13225" s="139" t="s">
        <v>434</v>
      </c>
      <c r="F13225" s="143">
        <v>0</v>
      </c>
      <c r="G13225" s="139">
        <v>0</v>
      </c>
      <c r="H13225" s="139">
        <v>0</v>
      </c>
      <c r="I13225" s="139" t="s">
        <v>217</v>
      </c>
      <c r="J13225" s="139" t="s">
        <v>252</v>
      </c>
      <c r="K13225" s="139" t="s">
        <v>262</v>
      </c>
      <c r="L13225" s="140"/>
      <c r="M13225" s="141" t="s">
        <v>435</v>
      </c>
      <c r="N13225" s="139"/>
      <c r="O13225" s="139"/>
      <c r="P13225" s="139"/>
      <c r="Q13225" s="139"/>
    </row>
    <row r="13226" spans="1:17" x14ac:dyDescent="0.2">
      <c r="A13226" s="139">
        <v>200601</v>
      </c>
      <c r="B13226" s="139">
        <v>201802</v>
      </c>
      <c r="C13226" s="143" t="s">
        <v>434</v>
      </c>
      <c r="D13226" s="139" t="s">
        <v>434</v>
      </c>
      <c r="E13226" s="139" t="s">
        <v>434</v>
      </c>
      <c r="F13226" s="143">
        <v>0</v>
      </c>
      <c r="G13226" s="139">
        <v>0</v>
      </c>
      <c r="H13226" s="139">
        <v>0</v>
      </c>
      <c r="I13226" s="139" t="s">
        <v>217</v>
      </c>
      <c r="J13226" s="139" t="s">
        <v>252</v>
      </c>
      <c r="K13226" s="139" t="s">
        <v>262</v>
      </c>
      <c r="L13226" s="140"/>
      <c r="M13226" s="141" t="s">
        <v>435</v>
      </c>
      <c r="N13226" s="139"/>
      <c r="O13226" s="139"/>
      <c r="P13226" s="139"/>
      <c r="Q13226" s="139"/>
    </row>
    <row r="13227" spans="1:17" x14ac:dyDescent="0.2">
      <c r="A13227" s="139">
        <v>200601</v>
      </c>
      <c r="B13227" s="139">
        <v>201901</v>
      </c>
      <c r="C13227" s="143" t="s">
        <v>434</v>
      </c>
      <c r="D13227" s="139" t="s">
        <v>434</v>
      </c>
      <c r="E13227" s="139" t="s">
        <v>434</v>
      </c>
      <c r="F13227" s="143">
        <v>0</v>
      </c>
      <c r="G13227" s="139">
        <v>0</v>
      </c>
      <c r="H13227" s="139">
        <v>0</v>
      </c>
      <c r="I13227" s="139" t="s">
        <v>217</v>
      </c>
      <c r="J13227" s="139" t="s">
        <v>252</v>
      </c>
      <c r="K13227" s="139" t="s">
        <v>262</v>
      </c>
      <c r="L13227" s="140"/>
      <c r="M13227" s="141" t="s">
        <v>435</v>
      </c>
      <c r="N13227" s="139"/>
      <c r="O13227" s="139"/>
      <c r="P13227" s="139"/>
      <c r="Q13227" s="139"/>
    </row>
    <row r="13228" spans="1:17" x14ac:dyDescent="0.2">
      <c r="A13228" s="139">
        <v>200601</v>
      </c>
      <c r="B13228" s="139">
        <v>201902</v>
      </c>
      <c r="C13228" s="143" t="s">
        <v>434</v>
      </c>
      <c r="D13228" s="139" t="s">
        <v>434</v>
      </c>
      <c r="E13228" s="139" t="s">
        <v>434</v>
      </c>
      <c r="F13228" s="143">
        <v>0</v>
      </c>
      <c r="G13228" s="139">
        <v>0</v>
      </c>
      <c r="H13228" s="139">
        <v>0</v>
      </c>
      <c r="I13228" s="139" t="s">
        <v>217</v>
      </c>
      <c r="J13228" s="139" t="s">
        <v>252</v>
      </c>
      <c r="K13228" s="139" t="s">
        <v>262</v>
      </c>
      <c r="L13228" s="140"/>
      <c r="M13228" s="141" t="s">
        <v>435</v>
      </c>
      <c r="N13228" s="139"/>
      <c r="O13228" s="139"/>
      <c r="P13228" s="139"/>
      <c r="Q13228" s="139"/>
    </row>
    <row r="13229" spans="1:17" x14ac:dyDescent="0.2">
      <c r="A13229" s="139">
        <v>200601</v>
      </c>
      <c r="B13229" s="139">
        <v>202001</v>
      </c>
      <c r="C13229" s="143" t="s">
        <v>434</v>
      </c>
      <c r="D13229" s="139" t="s">
        <v>434</v>
      </c>
      <c r="E13229" s="139" t="s">
        <v>434</v>
      </c>
      <c r="F13229" s="143">
        <v>0</v>
      </c>
      <c r="G13229" s="139">
        <v>0</v>
      </c>
      <c r="H13229" s="139">
        <v>0</v>
      </c>
      <c r="I13229" s="139" t="s">
        <v>217</v>
      </c>
      <c r="J13229" s="139" t="s">
        <v>252</v>
      </c>
      <c r="K13229" s="139" t="s">
        <v>262</v>
      </c>
      <c r="L13229" s="140"/>
      <c r="M13229" s="141" t="s">
        <v>435</v>
      </c>
      <c r="N13229" s="139"/>
      <c r="O13229" s="139"/>
      <c r="P13229" s="139"/>
      <c r="Q13229" s="139"/>
    </row>
    <row r="13230" spans="1:17" x14ac:dyDescent="0.2">
      <c r="A13230" s="139">
        <v>200601</v>
      </c>
      <c r="B13230" s="139">
        <v>202002</v>
      </c>
      <c r="C13230" s="143" t="s">
        <v>434</v>
      </c>
      <c r="D13230" s="139" t="s">
        <v>434</v>
      </c>
      <c r="E13230" s="139" t="s">
        <v>434</v>
      </c>
      <c r="F13230" s="143">
        <v>0</v>
      </c>
      <c r="G13230" s="139">
        <v>0</v>
      </c>
      <c r="H13230" s="139">
        <v>0</v>
      </c>
      <c r="I13230" s="139" t="s">
        <v>217</v>
      </c>
      <c r="J13230" s="139" t="s">
        <v>252</v>
      </c>
      <c r="K13230" s="139" t="s">
        <v>262</v>
      </c>
      <c r="L13230" s="140"/>
      <c r="M13230" s="141" t="s">
        <v>435</v>
      </c>
      <c r="N13230" s="139"/>
      <c r="O13230" s="139"/>
      <c r="P13230" s="139"/>
      <c r="Q13230" s="139"/>
    </row>
    <row r="13231" spans="1:17" x14ac:dyDescent="0.2">
      <c r="A13231" s="139">
        <v>200601</v>
      </c>
      <c r="B13231" s="139">
        <v>202101</v>
      </c>
      <c r="C13231" s="143" t="s">
        <v>434</v>
      </c>
      <c r="D13231" s="139" t="s">
        <v>434</v>
      </c>
      <c r="E13231" s="139" t="s">
        <v>434</v>
      </c>
      <c r="F13231" s="143">
        <v>0</v>
      </c>
      <c r="G13231" s="139">
        <v>0</v>
      </c>
      <c r="H13231" s="139">
        <v>0</v>
      </c>
      <c r="I13231" s="139" t="s">
        <v>217</v>
      </c>
      <c r="J13231" s="139" t="s">
        <v>252</v>
      </c>
      <c r="K13231" s="139" t="s">
        <v>262</v>
      </c>
      <c r="L13231" s="140"/>
      <c r="M13231" s="141" t="s">
        <v>435</v>
      </c>
      <c r="N13231" s="139"/>
      <c r="O13231" s="139"/>
      <c r="P13231" s="139"/>
      <c r="Q13231" s="139"/>
    </row>
    <row r="13232" spans="1:17" x14ac:dyDescent="0.2">
      <c r="A13232" s="139">
        <v>200601</v>
      </c>
      <c r="B13232" s="139">
        <v>202102</v>
      </c>
      <c r="C13232" s="143" t="s">
        <v>434</v>
      </c>
      <c r="D13232" s="139" t="s">
        <v>434</v>
      </c>
      <c r="E13232" s="139" t="s">
        <v>434</v>
      </c>
      <c r="F13232" s="143">
        <v>0</v>
      </c>
      <c r="G13232" s="139">
        <v>0</v>
      </c>
      <c r="H13232" s="139">
        <v>0</v>
      </c>
      <c r="I13232" s="139" t="s">
        <v>217</v>
      </c>
      <c r="J13232" s="139" t="s">
        <v>252</v>
      </c>
      <c r="K13232" s="139" t="s">
        <v>262</v>
      </c>
      <c r="L13232" s="140"/>
      <c r="M13232" s="141" t="s">
        <v>435</v>
      </c>
      <c r="N13232" s="139"/>
      <c r="O13232" s="139"/>
      <c r="P13232" s="139"/>
      <c r="Q13232" s="139"/>
    </row>
    <row r="13233" spans="1:17" x14ac:dyDescent="0.2">
      <c r="A13233" s="139">
        <v>200601</v>
      </c>
      <c r="B13233" s="139">
        <v>202201</v>
      </c>
      <c r="C13233" s="143" t="s">
        <v>434</v>
      </c>
      <c r="D13233" s="139" t="s">
        <v>434</v>
      </c>
      <c r="E13233" s="139" t="s">
        <v>434</v>
      </c>
      <c r="F13233" s="143">
        <v>0</v>
      </c>
      <c r="G13233" s="139">
        <v>0</v>
      </c>
      <c r="H13233" s="139">
        <v>0</v>
      </c>
      <c r="I13233" s="139" t="s">
        <v>217</v>
      </c>
      <c r="J13233" s="139" t="s">
        <v>252</v>
      </c>
      <c r="K13233" s="139" t="s">
        <v>262</v>
      </c>
      <c r="L13233" s="140"/>
      <c r="M13233" s="141" t="s">
        <v>435</v>
      </c>
      <c r="N13233" s="139"/>
      <c r="O13233" s="139"/>
      <c r="P13233" s="139"/>
      <c r="Q13233" s="139"/>
    </row>
    <row r="13234" spans="1:17" x14ac:dyDescent="0.2">
      <c r="A13234" s="139">
        <v>200601</v>
      </c>
      <c r="B13234" s="139">
        <v>202202</v>
      </c>
      <c r="C13234" s="143" t="s">
        <v>434</v>
      </c>
      <c r="D13234" s="139" t="s">
        <v>434</v>
      </c>
      <c r="E13234" s="139" t="s">
        <v>434</v>
      </c>
      <c r="F13234" s="143">
        <v>0</v>
      </c>
      <c r="G13234" s="139">
        <v>0</v>
      </c>
      <c r="H13234" s="139">
        <v>0</v>
      </c>
      <c r="I13234" s="139" t="s">
        <v>217</v>
      </c>
      <c r="J13234" s="139" t="s">
        <v>252</v>
      </c>
      <c r="K13234" s="139" t="s">
        <v>262</v>
      </c>
      <c r="L13234" s="140"/>
      <c r="M13234" s="141" t="s">
        <v>435</v>
      </c>
      <c r="N13234" s="139"/>
      <c r="O13234" s="139"/>
      <c r="P13234" s="139"/>
      <c r="Q13234" s="139"/>
    </row>
    <row r="13235" spans="1:17" x14ac:dyDescent="0.2">
      <c r="A13235" s="139">
        <v>200601</v>
      </c>
      <c r="B13235" s="139">
        <v>202301</v>
      </c>
      <c r="C13235" s="143" t="s">
        <v>434</v>
      </c>
      <c r="D13235" s="139" t="s">
        <v>434</v>
      </c>
      <c r="E13235" s="139" t="s">
        <v>434</v>
      </c>
      <c r="F13235" s="143">
        <v>0</v>
      </c>
      <c r="G13235" s="139">
        <v>0</v>
      </c>
      <c r="H13235" s="139">
        <v>0</v>
      </c>
      <c r="I13235" s="139" t="s">
        <v>217</v>
      </c>
      <c r="J13235" s="139" t="s">
        <v>252</v>
      </c>
      <c r="K13235" s="139" t="s">
        <v>262</v>
      </c>
      <c r="L13235" s="140"/>
      <c r="M13235" s="141" t="s">
        <v>435</v>
      </c>
      <c r="N13235" s="139"/>
      <c r="O13235" s="139"/>
      <c r="P13235" s="139"/>
      <c r="Q13235" s="139"/>
    </row>
    <row r="13236" spans="1:17" x14ac:dyDescent="0.2">
      <c r="A13236" s="139">
        <v>200601</v>
      </c>
      <c r="B13236" s="139">
        <v>202302</v>
      </c>
      <c r="C13236" s="143" t="s">
        <v>434</v>
      </c>
      <c r="D13236" s="139" t="s">
        <v>434</v>
      </c>
      <c r="E13236" s="139" t="s">
        <v>434</v>
      </c>
      <c r="F13236" s="143">
        <v>0</v>
      </c>
      <c r="G13236" s="139">
        <v>0</v>
      </c>
      <c r="H13236" s="139">
        <v>0</v>
      </c>
      <c r="I13236" s="139" t="s">
        <v>217</v>
      </c>
      <c r="J13236" s="139" t="s">
        <v>252</v>
      </c>
      <c r="K13236" s="139" t="s">
        <v>262</v>
      </c>
      <c r="L13236" s="140"/>
      <c r="M13236" s="141" t="s">
        <v>435</v>
      </c>
      <c r="N13236" s="139"/>
      <c r="O13236" s="139"/>
      <c r="P13236" s="139"/>
      <c r="Q13236" s="139"/>
    </row>
    <row r="13237" spans="1:17" x14ac:dyDescent="0.2">
      <c r="A13237" s="139">
        <v>200601</v>
      </c>
      <c r="B13237" s="139">
        <v>202401</v>
      </c>
      <c r="C13237" s="143" t="s">
        <v>434</v>
      </c>
      <c r="D13237" s="139" t="s">
        <v>434</v>
      </c>
      <c r="E13237" s="139" t="s">
        <v>434</v>
      </c>
      <c r="F13237" s="143">
        <v>0</v>
      </c>
      <c r="G13237" s="139">
        <v>0</v>
      </c>
      <c r="H13237" s="139">
        <v>0</v>
      </c>
      <c r="I13237" s="139" t="s">
        <v>217</v>
      </c>
      <c r="J13237" s="139" t="s">
        <v>252</v>
      </c>
      <c r="K13237" s="139" t="s">
        <v>262</v>
      </c>
      <c r="L13237" s="140"/>
      <c r="M13237" s="141" t="s">
        <v>435</v>
      </c>
      <c r="N13237" s="139"/>
      <c r="O13237" s="139"/>
      <c r="P13237" s="139"/>
      <c r="Q13237" s="139"/>
    </row>
    <row r="13238" spans="1:17" x14ac:dyDescent="0.2">
      <c r="A13238" s="139">
        <v>200601</v>
      </c>
      <c r="B13238" s="139">
        <v>202402</v>
      </c>
      <c r="C13238" s="143" t="s">
        <v>434</v>
      </c>
      <c r="D13238" s="139" t="s">
        <v>434</v>
      </c>
      <c r="E13238" s="139" t="s">
        <v>434</v>
      </c>
      <c r="F13238" s="143">
        <v>0</v>
      </c>
      <c r="G13238" s="139">
        <v>0</v>
      </c>
      <c r="H13238" s="139">
        <v>0</v>
      </c>
      <c r="I13238" s="139" t="s">
        <v>217</v>
      </c>
      <c r="J13238" s="139" t="s">
        <v>252</v>
      </c>
      <c r="K13238" s="139" t="s">
        <v>262</v>
      </c>
      <c r="L13238" s="140"/>
      <c r="M13238" s="141" t="s">
        <v>435</v>
      </c>
      <c r="N13238" s="139"/>
      <c r="O13238" s="139"/>
      <c r="P13238" s="139"/>
      <c r="Q13238" s="139"/>
    </row>
    <row r="13239" spans="1:17" x14ac:dyDescent="0.2">
      <c r="A13239" s="139">
        <v>200602</v>
      </c>
      <c r="B13239" s="139">
        <v>200602</v>
      </c>
      <c r="C13239" s="143" t="s">
        <v>434</v>
      </c>
      <c r="D13239" s="139" t="s">
        <v>434</v>
      </c>
      <c r="E13239" s="139" t="s">
        <v>434</v>
      </c>
      <c r="F13239" s="143">
        <v>0</v>
      </c>
      <c r="G13239" s="139">
        <v>0</v>
      </c>
      <c r="H13239" s="139">
        <v>0</v>
      </c>
      <c r="I13239" s="139" t="s">
        <v>217</v>
      </c>
      <c r="J13239" s="139" t="s">
        <v>252</v>
      </c>
      <c r="K13239" s="139" t="s">
        <v>262</v>
      </c>
      <c r="L13239" s="140"/>
      <c r="M13239" s="141" t="s">
        <v>435</v>
      </c>
      <c r="N13239" s="139"/>
      <c r="O13239" s="139"/>
      <c r="P13239" s="139"/>
      <c r="Q13239" s="139"/>
    </row>
    <row r="13240" spans="1:17" x14ac:dyDescent="0.2">
      <c r="A13240" s="139">
        <v>200602</v>
      </c>
      <c r="B13240" s="139">
        <v>200701</v>
      </c>
      <c r="C13240" s="143" t="s">
        <v>434</v>
      </c>
      <c r="D13240" s="139" t="s">
        <v>434</v>
      </c>
      <c r="E13240" s="139" t="s">
        <v>434</v>
      </c>
      <c r="F13240" s="143">
        <v>0</v>
      </c>
      <c r="G13240" s="139">
        <v>0</v>
      </c>
      <c r="H13240" s="139">
        <v>0</v>
      </c>
      <c r="I13240" s="139" t="s">
        <v>217</v>
      </c>
      <c r="J13240" s="139" t="s">
        <v>252</v>
      </c>
      <c r="K13240" s="139" t="s">
        <v>262</v>
      </c>
      <c r="L13240" s="140"/>
      <c r="M13240" s="141" t="s">
        <v>435</v>
      </c>
      <c r="N13240" s="139"/>
      <c r="O13240" s="139"/>
      <c r="P13240" s="139"/>
      <c r="Q13240" s="139"/>
    </row>
    <row r="13241" spans="1:17" x14ac:dyDescent="0.2">
      <c r="A13241" s="139">
        <v>200602</v>
      </c>
      <c r="B13241" s="139">
        <v>200702</v>
      </c>
      <c r="C13241" s="143" t="s">
        <v>434</v>
      </c>
      <c r="D13241" s="139" t="s">
        <v>434</v>
      </c>
      <c r="E13241" s="139" t="s">
        <v>434</v>
      </c>
      <c r="F13241" s="143">
        <v>0</v>
      </c>
      <c r="G13241" s="139">
        <v>0</v>
      </c>
      <c r="H13241" s="139">
        <v>0</v>
      </c>
      <c r="I13241" s="139" t="s">
        <v>217</v>
      </c>
      <c r="J13241" s="139" t="s">
        <v>252</v>
      </c>
      <c r="K13241" s="139" t="s">
        <v>262</v>
      </c>
      <c r="L13241" s="140"/>
      <c r="M13241" s="141" t="s">
        <v>435</v>
      </c>
      <c r="N13241" s="139"/>
      <c r="O13241" s="139"/>
      <c r="P13241" s="139"/>
      <c r="Q13241" s="139"/>
    </row>
    <row r="13242" spans="1:17" x14ac:dyDescent="0.2">
      <c r="A13242" s="139">
        <v>200602</v>
      </c>
      <c r="B13242" s="139">
        <v>200801</v>
      </c>
      <c r="C13242" s="143" t="s">
        <v>434</v>
      </c>
      <c r="D13242" s="139" t="s">
        <v>434</v>
      </c>
      <c r="E13242" s="139" t="s">
        <v>434</v>
      </c>
      <c r="F13242" s="143">
        <v>0</v>
      </c>
      <c r="G13242" s="139">
        <v>0</v>
      </c>
      <c r="H13242" s="139">
        <v>0</v>
      </c>
      <c r="I13242" s="139" t="s">
        <v>217</v>
      </c>
      <c r="J13242" s="139" t="s">
        <v>252</v>
      </c>
      <c r="K13242" s="139" t="s">
        <v>262</v>
      </c>
      <c r="L13242" s="140"/>
      <c r="M13242" s="141" t="s">
        <v>435</v>
      </c>
      <c r="N13242" s="139"/>
      <c r="O13242" s="139"/>
      <c r="P13242" s="139"/>
      <c r="Q13242" s="139"/>
    </row>
    <row r="13243" spans="1:17" x14ac:dyDescent="0.2">
      <c r="A13243" s="139">
        <v>200602</v>
      </c>
      <c r="B13243" s="139">
        <v>200802</v>
      </c>
      <c r="C13243" s="143" t="s">
        <v>434</v>
      </c>
      <c r="D13243" s="139" t="s">
        <v>434</v>
      </c>
      <c r="E13243" s="139" t="s">
        <v>434</v>
      </c>
      <c r="F13243" s="143">
        <v>0</v>
      </c>
      <c r="G13243" s="139">
        <v>0</v>
      </c>
      <c r="H13243" s="139">
        <v>0</v>
      </c>
      <c r="I13243" s="139" t="s">
        <v>217</v>
      </c>
      <c r="J13243" s="139" t="s">
        <v>252</v>
      </c>
      <c r="K13243" s="139" t="s">
        <v>262</v>
      </c>
      <c r="L13243" s="140"/>
      <c r="M13243" s="141" t="s">
        <v>435</v>
      </c>
      <c r="N13243" s="139"/>
      <c r="O13243" s="139"/>
      <c r="P13243" s="139"/>
      <c r="Q13243" s="139"/>
    </row>
    <row r="13244" spans="1:17" x14ac:dyDescent="0.2">
      <c r="A13244" s="139">
        <v>200602</v>
      </c>
      <c r="B13244" s="139">
        <v>200901</v>
      </c>
      <c r="C13244" s="143" t="s">
        <v>434</v>
      </c>
      <c r="D13244" s="139" t="s">
        <v>434</v>
      </c>
      <c r="E13244" s="139" t="s">
        <v>434</v>
      </c>
      <c r="F13244" s="143">
        <v>0</v>
      </c>
      <c r="G13244" s="139">
        <v>0</v>
      </c>
      <c r="H13244" s="139">
        <v>0</v>
      </c>
      <c r="I13244" s="139" t="s">
        <v>217</v>
      </c>
      <c r="J13244" s="139" t="s">
        <v>252</v>
      </c>
      <c r="K13244" s="139" t="s">
        <v>262</v>
      </c>
      <c r="L13244" s="140"/>
      <c r="M13244" s="141" t="s">
        <v>435</v>
      </c>
      <c r="N13244" s="139"/>
      <c r="O13244" s="139"/>
      <c r="P13244" s="139"/>
      <c r="Q13244" s="139"/>
    </row>
    <row r="13245" spans="1:17" x14ac:dyDescent="0.2">
      <c r="A13245" s="139">
        <v>200602</v>
      </c>
      <c r="B13245" s="139">
        <v>200902</v>
      </c>
      <c r="C13245" s="143" t="s">
        <v>434</v>
      </c>
      <c r="D13245" s="139" t="s">
        <v>434</v>
      </c>
      <c r="E13245" s="139" t="s">
        <v>434</v>
      </c>
      <c r="F13245" s="143">
        <v>0</v>
      </c>
      <c r="G13245" s="139">
        <v>0</v>
      </c>
      <c r="H13245" s="139">
        <v>0</v>
      </c>
      <c r="I13245" s="139" t="s">
        <v>217</v>
      </c>
      <c r="J13245" s="139" t="s">
        <v>252</v>
      </c>
      <c r="K13245" s="139" t="s">
        <v>262</v>
      </c>
      <c r="L13245" s="140"/>
      <c r="M13245" s="141" t="s">
        <v>435</v>
      </c>
      <c r="N13245" s="139"/>
      <c r="O13245" s="139"/>
      <c r="P13245" s="139"/>
      <c r="Q13245" s="139"/>
    </row>
    <row r="13246" spans="1:17" x14ac:dyDescent="0.2">
      <c r="A13246" s="139">
        <v>200602</v>
      </c>
      <c r="B13246" s="139">
        <v>201001</v>
      </c>
      <c r="C13246" s="143" t="s">
        <v>434</v>
      </c>
      <c r="D13246" s="139" t="s">
        <v>434</v>
      </c>
      <c r="E13246" s="139" t="s">
        <v>434</v>
      </c>
      <c r="F13246" s="143">
        <v>0</v>
      </c>
      <c r="G13246" s="139">
        <v>0</v>
      </c>
      <c r="H13246" s="139">
        <v>0</v>
      </c>
      <c r="I13246" s="139" t="s">
        <v>217</v>
      </c>
      <c r="J13246" s="139" t="s">
        <v>252</v>
      </c>
      <c r="K13246" s="139" t="s">
        <v>262</v>
      </c>
      <c r="L13246" s="140"/>
      <c r="M13246" s="141" t="s">
        <v>435</v>
      </c>
      <c r="N13246" s="139"/>
      <c r="O13246" s="139"/>
      <c r="P13246" s="139"/>
      <c r="Q13246" s="139"/>
    </row>
    <row r="13247" spans="1:17" x14ac:dyDescent="0.2">
      <c r="A13247" s="139">
        <v>200602</v>
      </c>
      <c r="B13247" s="139">
        <v>201002</v>
      </c>
      <c r="C13247" s="143" t="s">
        <v>434</v>
      </c>
      <c r="D13247" s="139" t="s">
        <v>434</v>
      </c>
      <c r="E13247" s="139" t="s">
        <v>434</v>
      </c>
      <c r="F13247" s="143">
        <v>0</v>
      </c>
      <c r="G13247" s="139">
        <v>0</v>
      </c>
      <c r="H13247" s="139">
        <v>0</v>
      </c>
      <c r="I13247" s="139" t="s">
        <v>217</v>
      </c>
      <c r="J13247" s="139" t="s">
        <v>252</v>
      </c>
      <c r="K13247" s="139" t="s">
        <v>262</v>
      </c>
      <c r="L13247" s="140"/>
      <c r="M13247" s="141" t="s">
        <v>435</v>
      </c>
      <c r="N13247" s="139"/>
      <c r="O13247" s="139"/>
      <c r="P13247" s="139"/>
      <c r="Q13247" s="139"/>
    </row>
    <row r="13248" spans="1:17" x14ac:dyDescent="0.2">
      <c r="A13248" s="139">
        <v>200602</v>
      </c>
      <c r="B13248" s="139">
        <v>201101</v>
      </c>
      <c r="C13248" s="143" t="s">
        <v>434</v>
      </c>
      <c r="D13248" s="139" t="s">
        <v>434</v>
      </c>
      <c r="E13248" s="139" t="s">
        <v>434</v>
      </c>
      <c r="F13248" s="143">
        <v>0</v>
      </c>
      <c r="G13248" s="139">
        <v>0</v>
      </c>
      <c r="H13248" s="139">
        <v>0</v>
      </c>
      <c r="I13248" s="139" t="s">
        <v>217</v>
      </c>
      <c r="J13248" s="139" t="s">
        <v>252</v>
      </c>
      <c r="K13248" s="139" t="s">
        <v>262</v>
      </c>
      <c r="L13248" s="140"/>
      <c r="M13248" s="141" t="s">
        <v>435</v>
      </c>
      <c r="N13248" s="139"/>
      <c r="O13248" s="139"/>
      <c r="P13248" s="139"/>
      <c r="Q13248" s="139"/>
    </row>
    <row r="13249" spans="1:17" x14ac:dyDescent="0.2">
      <c r="A13249" s="139">
        <v>200602</v>
      </c>
      <c r="B13249" s="139">
        <v>201102</v>
      </c>
      <c r="C13249" s="143" t="s">
        <v>434</v>
      </c>
      <c r="D13249" s="139" t="s">
        <v>434</v>
      </c>
      <c r="E13249" s="139" t="s">
        <v>434</v>
      </c>
      <c r="F13249" s="143">
        <v>0</v>
      </c>
      <c r="G13249" s="139">
        <v>0</v>
      </c>
      <c r="H13249" s="139">
        <v>0</v>
      </c>
      <c r="I13249" s="139" t="s">
        <v>217</v>
      </c>
      <c r="J13249" s="139" t="s">
        <v>252</v>
      </c>
      <c r="K13249" s="139" t="s">
        <v>262</v>
      </c>
      <c r="L13249" s="140"/>
      <c r="M13249" s="141" t="s">
        <v>435</v>
      </c>
      <c r="N13249" s="139"/>
      <c r="O13249" s="139"/>
      <c r="P13249" s="139"/>
      <c r="Q13249" s="139"/>
    </row>
    <row r="13250" spans="1:17" x14ac:dyDescent="0.2">
      <c r="A13250" s="139">
        <v>200602</v>
      </c>
      <c r="B13250" s="139">
        <v>201201</v>
      </c>
      <c r="C13250" s="143" t="s">
        <v>434</v>
      </c>
      <c r="D13250" s="139" t="s">
        <v>434</v>
      </c>
      <c r="E13250" s="139" t="s">
        <v>434</v>
      </c>
      <c r="F13250" s="143">
        <v>0</v>
      </c>
      <c r="G13250" s="139">
        <v>0</v>
      </c>
      <c r="H13250" s="139">
        <v>0</v>
      </c>
      <c r="I13250" s="139" t="s">
        <v>217</v>
      </c>
      <c r="J13250" s="139" t="s">
        <v>252</v>
      </c>
      <c r="K13250" s="139" t="s">
        <v>262</v>
      </c>
      <c r="L13250" s="140"/>
      <c r="M13250" s="141" t="s">
        <v>435</v>
      </c>
      <c r="N13250" s="139"/>
      <c r="O13250" s="139"/>
      <c r="P13250" s="139"/>
      <c r="Q13250" s="139"/>
    </row>
    <row r="13251" spans="1:17" x14ac:dyDescent="0.2">
      <c r="A13251" s="139">
        <v>200602</v>
      </c>
      <c r="B13251" s="139">
        <v>201202</v>
      </c>
      <c r="C13251" s="143" t="s">
        <v>434</v>
      </c>
      <c r="D13251" s="139" t="s">
        <v>434</v>
      </c>
      <c r="E13251" s="139" t="s">
        <v>434</v>
      </c>
      <c r="F13251" s="143">
        <v>0</v>
      </c>
      <c r="G13251" s="139">
        <v>0</v>
      </c>
      <c r="H13251" s="139">
        <v>0</v>
      </c>
      <c r="I13251" s="139" t="s">
        <v>217</v>
      </c>
      <c r="J13251" s="139" t="s">
        <v>252</v>
      </c>
      <c r="K13251" s="139" t="s">
        <v>262</v>
      </c>
      <c r="L13251" s="140"/>
      <c r="M13251" s="141" t="s">
        <v>435</v>
      </c>
      <c r="N13251" s="139"/>
      <c r="O13251" s="139"/>
      <c r="P13251" s="139"/>
      <c r="Q13251" s="139"/>
    </row>
    <row r="13252" spans="1:17" x14ac:dyDescent="0.2">
      <c r="A13252" s="139">
        <v>200602</v>
      </c>
      <c r="B13252" s="139">
        <v>201301</v>
      </c>
      <c r="C13252" s="143" t="s">
        <v>434</v>
      </c>
      <c r="D13252" s="139" t="s">
        <v>434</v>
      </c>
      <c r="E13252" s="139" t="s">
        <v>434</v>
      </c>
      <c r="F13252" s="143">
        <v>0</v>
      </c>
      <c r="G13252" s="139">
        <v>0</v>
      </c>
      <c r="H13252" s="139">
        <v>0</v>
      </c>
      <c r="I13252" s="139" t="s">
        <v>217</v>
      </c>
      <c r="J13252" s="139" t="s">
        <v>252</v>
      </c>
      <c r="K13252" s="139" t="s">
        <v>262</v>
      </c>
      <c r="L13252" s="140"/>
      <c r="M13252" s="141" t="s">
        <v>435</v>
      </c>
      <c r="N13252" s="139"/>
      <c r="O13252" s="139"/>
      <c r="P13252" s="139"/>
      <c r="Q13252" s="139"/>
    </row>
    <row r="13253" spans="1:17" x14ac:dyDescent="0.2">
      <c r="A13253" s="139">
        <v>200602</v>
      </c>
      <c r="B13253" s="139">
        <v>201302</v>
      </c>
      <c r="C13253" s="143" t="s">
        <v>434</v>
      </c>
      <c r="D13253" s="139" t="s">
        <v>434</v>
      </c>
      <c r="E13253" s="139" t="s">
        <v>434</v>
      </c>
      <c r="F13253" s="143">
        <v>0</v>
      </c>
      <c r="G13253" s="139">
        <v>0</v>
      </c>
      <c r="H13253" s="139">
        <v>0</v>
      </c>
      <c r="I13253" s="139" t="s">
        <v>217</v>
      </c>
      <c r="J13253" s="139" t="s">
        <v>252</v>
      </c>
      <c r="K13253" s="139" t="s">
        <v>262</v>
      </c>
      <c r="L13253" s="140"/>
      <c r="M13253" s="141" t="s">
        <v>435</v>
      </c>
      <c r="N13253" s="139"/>
      <c r="O13253" s="139"/>
      <c r="P13253" s="139"/>
      <c r="Q13253" s="139"/>
    </row>
    <row r="13254" spans="1:17" x14ac:dyDescent="0.2">
      <c r="A13254" s="139">
        <v>200602</v>
      </c>
      <c r="B13254" s="139">
        <v>201401</v>
      </c>
      <c r="C13254" s="143" t="s">
        <v>434</v>
      </c>
      <c r="D13254" s="139" t="s">
        <v>434</v>
      </c>
      <c r="E13254" s="139" t="s">
        <v>434</v>
      </c>
      <c r="F13254" s="143">
        <v>0</v>
      </c>
      <c r="G13254" s="139">
        <v>0</v>
      </c>
      <c r="H13254" s="139">
        <v>0</v>
      </c>
      <c r="I13254" s="139" t="s">
        <v>217</v>
      </c>
      <c r="J13254" s="139" t="s">
        <v>252</v>
      </c>
      <c r="K13254" s="139" t="s">
        <v>262</v>
      </c>
      <c r="L13254" s="140"/>
      <c r="M13254" s="141" t="s">
        <v>435</v>
      </c>
      <c r="N13254" s="139"/>
      <c r="O13254" s="139"/>
      <c r="P13254" s="139"/>
      <c r="Q13254" s="139"/>
    </row>
    <row r="13255" spans="1:17" x14ac:dyDescent="0.2">
      <c r="A13255" s="139">
        <v>200602</v>
      </c>
      <c r="B13255" s="139">
        <v>201402</v>
      </c>
      <c r="C13255" s="143" t="s">
        <v>434</v>
      </c>
      <c r="D13255" s="139" t="s">
        <v>434</v>
      </c>
      <c r="E13255" s="139" t="s">
        <v>434</v>
      </c>
      <c r="F13255" s="143">
        <v>0</v>
      </c>
      <c r="G13255" s="139">
        <v>0</v>
      </c>
      <c r="H13255" s="139">
        <v>0</v>
      </c>
      <c r="I13255" s="139" t="s">
        <v>217</v>
      </c>
      <c r="J13255" s="139" t="s">
        <v>252</v>
      </c>
      <c r="K13255" s="139" t="s">
        <v>262</v>
      </c>
      <c r="L13255" s="140"/>
      <c r="M13255" s="141" t="s">
        <v>435</v>
      </c>
      <c r="N13255" s="139"/>
      <c r="O13255" s="139"/>
      <c r="P13255" s="139"/>
      <c r="Q13255" s="139"/>
    </row>
    <row r="13256" spans="1:17" x14ac:dyDescent="0.2">
      <c r="A13256" s="139">
        <v>200602</v>
      </c>
      <c r="B13256" s="139">
        <v>201501</v>
      </c>
      <c r="C13256" s="143" t="s">
        <v>434</v>
      </c>
      <c r="D13256" s="139" t="s">
        <v>434</v>
      </c>
      <c r="E13256" s="139" t="s">
        <v>434</v>
      </c>
      <c r="F13256" s="143">
        <v>0</v>
      </c>
      <c r="G13256" s="139">
        <v>0</v>
      </c>
      <c r="H13256" s="139">
        <v>0</v>
      </c>
      <c r="I13256" s="139" t="s">
        <v>217</v>
      </c>
      <c r="J13256" s="139" t="s">
        <v>252</v>
      </c>
      <c r="K13256" s="139" t="s">
        <v>262</v>
      </c>
      <c r="L13256" s="140"/>
      <c r="M13256" s="141" t="s">
        <v>435</v>
      </c>
      <c r="N13256" s="139"/>
      <c r="O13256" s="139"/>
      <c r="P13256" s="139"/>
      <c r="Q13256" s="139"/>
    </row>
    <row r="13257" spans="1:17" x14ac:dyDescent="0.2">
      <c r="A13257" s="139">
        <v>200602</v>
      </c>
      <c r="B13257" s="139">
        <v>201502</v>
      </c>
      <c r="C13257" s="143" t="s">
        <v>434</v>
      </c>
      <c r="D13257" s="139" t="s">
        <v>434</v>
      </c>
      <c r="E13257" s="139" t="s">
        <v>434</v>
      </c>
      <c r="F13257" s="143">
        <v>0</v>
      </c>
      <c r="G13257" s="139">
        <v>0</v>
      </c>
      <c r="H13257" s="139">
        <v>0</v>
      </c>
      <c r="I13257" s="139" t="s">
        <v>217</v>
      </c>
      <c r="J13257" s="139" t="s">
        <v>252</v>
      </c>
      <c r="K13257" s="139" t="s">
        <v>262</v>
      </c>
      <c r="L13257" s="140"/>
      <c r="M13257" s="141" t="s">
        <v>435</v>
      </c>
      <c r="N13257" s="139"/>
      <c r="O13257" s="139"/>
      <c r="P13257" s="139"/>
      <c r="Q13257" s="139"/>
    </row>
    <row r="13258" spans="1:17" x14ac:dyDescent="0.2">
      <c r="A13258" s="139">
        <v>200602</v>
      </c>
      <c r="B13258" s="139">
        <v>201601</v>
      </c>
      <c r="C13258" s="143" t="s">
        <v>434</v>
      </c>
      <c r="D13258" s="139" t="s">
        <v>434</v>
      </c>
      <c r="E13258" s="139" t="s">
        <v>434</v>
      </c>
      <c r="F13258" s="143">
        <v>0</v>
      </c>
      <c r="G13258" s="139">
        <v>0</v>
      </c>
      <c r="H13258" s="139">
        <v>0</v>
      </c>
      <c r="I13258" s="139" t="s">
        <v>217</v>
      </c>
      <c r="J13258" s="139" t="s">
        <v>252</v>
      </c>
      <c r="K13258" s="139" t="s">
        <v>262</v>
      </c>
      <c r="L13258" s="140"/>
      <c r="M13258" s="141" t="s">
        <v>435</v>
      </c>
      <c r="N13258" s="139"/>
      <c r="O13258" s="139"/>
      <c r="P13258" s="139"/>
      <c r="Q13258" s="139"/>
    </row>
    <row r="13259" spans="1:17" x14ac:dyDescent="0.2">
      <c r="A13259" s="139">
        <v>200602</v>
      </c>
      <c r="B13259" s="139">
        <v>201602</v>
      </c>
      <c r="C13259" s="143" t="s">
        <v>434</v>
      </c>
      <c r="D13259" s="139" t="s">
        <v>434</v>
      </c>
      <c r="E13259" s="139" t="s">
        <v>434</v>
      </c>
      <c r="F13259" s="143">
        <v>0</v>
      </c>
      <c r="G13259" s="139">
        <v>0</v>
      </c>
      <c r="H13259" s="139">
        <v>0</v>
      </c>
      <c r="I13259" s="139" t="s">
        <v>217</v>
      </c>
      <c r="J13259" s="139" t="s">
        <v>252</v>
      </c>
      <c r="K13259" s="139" t="s">
        <v>262</v>
      </c>
      <c r="L13259" s="140"/>
      <c r="M13259" s="141" t="s">
        <v>435</v>
      </c>
      <c r="N13259" s="139"/>
      <c r="O13259" s="139"/>
      <c r="P13259" s="139"/>
      <c r="Q13259" s="139"/>
    </row>
    <row r="13260" spans="1:17" x14ac:dyDescent="0.2">
      <c r="A13260" s="139">
        <v>200602</v>
      </c>
      <c r="B13260" s="139">
        <v>201701</v>
      </c>
      <c r="C13260" s="143" t="s">
        <v>434</v>
      </c>
      <c r="D13260" s="139" t="s">
        <v>434</v>
      </c>
      <c r="E13260" s="139" t="s">
        <v>434</v>
      </c>
      <c r="F13260" s="143">
        <v>0</v>
      </c>
      <c r="G13260" s="139">
        <v>0</v>
      </c>
      <c r="H13260" s="139">
        <v>0</v>
      </c>
      <c r="I13260" s="139" t="s">
        <v>217</v>
      </c>
      <c r="J13260" s="139" t="s">
        <v>252</v>
      </c>
      <c r="K13260" s="139" t="s">
        <v>262</v>
      </c>
      <c r="L13260" s="140"/>
      <c r="M13260" s="141" t="s">
        <v>435</v>
      </c>
      <c r="N13260" s="139"/>
      <c r="O13260" s="139"/>
      <c r="P13260" s="139"/>
      <c r="Q13260" s="139"/>
    </row>
    <row r="13261" spans="1:17" x14ac:dyDescent="0.2">
      <c r="A13261" s="139">
        <v>200602</v>
      </c>
      <c r="B13261" s="139">
        <v>201702</v>
      </c>
      <c r="C13261" s="143" t="s">
        <v>434</v>
      </c>
      <c r="D13261" s="139" t="s">
        <v>434</v>
      </c>
      <c r="E13261" s="139" t="s">
        <v>434</v>
      </c>
      <c r="F13261" s="143">
        <v>0</v>
      </c>
      <c r="G13261" s="139">
        <v>0</v>
      </c>
      <c r="H13261" s="139">
        <v>0</v>
      </c>
      <c r="I13261" s="139" t="s">
        <v>217</v>
      </c>
      <c r="J13261" s="139" t="s">
        <v>252</v>
      </c>
      <c r="K13261" s="139" t="s">
        <v>262</v>
      </c>
      <c r="L13261" s="140"/>
      <c r="M13261" s="141" t="s">
        <v>435</v>
      </c>
      <c r="N13261" s="139"/>
      <c r="O13261" s="139"/>
      <c r="P13261" s="139"/>
      <c r="Q13261" s="139"/>
    </row>
    <row r="13262" spans="1:17" x14ac:dyDescent="0.2">
      <c r="A13262" s="139">
        <v>200602</v>
      </c>
      <c r="B13262" s="139">
        <v>201801</v>
      </c>
      <c r="C13262" s="143" t="s">
        <v>434</v>
      </c>
      <c r="D13262" s="139" t="s">
        <v>434</v>
      </c>
      <c r="E13262" s="139" t="s">
        <v>434</v>
      </c>
      <c r="F13262" s="143">
        <v>0</v>
      </c>
      <c r="G13262" s="139">
        <v>0</v>
      </c>
      <c r="H13262" s="139">
        <v>0</v>
      </c>
      <c r="I13262" s="139" t="s">
        <v>217</v>
      </c>
      <c r="J13262" s="139" t="s">
        <v>252</v>
      </c>
      <c r="K13262" s="139" t="s">
        <v>262</v>
      </c>
      <c r="L13262" s="140"/>
      <c r="M13262" s="141" t="s">
        <v>435</v>
      </c>
      <c r="N13262" s="139"/>
      <c r="O13262" s="139"/>
      <c r="P13262" s="139"/>
      <c r="Q13262" s="139"/>
    </row>
    <row r="13263" spans="1:17" x14ac:dyDescent="0.2">
      <c r="A13263" s="139">
        <v>200602</v>
      </c>
      <c r="B13263" s="139">
        <v>201802</v>
      </c>
      <c r="C13263" s="143" t="s">
        <v>434</v>
      </c>
      <c r="D13263" s="139" t="s">
        <v>434</v>
      </c>
      <c r="E13263" s="139" t="s">
        <v>434</v>
      </c>
      <c r="F13263" s="143">
        <v>0</v>
      </c>
      <c r="G13263" s="139">
        <v>0</v>
      </c>
      <c r="H13263" s="139">
        <v>0</v>
      </c>
      <c r="I13263" s="139" t="s">
        <v>217</v>
      </c>
      <c r="J13263" s="139" t="s">
        <v>252</v>
      </c>
      <c r="K13263" s="139" t="s">
        <v>262</v>
      </c>
      <c r="L13263" s="140"/>
      <c r="M13263" s="141" t="s">
        <v>435</v>
      </c>
      <c r="N13263" s="139"/>
      <c r="O13263" s="139"/>
      <c r="P13263" s="139"/>
      <c r="Q13263" s="139"/>
    </row>
    <row r="13264" spans="1:17" x14ac:dyDescent="0.2">
      <c r="A13264" s="139">
        <v>200602</v>
      </c>
      <c r="B13264" s="139">
        <v>201901</v>
      </c>
      <c r="C13264" s="143" t="s">
        <v>434</v>
      </c>
      <c r="D13264" s="139" t="s">
        <v>434</v>
      </c>
      <c r="E13264" s="139" t="s">
        <v>434</v>
      </c>
      <c r="F13264" s="143">
        <v>0</v>
      </c>
      <c r="G13264" s="139">
        <v>0</v>
      </c>
      <c r="H13264" s="139">
        <v>0</v>
      </c>
      <c r="I13264" s="139" t="s">
        <v>217</v>
      </c>
      <c r="J13264" s="139" t="s">
        <v>252</v>
      </c>
      <c r="K13264" s="139" t="s">
        <v>262</v>
      </c>
      <c r="L13264" s="140"/>
      <c r="M13264" s="141" t="s">
        <v>435</v>
      </c>
      <c r="N13264" s="139"/>
      <c r="O13264" s="139"/>
      <c r="P13264" s="139"/>
      <c r="Q13264" s="139"/>
    </row>
    <row r="13265" spans="1:17" x14ac:dyDescent="0.2">
      <c r="A13265" s="139">
        <v>200602</v>
      </c>
      <c r="B13265" s="139">
        <v>201902</v>
      </c>
      <c r="C13265" s="143" t="s">
        <v>434</v>
      </c>
      <c r="D13265" s="139" t="s">
        <v>434</v>
      </c>
      <c r="E13265" s="139" t="s">
        <v>434</v>
      </c>
      <c r="F13265" s="143">
        <v>0</v>
      </c>
      <c r="G13265" s="139">
        <v>0</v>
      </c>
      <c r="H13265" s="139">
        <v>0</v>
      </c>
      <c r="I13265" s="139" t="s">
        <v>217</v>
      </c>
      <c r="J13265" s="139" t="s">
        <v>252</v>
      </c>
      <c r="K13265" s="139" t="s">
        <v>262</v>
      </c>
      <c r="L13265" s="140"/>
      <c r="M13265" s="141" t="s">
        <v>435</v>
      </c>
      <c r="N13265" s="139"/>
      <c r="O13265" s="139"/>
      <c r="P13265" s="139"/>
      <c r="Q13265" s="139"/>
    </row>
    <row r="13266" spans="1:17" x14ac:dyDescent="0.2">
      <c r="A13266" s="139">
        <v>200602</v>
      </c>
      <c r="B13266" s="139">
        <v>202001</v>
      </c>
      <c r="C13266" s="143" t="s">
        <v>434</v>
      </c>
      <c r="D13266" s="139" t="s">
        <v>434</v>
      </c>
      <c r="E13266" s="139" t="s">
        <v>434</v>
      </c>
      <c r="F13266" s="143">
        <v>0</v>
      </c>
      <c r="G13266" s="139">
        <v>0</v>
      </c>
      <c r="H13266" s="139">
        <v>0</v>
      </c>
      <c r="I13266" s="139" t="s">
        <v>217</v>
      </c>
      <c r="J13266" s="139" t="s">
        <v>252</v>
      </c>
      <c r="K13266" s="139" t="s">
        <v>262</v>
      </c>
      <c r="L13266" s="140"/>
      <c r="M13266" s="141" t="s">
        <v>435</v>
      </c>
      <c r="N13266" s="139"/>
      <c r="O13266" s="139"/>
      <c r="P13266" s="139"/>
      <c r="Q13266" s="139"/>
    </row>
    <row r="13267" spans="1:17" x14ac:dyDescent="0.2">
      <c r="A13267" s="139">
        <v>200602</v>
      </c>
      <c r="B13267" s="139">
        <v>202002</v>
      </c>
      <c r="C13267" s="143" t="s">
        <v>434</v>
      </c>
      <c r="D13267" s="139" t="s">
        <v>434</v>
      </c>
      <c r="E13267" s="139" t="s">
        <v>434</v>
      </c>
      <c r="F13267" s="143">
        <v>0</v>
      </c>
      <c r="G13267" s="139">
        <v>0</v>
      </c>
      <c r="H13267" s="139">
        <v>0</v>
      </c>
      <c r="I13267" s="139" t="s">
        <v>217</v>
      </c>
      <c r="J13267" s="139" t="s">
        <v>252</v>
      </c>
      <c r="K13267" s="139" t="s">
        <v>262</v>
      </c>
      <c r="L13267" s="140"/>
      <c r="M13267" s="141" t="s">
        <v>435</v>
      </c>
      <c r="N13267" s="139"/>
      <c r="O13267" s="139"/>
      <c r="P13267" s="139"/>
      <c r="Q13267" s="139"/>
    </row>
    <row r="13268" spans="1:17" x14ac:dyDescent="0.2">
      <c r="A13268" s="139">
        <v>200602</v>
      </c>
      <c r="B13268" s="139">
        <v>202101</v>
      </c>
      <c r="C13268" s="143" t="s">
        <v>434</v>
      </c>
      <c r="D13268" s="139" t="s">
        <v>434</v>
      </c>
      <c r="E13268" s="139" t="s">
        <v>434</v>
      </c>
      <c r="F13268" s="143">
        <v>0</v>
      </c>
      <c r="G13268" s="139">
        <v>0</v>
      </c>
      <c r="H13268" s="139">
        <v>0</v>
      </c>
      <c r="I13268" s="139" t="s">
        <v>217</v>
      </c>
      <c r="J13268" s="139" t="s">
        <v>252</v>
      </c>
      <c r="K13268" s="139" t="s">
        <v>262</v>
      </c>
      <c r="L13268" s="140"/>
      <c r="M13268" s="141" t="s">
        <v>435</v>
      </c>
      <c r="N13268" s="139"/>
      <c r="O13268" s="139"/>
      <c r="P13268" s="139"/>
      <c r="Q13268" s="139"/>
    </row>
    <row r="13269" spans="1:17" x14ac:dyDescent="0.2">
      <c r="A13269" s="139">
        <v>200602</v>
      </c>
      <c r="B13269" s="139">
        <v>202102</v>
      </c>
      <c r="C13269" s="143" t="s">
        <v>434</v>
      </c>
      <c r="D13269" s="139" t="s">
        <v>434</v>
      </c>
      <c r="E13269" s="139" t="s">
        <v>434</v>
      </c>
      <c r="F13269" s="143">
        <v>0</v>
      </c>
      <c r="G13269" s="139">
        <v>0</v>
      </c>
      <c r="H13269" s="139">
        <v>0</v>
      </c>
      <c r="I13269" s="139" t="s">
        <v>217</v>
      </c>
      <c r="J13269" s="139" t="s">
        <v>252</v>
      </c>
      <c r="K13269" s="139" t="s">
        <v>262</v>
      </c>
      <c r="L13269" s="140"/>
      <c r="M13269" s="141" t="s">
        <v>435</v>
      </c>
      <c r="N13269" s="139"/>
      <c r="O13269" s="139"/>
      <c r="P13269" s="139"/>
      <c r="Q13269" s="139"/>
    </row>
    <row r="13270" spans="1:17" x14ac:dyDescent="0.2">
      <c r="A13270" s="139">
        <v>200602</v>
      </c>
      <c r="B13270" s="139">
        <v>202201</v>
      </c>
      <c r="C13270" s="143" t="s">
        <v>434</v>
      </c>
      <c r="D13270" s="139" t="s">
        <v>434</v>
      </c>
      <c r="E13270" s="139" t="s">
        <v>434</v>
      </c>
      <c r="F13270" s="143">
        <v>0</v>
      </c>
      <c r="G13270" s="139">
        <v>0</v>
      </c>
      <c r="H13270" s="139">
        <v>0</v>
      </c>
      <c r="I13270" s="139" t="s">
        <v>217</v>
      </c>
      <c r="J13270" s="139" t="s">
        <v>252</v>
      </c>
      <c r="K13270" s="139" t="s">
        <v>262</v>
      </c>
      <c r="L13270" s="140"/>
      <c r="M13270" s="141" t="s">
        <v>435</v>
      </c>
      <c r="N13270" s="139"/>
      <c r="O13270" s="139"/>
      <c r="P13270" s="139"/>
      <c r="Q13270" s="139"/>
    </row>
    <row r="13271" spans="1:17" x14ac:dyDescent="0.2">
      <c r="A13271" s="139">
        <v>200602</v>
      </c>
      <c r="B13271" s="139">
        <v>202202</v>
      </c>
      <c r="C13271" s="143" t="s">
        <v>434</v>
      </c>
      <c r="D13271" s="139" t="s">
        <v>434</v>
      </c>
      <c r="E13271" s="139" t="s">
        <v>434</v>
      </c>
      <c r="F13271" s="143">
        <v>0</v>
      </c>
      <c r="G13271" s="139">
        <v>0</v>
      </c>
      <c r="H13271" s="139">
        <v>0</v>
      </c>
      <c r="I13271" s="139" t="s">
        <v>217</v>
      </c>
      <c r="J13271" s="139" t="s">
        <v>252</v>
      </c>
      <c r="K13271" s="139" t="s">
        <v>262</v>
      </c>
      <c r="L13271" s="140"/>
      <c r="M13271" s="141" t="s">
        <v>435</v>
      </c>
      <c r="N13271" s="139"/>
      <c r="O13271" s="139"/>
      <c r="P13271" s="139"/>
      <c r="Q13271" s="139"/>
    </row>
    <row r="13272" spans="1:17" x14ac:dyDescent="0.2">
      <c r="A13272" s="139">
        <v>200602</v>
      </c>
      <c r="B13272" s="139">
        <v>202301</v>
      </c>
      <c r="C13272" s="143" t="s">
        <v>434</v>
      </c>
      <c r="D13272" s="139" t="s">
        <v>434</v>
      </c>
      <c r="E13272" s="139" t="s">
        <v>434</v>
      </c>
      <c r="F13272" s="143">
        <v>0</v>
      </c>
      <c r="G13272" s="139">
        <v>0</v>
      </c>
      <c r="H13272" s="139">
        <v>0</v>
      </c>
      <c r="I13272" s="139" t="s">
        <v>217</v>
      </c>
      <c r="J13272" s="139" t="s">
        <v>252</v>
      </c>
      <c r="K13272" s="139" t="s">
        <v>262</v>
      </c>
      <c r="L13272" s="140"/>
      <c r="M13272" s="141" t="s">
        <v>435</v>
      </c>
      <c r="N13272" s="139"/>
      <c r="O13272" s="139"/>
      <c r="P13272" s="139"/>
      <c r="Q13272" s="139"/>
    </row>
    <row r="13273" spans="1:17" x14ac:dyDescent="0.2">
      <c r="A13273" s="139">
        <v>200602</v>
      </c>
      <c r="B13273" s="139">
        <v>202302</v>
      </c>
      <c r="C13273" s="143" t="s">
        <v>434</v>
      </c>
      <c r="D13273" s="139" t="s">
        <v>434</v>
      </c>
      <c r="E13273" s="139" t="s">
        <v>434</v>
      </c>
      <c r="F13273" s="143">
        <v>0</v>
      </c>
      <c r="G13273" s="139">
        <v>0</v>
      </c>
      <c r="H13273" s="139">
        <v>0</v>
      </c>
      <c r="I13273" s="139" t="s">
        <v>217</v>
      </c>
      <c r="J13273" s="139" t="s">
        <v>252</v>
      </c>
      <c r="K13273" s="139" t="s">
        <v>262</v>
      </c>
      <c r="L13273" s="140"/>
      <c r="M13273" s="141" t="s">
        <v>435</v>
      </c>
      <c r="N13273" s="139"/>
      <c r="O13273" s="139"/>
      <c r="P13273" s="139"/>
      <c r="Q13273" s="139"/>
    </row>
    <row r="13274" spans="1:17" x14ac:dyDescent="0.2">
      <c r="A13274" s="139">
        <v>200602</v>
      </c>
      <c r="B13274" s="139">
        <v>202401</v>
      </c>
      <c r="C13274" s="143" t="s">
        <v>434</v>
      </c>
      <c r="D13274" s="139" t="s">
        <v>434</v>
      </c>
      <c r="E13274" s="139" t="s">
        <v>434</v>
      </c>
      <c r="F13274" s="143">
        <v>0</v>
      </c>
      <c r="G13274" s="139">
        <v>0</v>
      </c>
      <c r="H13274" s="139">
        <v>0</v>
      </c>
      <c r="I13274" s="139" t="s">
        <v>217</v>
      </c>
      <c r="J13274" s="139" t="s">
        <v>252</v>
      </c>
      <c r="K13274" s="139" t="s">
        <v>262</v>
      </c>
      <c r="L13274" s="140"/>
      <c r="M13274" s="141" t="s">
        <v>435</v>
      </c>
      <c r="N13274" s="139"/>
      <c r="O13274" s="139"/>
      <c r="P13274" s="139"/>
      <c r="Q13274" s="139"/>
    </row>
    <row r="13275" spans="1:17" x14ac:dyDescent="0.2">
      <c r="A13275" s="139">
        <v>200602</v>
      </c>
      <c r="B13275" s="139">
        <v>202402</v>
      </c>
      <c r="C13275" s="143" t="s">
        <v>434</v>
      </c>
      <c r="D13275" s="139" t="s">
        <v>434</v>
      </c>
      <c r="E13275" s="139" t="s">
        <v>434</v>
      </c>
      <c r="F13275" s="143">
        <v>0</v>
      </c>
      <c r="G13275" s="139">
        <v>0</v>
      </c>
      <c r="H13275" s="139">
        <v>0</v>
      </c>
      <c r="I13275" s="139" t="s">
        <v>217</v>
      </c>
      <c r="J13275" s="139" t="s">
        <v>252</v>
      </c>
      <c r="K13275" s="139" t="s">
        <v>262</v>
      </c>
      <c r="L13275" s="140"/>
      <c r="M13275" s="141" t="s">
        <v>435</v>
      </c>
      <c r="N13275" s="139"/>
      <c r="O13275" s="139"/>
      <c r="P13275" s="139"/>
      <c r="Q13275" s="139"/>
    </row>
    <row r="13276" spans="1:17" x14ac:dyDescent="0.2">
      <c r="A13276" s="139">
        <v>200701</v>
      </c>
      <c r="B13276" s="139">
        <v>200701</v>
      </c>
      <c r="C13276" s="143" t="s">
        <v>434</v>
      </c>
      <c r="D13276" s="139" t="s">
        <v>434</v>
      </c>
      <c r="E13276" s="139" t="s">
        <v>434</v>
      </c>
      <c r="F13276" s="143">
        <v>0</v>
      </c>
      <c r="G13276" s="139">
        <v>0</v>
      </c>
      <c r="H13276" s="139">
        <v>0</v>
      </c>
      <c r="I13276" s="139" t="s">
        <v>217</v>
      </c>
      <c r="J13276" s="139" t="s">
        <v>252</v>
      </c>
      <c r="K13276" s="139" t="s">
        <v>262</v>
      </c>
      <c r="L13276" s="140"/>
      <c r="M13276" s="141" t="s">
        <v>436</v>
      </c>
      <c r="N13276" s="139"/>
      <c r="O13276" s="139"/>
      <c r="P13276" s="139"/>
      <c r="Q13276" s="139"/>
    </row>
    <row r="13277" spans="1:17" x14ac:dyDescent="0.2">
      <c r="A13277" s="139">
        <v>200701</v>
      </c>
      <c r="B13277" s="139">
        <v>200702</v>
      </c>
      <c r="C13277" s="143" t="s">
        <v>434</v>
      </c>
      <c r="D13277" s="139" t="s">
        <v>434</v>
      </c>
      <c r="E13277" s="139" t="s">
        <v>434</v>
      </c>
      <c r="F13277" s="143">
        <v>0</v>
      </c>
      <c r="G13277" s="139">
        <v>0</v>
      </c>
      <c r="H13277" s="139">
        <v>0</v>
      </c>
      <c r="I13277" s="139" t="s">
        <v>217</v>
      </c>
      <c r="J13277" s="139" t="s">
        <v>252</v>
      </c>
      <c r="K13277" s="139" t="s">
        <v>262</v>
      </c>
      <c r="L13277" s="140"/>
      <c r="M13277" s="141" t="s">
        <v>436</v>
      </c>
      <c r="N13277" s="139"/>
      <c r="O13277" s="139"/>
      <c r="P13277" s="139"/>
      <c r="Q13277" s="139"/>
    </row>
    <row r="13278" spans="1:17" x14ac:dyDescent="0.2">
      <c r="A13278" s="139">
        <v>200701</v>
      </c>
      <c r="B13278" s="139">
        <v>200801</v>
      </c>
      <c r="C13278" s="143" t="s">
        <v>434</v>
      </c>
      <c r="D13278" s="139" t="s">
        <v>434</v>
      </c>
      <c r="E13278" s="139" t="s">
        <v>434</v>
      </c>
      <c r="F13278" s="143">
        <v>0</v>
      </c>
      <c r="G13278" s="139">
        <v>0</v>
      </c>
      <c r="H13278" s="139">
        <v>0</v>
      </c>
      <c r="I13278" s="139" t="s">
        <v>217</v>
      </c>
      <c r="J13278" s="139" t="s">
        <v>252</v>
      </c>
      <c r="K13278" s="139" t="s">
        <v>262</v>
      </c>
      <c r="L13278" s="140"/>
      <c r="M13278" s="141" t="s">
        <v>436</v>
      </c>
      <c r="N13278" s="139"/>
      <c r="O13278" s="139"/>
      <c r="P13278" s="139"/>
      <c r="Q13278" s="139"/>
    </row>
    <row r="13279" spans="1:17" x14ac:dyDescent="0.2">
      <c r="A13279" s="139">
        <v>200701</v>
      </c>
      <c r="B13279" s="139">
        <v>200802</v>
      </c>
      <c r="C13279" s="143" t="s">
        <v>434</v>
      </c>
      <c r="D13279" s="139" t="s">
        <v>434</v>
      </c>
      <c r="E13279" s="139" t="s">
        <v>434</v>
      </c>
      <c r="F13279" s="143">
        <v>0</v>
      </c>
      <c r="G13279" s="139">
        <v>0</v>
      </c>
      <c r="H13279" s="139">
        <v>0</v>
      </c>
      <c r="I13279" s="139" t="s">
        <v>217</v>
      </c>
      <c r="J13279" s="139" t="s">
        <v>252</v>
      </c>
      <c r="K13279" s="139" t="s">
        <v>262</v>
      </c>
      <c r="L13279" s="140"/>
      <c r="M13279" s="141" t="s">
        <v>436</v>
      </c>
      <c r="N13279" s="139"/>
      <c r="O13279" s="139"/>
      <c r="P13279" s="139"/>
      <c r="Q13279" s="139"/>
    </row>
    <row r="13280" spans="1:17" x14ac:dyDescent="0.2">
      <c r="A13280" s="139">
        <v>200701</v>
      </c>
      <c r="B13280" s="139">
        <v>200901</v>
      </c>
      <c r="C13280" s="143" t="s">
        <v>434</v>
      </c>
      <c r="D13280" s="139" t="s">
        <v>434</v>
      </c>
      <c r="E13280" s="139" t="s">
        <v>434</v>
      </c>
      <c r="F13280" s="143">
        <v>0</v>
      </c>
      <c r="G13280" s="139">
        <v>0</v>
      </c>
      <c r="H13280" s="139">
        <v>0</v>
      </c>
      <c r="I13280" s="139" t="s">
        <v>217</v>
      </c>
      <c r="J13280" s="139" t="s">
        <v>252</v>
      </c>
      <c r="K13280" s="139" t="s">
        <v>262</v>
      </c>
      <c r="L13280" s="140"/>
      <c r="M13280" s="141" t="s">
        <v>436</v>
      </c>
      <c r="N13280" s="139"/>
      <c r="O13280" s="139"/>
      <c r="P13280" s="139"/>
      <c r="Q13280" s="139"/>
    </row>
    <row r="13281" spans="1:17" x14ac:dyDescent="0.2">
      <c r="A13281" s="139">
        <v>200701</v>
      </c>
      <c r="B13281" s="139">
        <v>200902</v>
      </c>
      <c r="C13281" s="143" t="s">
        <v>434</v>
      </c>
      <c r="D13281" s="139" t="s">
        <v>434</v>
      </c>
      <c r="E13281" s="139" t="s">
        <v>434</v>
      </c>
      <c r="F13281" s="143">
        <v>0</v>
      </c>
      <c r="G13281" s="139">
        <v>0</v>
      </c>
      <c r="H13281" s="139">
        <v>0</v>
      </c>
      <c r="I13281" s="139" t="s">
        <v>217</v>
      </c>
      <c r="J13281" s="139" t="s">
        <v>252</v>
      </c>
      <c r="K13281" s="139" t="s">
        <v>262</v>
      </c>
      <c r="L13281" s="140"/>
      <c r="M13281" s="141" t="s">
        <v>436</v>
      </c>
      <c r="N13281" s="139"/>
      <c r="O13281" s="139"/>
      <c r="P13281" s="139"/>
      <c r="Q13281" s="139"/>
    </row>
    <row r="13282" spans="1:17" x14ac:dyDescent="0.2">
      <c r="A13282" s="139">
        <v>200701</v>
      </c>
      <c r="B13282" s="139">
        <v>201001</v>
      </c>
      <c r="C13282" s="143" t="s">
        <v>434</v>
      </c>
      <c r="D13282" s="139" t="s">
        <v>434</v>
      </c>
      <c r="E13282" s="139" t="s">
        <v>434</v>
      </c>
      <c r="F13282" s="143">
        <v>0</v>
      </c>
      <c r="G13282" s="139">
        <v>0</v>
      </c>
      <c r="H13282" s="139">
        <v>0</v>
      </c>
      <c r="I13282" s="139" t="s">
        <v>217</v>
      </c>
      <c r="J13282" s="139" t="s">
        <v>252</v>
      </c>
      <c r="K13282" s="139" t="s">
        <v>262</v>
      </c>
      <c r="L13282" s="140"/>
      <c r="M13282" s="141" t="s">
        <v>436</v>
      </c>
      <c r="N13282" s="139"/>
      <c r="O13282" s="139"/>
      <c r="P13282" s="139"/>
      <c r="Q13282" s="139"/>
    </row>
    <row r="13283" spans="1:17" x14ac:dyDescent="0.2">
      <c r="A13283" s="139">
        <v>200701</v>
      </c>
      <c r="B13283" s="139">
        <v>201002</v>
      </c>
      <c r="C13283" s="143" t="s">
        <v>434</v>
      </c>
      <c r="D13283" s="139" t="s">
        <v>434</v>
      </c>
      <c r="E13283" s="139" t="s">
        <v>434</v>
      </c>
      <c r="F13283" s="143">
        <v>0</v>
      </c>
      <c r="G13283" s="139">
        <v>0</v>
      </c>
      <c r="H13283" s="139">
        <v>0</v>
      </c>
      <c r="I13283" s="139" t="s">
        <v>217</v>
      </c>
      <c r="J13283" s="139" t="s">
        <v>252</v>
      </c>
      <c r="K13283" s="139" t="s">
        <v>262</v>
      </c>
      <c r="L13283" s="140"/>
      <c r="M13283" s="141" t="s">
        <v>436</v>
      </c>
      <c r="N13283" s="139"/>
      <c r="O13283" s="139"/>
      <c r="P13283" s="139"/>
      <c r="Q13283" s="139"/>
    </row>
    <row r="13284" spans="1:17" x14ac:dyDescent="0.2">
      <c r="A13284" s="139">
        <v>200701</v>
      </c>
      <c r="B13284" s="139">
        <v>201101</v>
      </c>
      <c r="C13284" s="143" t="s">
        <v>434</v>
      </c>
      <c r="D13284" s="139" t="s">
        <v>434</v>
      </c>
      <c r="E13284" s="139" t="s">
        <v>434</v>
      </c>
      <c r="F13284" s="143">
        <v>0</v>
      </c>
      <c r="G13284" s="139">
        <v>0</v>
      </c>
      <c r="H13284" s="139">
        <v>0</v>
      </c>
      <c r="I13284" s="139" t="s">
        <v>217</v>
      </c>
      <c r="J13284" s="139" t="s">
        <v>252</v>
      </c>
      <c r="K13284" s="139" t="s">
        <v>262</v>
      </c>
      <c r="L13284" s="140"/>
      <c r="M13284" s="141" t="s">
        <v>436</v>
      </c>
      <c r="N13284" s="139"/>
      <c r="O13284" s="139"/>
      <c r="P13284" s="139"/>
      <c r="Q13284" s="139"/>
    </row>
    <row r="13285" spans="1:17" x14ac:dyDescent="0.2">
      <c r="A13285" s="139">
        <v>200701</v>
      </c>
      <c r="B13285" s="139">
        <v>201102</v>
      </c>
      <c r="C13285" s="143" t="s">
        <v>434</v>
      </c>
      <c r="D13285" s="139" t="s">
        <v>434</v>
      </c>
      <c r="E13285" s="139" t="s">
        <v>434</v>
      </c>
      <c r="F13285" s="143">
        <v>0</v>
      </c>
      <c r="G13285" s="139">
        <v>0</v>
      </c>
      <c r="H13285" s="139">
        <v>0</v>
      </c>
      <c r="I13285" s="139" t="s">
        <v>217</v>
      </c>
      <c r="J13285" s="139" t="s">
        <v>252</v>
      </c>
      <c r="K13285" s="139" t="s">
        <v>262</v>
      </c>
      <c r="L13285" s="140"/>
      <c r="M13285" s="141" t="s">
        <v>436</v>
      </c>
      <c r="N13285" s="139"/>
      <c r="O13285" s="139"/>
      <c r="P13285" s="139"/>
      <c r="Q13285" s="139"/>
    </row>
    <row r="13286" spans="1:17" x14ac:dyDescent="0.2">
      <c r="A13286" s="139">
        <v>200701</v>
      </c>
      <c r="B13286" s="139">
        <v>201201</v>
      </c>
      <c r="C13286" s="143" t="s">
        <v>434</v>
      </c>
      <c r="D13286" s="139" t="s">
        <v>434</v>
      </c>
      <c r="E13286" s="139" t="s">
        <v>434</v>
      </c>
      <c r="F13286" s="143">
        <v>0</v>
      </c>
      <c r="G13286" s="139">
        <v>0</v>
      </c>
      <c r="H13286" s="139">
        <v>0</v>
      </c>
      <c r="I13286" s="139" t="s">
        <v>217</v>
      </c>
      <c r="J13286" s="139" t="s">
        <v>252</v>
      </c>
      <c r="K13286" s="139" t="s">
        <v>262</v>
      </c>
      <c r="L13286" s="140"/>
      <c r="M13286" s="141" t="s">
        <v>436</v>
      </c>
      <c r="N13286" s="139"/>
      <c r="O13286" s="139"/>
      <c r="P13286" s="139"/>
      <c r="Q13286" s="139"/>
    </row>
    <row r="13287" spans="1:17" x14ac:dyDescent="0.2">
      <c r="A13287" s="139">
        <v>200701</v>
      </c>
      <c r="B13287" s="139">
        <v>201202</v>
      </c>
      <c r="C13287" s="143" t="s">
        <v>434</v>
      </c>
      <c r="D13287" s="139" t="s">
        <v>434</v>
      </c>
      <c r="E13287" s="139" t="s">
        <v>434</v>
      </c>
      <c r="F13287" s="143">
        <v>0</v>
      </c>
      <c r="G13287" s="139">
        <v>0</v>
      </c>
      <c r="H13287" s="139">
        <v>0</v>
      </c>
      <c r="I13287" s="139" t="s">
        <v>217</v>
      </c>
      <c r="J13287" s="139" t="s">
        <v>252</v>
      </c>
      <c r="K13287" s="139" t="s">
        <v>262</v>
      </c>
      <c r="L13287" s="140"/>
      <c r="M13287" s="141" t="s">
        <v>436</v>
      </c>
      <c r="N13287" s="139"/>
      <c r="O13287" s="139"/>
      <c r="P13287" s="139"/>
      <c r="Q13287" s="139"/>
    </row>
    <row r="13288" spans="1:17" x14ac:dyDescent="0.2">
      <c r="A13288" s="139">
        <v>200701</v>
      </c>
      <c r="B13288" s="139">
        <v>201301</v>
      </c>
      <c r="C13288" s="143" t="s">
        <v>434</v>
      </c>
      <c r="D13288" s="139" t="s">
        <v>434</v>
      </c>
      <c r="E13288" s="139" t="s">
        <v>434</v>
      </c>
      <c r="F13288" s="143">
        <v>0</v>
      </c>
      <c r="G13288" s="139">
        <v>0</v>
      </c>
      <c r="H13288" s="139">
        <v>0</v>
      </c>
      <c r="I13288" s="139" t="s">
        <v>217</v>
      </c>
      <c r="J13288" s="139" t="s">
        <v>252</v>
      </c>
      <c r="K13288" s="139" t="s">
        <v>262</v>
      </c>
      <c r="L13288" s="140"/>
      <c r="M13288" s="141" t="s">
        <v>436</v>
      </c>
      <c r="N13288" s="139"/>
      <c r="O13288" s="139"/>
      <c r="P13288" s="139"/>
      <c r="Q13288" s="139"/>
    </row>
    <row r="13289" spans="1:17" x14ac:dyDescent="0.2">
      <c r="A13289" s="139">
        <v>200701</v>
      </c>
      <c r="B13289" s="139">
        <v>201302</v>
      </c>
      <c r="C13289" s="143" t="s">
        <v>434</v>
      </c>
      <c r="D13289" s="139" t="s">
        <v>434</v>
      </c>
      <c r="E13289" s="139" t="s">
        <v>434</v>
      </c>
      <c r="F13289" s="143">
        <v>0</v>
      </c>
      <c r="G13289" s="139">
        <v>0</v>
      </c>
      <c r="H13289" s="139">
        <v>0</v>
      </c>
      <c r="I13289" s="139" t="s">
        <v>217</v>
      </c>
      <c r="J13289" s="139" t="s">
        <v>252</v>
      </c>
      <c r="K13289" s="139" t="s">
        <v>262</v>
      </c>
      <c r="L13289" s="140"/>
      <c r="M13289" s="141" t="s">
        <v>436</v>
      </c>
      <c r="N13289" s="139"/>
      <c r="O13289" s="139"/>
      <c r="P13289" s="139"/>
      <c r="Q13289" s="139"/>
    </row>
    <row r="13290" spans="1:17" x14ac:dyDescent="0.2">
      <c r="A13290" s="139">
        <v>200701</v>
      </c>
      <c r="B13290" s="139">
        <v>201401</v>
      </c>
      <c r="C13290" s="143" t="s">
        <v>434</v>
      </c>
      <c r="D13290" s="139" t="s">
        <v>434</v>
      </c>
      <c r="E13290" s="139" t="s">
        <v>434</v>
      </c>
      <c r="F13290" s="143">
        <v>0</v>
      </c>
      <c r="G13290" s="139">
        <v>0</v>
      </c>
      <c r="H13290" s="139">
        <v>0</v>
      </c>
      <c r="I13290" s="139" t="s">
        <v>217</v>
      </c>
      <c r="J13290" s="139" t="s">
        <v>252</v>
      </c>
      <c r="K13290" s="139" t="s">
        <v>262</v>
      </c>
      <c r="L13290" s="140"/>
      <c r="M13290" s="141" t="s">
        <v>436</v>
      </c>
      <c r="N13290" s="139"/>
      <c r="O13290" s="139"/>
      <c r="P13290" s="139"/>
      <c r="Q13290" s="139"/>
    </row>
    <row r="13291" spans="1:17" x14ac:dyDescent="0.2">
      <c r="A13291" s="139">
        <v>200701</v>
      </c>
      <c r="B13291" s="139">
        <v>201402</v>
      </c>
      <c r="C13291" s="143" t="s">
        <v>434</v>
      </c>
      <c r="D13291" s="139" t="s">
        <v>434</v>
      </c>
      <c r="E13291" s="139" t="s">
        <v>434</v>
      </c>
      <c r="F13291" s="143">
        <v>0</v>
      </c>
      <c r="G13291" s="139">
        <v>0</v>
      </c>
      <c r="H13291" s="139">
        <v>0</v>
      </c>
      <c r="I13291" s="139" t="s">
        <v>217</v>
      </c>
      <c r="J13291" s="139" t="s">
        <v>252</v>
      </c>
      <c r="K13291" s="139" t="s">
        <v>262</v>
      </c>
      <c r="L13291" s="140"/>
      <c r="M13291" s="141" t="s">
        <v>436</v>
      </c>
      <c r="N13291" s="139"/>
      <c r="O13291" s="139"/>
      <c r="P13291" s="139"/>
      <c r="Q13291" s="139"/>
    </row>
    <row r="13292" spans="1:17" x14ac:dyDescent="0.2">
      <c r="A13292" s="139">
        <v>200701</v>
      </c>
      <c r="B13292" s="139">
        <v>201501</v>
      </c>
      <c r="C13292" s="143" t="s">
        <v>434</v>
      </c>
      <c r="D13292" s="139" t="s">
        <v>434</v>
      </c>
      <c r="E13292" s="139" t="s">
        <v>434</v>
      </c>
      <c r="F13292" s="143">
        <v>0</v>
      </c>
      <c r="G13292" s="139">
        <v>0</v>
      </c>
      <c r="H13292" s="139">
        <v>0</v>
      </c>
      <c r="I13292" s="139" t="s">
        <v>217</v>
      </c>
      <c r="J13292" s="139" t="s">
        <v>252</v>
      </c>
      <c r="K13292" s="139" t="s">
        <v>262</v>
      </c>
      <c r="L13292" s="140"/>
      <c r="M13292" s="141" t="s">
        <v>436</v>
      </c>
      <c r="N13292" s="139"/>
      <c r="O13292" s="139"/>
      <c r="P13292" s="139"/>
      <c r="Q13292" s="139"/>
    </row>
    <row r="13293" spans="1:17" x14ac:dyDescent="0.2">
      <c r="A13293" s="139">
        <v>200701</v>
      </c>
      <c r="B13293" s="139">
        <v>201502</v>
      </c>
      <c r="C13293" s="143" t="s">
        <v>434</v>
      </c>
      <c r="D13293" s="139" t="s">
        <v>434</v>
      </c>
      <c r="E13293" s="139" t="s">
        <v>434</v>
      </c>
      <c r="F13293" s="143">
        <v>0</v>
      </c>
      <c r="G13293" s="139">
        <v>0</v>
      </c>
      <c r="H13293" s="139">
        <v>0</v>
      </c>
      <c r="I13293" s="139" t="s">
        <v>217</v>
      </c>
      <c r="J13293" s="139" t="s">
        <v>252</v>
      </c>
      <c r="K13293" s="139" t="s">
        <v>262</v>
      </c>
      <c r="L13293" s="140"/>
      <c r="M13293" s="141" t="s">
        <v>436</v>
      </c>
      <c r="N13293" s="139"/>
      <c r="O13293" s="139"/>
      <c r="P13293" s="139"/>
      <c r="Q13293" s="139"/>
    </row>
    <row r="13294" spans="1:17" x14ac:dyDescent="0.2">
      <c r="A13294" s="139">
        <v>200701</v>
      </c>
      <c r="B13294" s="139">
        <v>201601</v>
      </c>
      <c r="C13294" s="143" t="s">
        <v>434</v>
      </c>
      <c r="D13294" s="139" t="s">
        <v>434</v>
      </c>
      <c r="E13294" s="139" t="s">
        <v>434</v>
      </c>
      <c r="F13294" s="143">
        <v>0</v>
      </c>
      <c r="G13294" s="139">
        <v>0</v>
      </c>
      <c r="H13294" s="139">
        <v>0</v>
      </c>
      <c r="I13294" s="139" t="s">
        <v>217</v>
      </c>
      <c r="J13294" s="139" t="s">
        <v>252</v>
      </c>
      <c r="K13294" s="139" t="s">
        <v>262</v>
      </c>
      <c r="L13294" s="140"/>
      <c r="M13294" s="141" t="s">
        <v>436</v>
      </c>
      <c r="N13294" s="139"/>
      <c r="O13294" s="139"/>
      <c r="P13294" s="139"/>
      <c r="Q13294" s="139"/>
    </row>
    <row r="13295" spans="1:17" x14ac:dyDescent="0.2">
      <c r="A13295" s="139">
        <v>200701</v>
      </c>
      <c r="B13295" s="139">
        <v>201602</v>
      </c>
      <c r="C13295" s="143" t="s">
        <v>434</v>
      </c>
      <c r="D13295" s="139" t="s">
        <v>434</v>
      </c>
      <c r="E13295" s="139" t="s">
        <v>434</v>
      </c>
      <c r="F13295" s="143">
        <v>0</v>
      </c>
      <c r="G13295" s="139">
        <v>0</v>
      </c>
      <c r="H13295" s="139">
        <v>0</v>
      </c>
      <c r="I13295" s="139" t="s">
        <v>217</v>
      </c>
      <c r="J13295" s="139" t="s">
        <v>252</v>
      </c>
      <c r="K13295" s="139" t="s">
        <v>262</v>
      </c>
      <c r="L13295" s="140"/>
      <c r="M13295" s="141" t="s">
        <v>436</v>
      </c>
      <c r="N13295" s="139"/>
      <c r="O13295" s="139"/>
      <c r="P13295" s="139"/>
      <c r="Q13295" s="139"/>
    </row>
    <row r="13296" spans="1:17" x14ac:dyDescent="0.2">
      <c r="A13296" s="139">
        <v>200701</v>
      </c>
      <c r="B13296" s="139">
        <v>201701</v>
      </c>
      <c r="C13296" s="143" t="s">
        <v>434</v>
      </c>
      <c r="D13296" s="139" t="s">
        <v>434</v>
      </c>
      <c r="E13296" s="139" t="s">
        <v>434</v>
      </c>
      <c r="F13296" s="143">
        <v>0</v>
      </c>
      <c r="G13296" s="139">
        <v>0</v>
      </c>
      <c r="H13296" s="139">
        <v>0</v>
      </c>
      <c r="I13296" s="139" t="s">
        <v>217</v>
      </c>
      <c r="J13296" s="139" t="s">
        <v>252</v>
      </c>
      <c r="K13296" s="139" t="s">
        <v>262</v>
      </c>
      <c r="L13296" s="140"/>
      <c r="M13296" s="141" t="s">
        <v>436</v>
      </c>
      <c r="N13296" s="139"/>
      <c r="O13296" s="139"/>
      <c r="P13296" s="139"/>
      <c r="Q13296" s="139"/>
    </row>
    <row r="13297" spans="1:17" x14ac:dyDescent="0.2">
      <c r="A13297" s="139">
        <v>200701</v>
      </c>
      <c r="B13297" s="139">
        <v>201702</v>
      </c>
      <c r="C13297" s="143" t="s">
        <v>434</v>
      </c>
      <c r="D13297" s="139" t="s">
        <v>434</v>
      </c>
      <c r="E13297" s="139" t="s">
        <v>434</v>
      </c>
      <c r="F13297" s="143">
        <v>0</v>
      </c>
      <c r="G13297" s="139">
        <v>0</v>
      </c>
      <c r="H13297" s="139">
        <v>0</v>
      </c>
      <c r="I13297" s="139" t="s">
        <v>217</v>
      </c>
      <c r="J13297" s="139" t="s">
        <v>252</v>
      </c>
      <c r="K13297" s="139" t="s">
        <v>262</v>
      </c>
      <c r="L13297" s="140"/>
      <c r="M13297" s="141" t="s">
        <v>436</v>
      </c>
      <c r="N13297" s="139"/>
      <c r="O13297" s="139"/>
      <c r="P13297" s="139"/>
      <c r="Q13297" s="139"/>
    </row>
    <row r="13298" spans="1:17" x14ac:dyDescent="0.2">
      <c r="A13298" s="139">
        <v>200701</v>
      </c>
      <c r="B13298" s="139">
        <v>201801</v>
      </c>
      <c r="C13298" s="143" t="s">
        <v>434</v>
      </c>
      <c r="D13298" s="139" t="s">
        <v>434</v>
      </c>
      <c r="E13298" s="139" t="s">
        <v>434</v>
      </c>
      <c r="F13298" s="143">
        <v>0</v>
      </c>
      <c r="G13298" s="139">
        <v>0</v>
      </c>
      <c r="H13298" s="139">
        <v>0</v>
      </c>
      <c r="I13298" s="139" t="s">
        <v>217</v>
      </c>
      <c r="J13298" s="139" t="s">
        <v>252</v>
      </c>
      <c r="K13298" s="139" t="s">
        <v>262</v>
      </c>
      <c r="L13298" s="140"/>
      <c r="M13298" s="141" t="s">
        <v>436</v>
      </c>
      <c r="N13298" s="139"/>
      <c r="O13298" s="139"/>
      <c r="P13298" s="139"/>
      <c r="Q13298" s="139"/>
    </row>
    <row r="13299" spans="1:17" x14ac:dyDescent="0.2">
      <c r="A13299" s="139">
        <v>200701</v>
      </c>
      <c r="B13299" s="139">
        <v>201802</v>
      </c>
      <c r="C13299" s="143" t="s">
        <v>434</v>
      </c>
      <c r="D13299" s="139" t="s">
        <v>434</v>
      </c>
      <c r="E13299" s="139" t="s">
        <v>434</v>
      </c>
      <c r="F13299" s="143">
        <v>0</v>
      </c>
      <c r="G13299" s="139">
        <v>0</v>
      </c>
      <c r="H13299" s="139">
        <v>0</v>
      </c>
      <c r="I13299" s="139" t="s">
        <v>217</v>
      </c>
      <c r="J13299" s="139" t="s">
        <v>252</v>
      </c>
      <c r="K13299" s="139" t="s">
        <v>262</v>
      </c>
      <c r="L13299" s="140"/>
      <c r="M13299" s="141" t="s">
        <v>436</v>
      </c>
      <c r="N13299" s="139"/>
      <c r="O13299" s="139"/>
      <c r="P13299" s="139"/>
      <c r="Q13299" s="139"/>
    </row>
    <row r="13300" spans="1:17" x14ac:dyDescent="0.2">
      <c r="A13300" s="139">
        <v>200701</v>
      </c>
      <c r="B13300" s="139">
        <v>201901</v>
      </c>
      <c r="C13300" s="143" t="s">
        <v>434</v>
      </c>
      <c r="D13300" s="139" t="s">
        <v>434</v>
      </c>
      <c r="E13300" s="139" t="s">
        <v>434</v>
      </c>
      <c r="F13300" s="143">
        <v>0</v>
      </c>
      <c r="G13300" s="139">
        <v>0</v>
      </c>
      <c r="H13300" s="139">
        <v>0</v>
      </c>
      <c r="I13300" s="139" t="s">
        <v>217</v>
      </c>
      <c r="J13300" s="139" t="s">
        <v>252</v>
      </c>
      <c r="K13300" s="139" t="s">
        <v>262</v>
      </c>
      <c r="L13300" s="140"/>
      <c r="M13300" s="141" t="s">
        <v>436</v>
      </c>
      <c r="N13300" s="139"/>
      <c r="O13300" s="139"/>
      <c r="P13300" s="139"/>
      <c r="Q13300" s="139"/>
    </row>
    <row r="13301" spans="1:17" x14ac:dyDescent="0.2">
      <c r="A13301" s="139">
        <v>200701</v>
      </c>
      <c r="B13301" s="139">
        <v>201902</v>
      </c>
      <c r="C13301" s="143" t="s">
        <v>434</v>
      </c>
      <c r="D13301" s="139" t="s">
        <v>434</v>
      </c>
      <c r="E13301" s="139" t="s">
        <v>434</v>
      </c>
      <c r="F13301" s="143">
        <v>0</v>
      </c>
      <c r="G13301" s="139">
        <v>0</v>
      </c>
      <c r="H13301" s="139">
        <v>0</v>
      </c>
      <c r="I13301" s="139" t="s">
        <v>217</v>
      </c>
      <c r="J13301" s="139" t="s">
        <v>252</v>
      </c>
      <c r="K13301" s="139" t="s">
        <v>262</v>
      </c>
      <c r="L13301" s="140"/>
      <c r="M13301" s="141" t="s">
        <v>436</v>
      </c>
      <c r="N13301" s="139"/>
      <c r="O13301" s="139"/>
      <c r="P13301" s="139"/>
      <c r="Q13301" s="139"/>
    </row>
    <row r="13302" spans="1:17" x14ac:dyDescent="0.2">
      <c r="A13302" s="139">
        <v>200701</v>
      </c>
      <c r="B13302" s="139">
        <v>202001</v>
      </c>
      <c r="C13302" s="143" t="s">
        <v>434</v>
      </c>
      <c r="D13302" s="139" t="s">
        <v>434</v>
      </c>
      <c r="E13302" s="139" t="s">
        <v>434</v>
      </c>
      <c r="F13302" s="143">
        <v>0</v>
      </c>
      <c r="G13302" s="139">
        <v>0</v>
      </c>
      <c r="H13302" s="139">
        <v>0</v>
      </c>
      <c r="I13302" s="139" t="s">
        <v>217</v>
      </c>
      <c r="J13302" s="139" t="s">
        <v>252</v>
      </c>
      <c r="K13302" s="139" t="s">
        <v>262</v>
      </c>
      <c r="L13302" s="140"/>
      <c r="M13302" s="141" t="s">
        <v>436</v>
      </c>
      <c r="N13302" s="139"/>
      <c r="O13302" s="139"/>
      <c r="P13302" s="139"/>
      <c r="Q13302" s="139"/>
    </row>
    <row r="13303" spans="1:17" x14ac:dyDescent="0.2">
      <c r="A13303" s="139">
        <v>200701</v>
      </c>
      <c r="B13303" s="139">
        <v>202002</v>
      </c>
      <c r="C13303" s="143" t="s">
        <v>434</v>
      </c>
      <c r="D13303" s="139" t="s">
        <v>434</v>
      </c>
      <c r="E13303" s="139" t="s">
        <v>434</v>
      </c>
      <c r="F13303" s="143">
        <v>0</v>
      </c>
      <c r="G13303" s="139">
        <v>0</v>
      </c>
      <c r="H13303" s="139">
        <v>0</v>
      </c>
      <c r="I13303" s="139" t="s">
        <v>217</v>
      </c>
      <c r="J13303" s="139" t="s">
        <v>252</v>
      </c>
      <c r="K13303" s="139" t="s">
        <v>262</v>
      </c>
      <c r="L13303" s="140"/>
      <c r="M13303" s="141" t="s">
        <v>436</v>
      </c>
      <c r="N13303" s="139"/>
      <c r="O13303" s="139"/>
      <c r="P13303" s="139"/>
      <c r="Q13303" s="139"/>
    </row>
    <row r="13304" spans="1:17" x14ac:dyDescent="0.2">
      <c r="A13304" s="139">
        <v>200701</v>
      </c>
      <c r="B13304" s="139">
        <v>202101</v>
      </c>
      <c r="C13304" s="143" t="s">
        <v>434</v>
      </c>
      <c r="D13304" s="139" t="s">
        <v>434</v>
      </c>
      <c r="E13304" s="139" t="s">
        <v>434</v>
      </c>
      <c r="F13304" s="143">
        <v>0</v>
      </c>
      <c r="G13304" s="139">
        <v>0</v>
      </c>
      <c r="H13304" s="139">
        <v>0</v>
      </c>
      <c r="I13304" s="139" t="s">
        <v>217</v>
      </c>
      <c r="J13304" s="139" t="s">
        <v>252</v>
      </c>
      <c r="K13304" s="139" t="s">
        <v>262</v>
      </c>
      <c r="L13304" s="140"/>
      <c r="M13304" s="141" t="s">
        <v>436</v>
      </c>
      <c r="N13304" s="139"/>
      <c r="O13304" s="139"/>
      <c r="P13304" s="139"/>
      <c r="Q13304" s="139"/>
    </row>
    <row r="13305" spans="1:17" x14ac:dyDescent="0.2">
      <c r="A13305" s="139">
        <v>200701</v>
      </c>
      <c r="B13305" s="139">
        <v>202102</v>
      </c>
      <c r="C13305" s="143" t="s">
        <v>434</v>
      </c>
      <c r="D13305" s="139" t="s">
        <v>434</v>
      </c>
      <c r="E13305" s="139" t="s">
        <v>434</v>
      </c>
      <c r="F13305" s="143">
        <v>0</v>
      </c>
      <c r="G13305" s="139">
        <v>0</v>
      </c>
      <c r="H13305" s="139">
        <v>0</v>
      </c>
      <c r="I13305" s="139" t="s">
        <v>217</v>
      </c>
      <c r="J13305" s="139" t="s">
        <v>252</v>
      </c>
      <c r="K13305" s="139" t="s">
        <v>262</v>
      </c>
      <c r="L13305" s="140"/>
      <c r="M13305" s="141" t="s">
        <v>436</v>
      </c>
      <c r="N13305" s="139"/>
      <c r="O13305" s="139"/>
      <c r="P13305" s="139"/>
      <c r="Q13305" s="139"/>
    </row>
    <row r="13306" spans="1:17" x14ac:dyDescent="0.2">
      <c r="A13306" s="139">
        <v>200701</v>
      </c>
      <c r="B13306" s="139">
        <v>202201</v>
      </c>
      <c r="C13306" s="143" t="s">
        <v>434</v>
      </c>
      <c r="D13306" s="139" t="s">
        <v>434</v>
      </c>
      <c r="E13306" s="139" t="s">
        <v>434</v>
      </c>
      <c r="F13306" s="143">
        <v>0</v>
      </c>
      <c r="G13306" s="139">
        <v>0</v>
      </c>
      <c r="H13306" s="139">
        <v>0</v>
      </c>
      <c r="I13306" s="139" t="s">
        <v>217</v>
      </c>
      <c r="J13306" s="139" t="s">
        <v>252</v>
      </c>
      <c r="K13306" s="139" t="s">
        <v>262</v>
      </c>
      <c r="L13306" s="140"/>
      <c r="M13306" s="141" t="s">
        <v>436</v>
      </c>
      <c r="N13306" s="139"/>
      <c r="O13306" s="139"/>
      <c r="P13306" s="139"/>
      <c r="Q13306" s="139"/>
    </row>
    <row r="13307" spans="1:17" x14ac:dyDescent="0.2">
      <c r="A13307" s="139">
        <v>200701</v>
      </c>
      <c r="B13307" s="139">
        <v>202202</v>
      </c>
      <c r="C13307" s="143" t="s">
        <v>434</v>
      </c>
      <c r="D13307" s="139" t="s">
        <v>434</v>
      </c>
      <c r="E13307" s="139" t="s">
        <v>434</v>
      </c>
      <c r="F13307" s="143">
        <v>0</v>
      </c>
      <c r="G13307" s="139">
        <v>0</v>
      </c>
      <c r="H13307" s="139">
        <v>0</v>
      </c>
      <c r="I13307" s="139" t="s">
        <v>217</v>
      </c>
      <c r="J13307" s="139" t="s">
        <v>252</v>
      </c>
      <c r="K13307" s="139" t="s">
        <v>262</v>
      </c>
      <c r="L13307" s="140"/>
      <c r="M13307" s="141" t="s">
        <v>436</v>
      </c>
      <c r="N13307" s="139"/>
      <c r="O13307" s="139"/>
      <c r="P13307" s="139"/>
      <c r="Q13307" s="139"/>
    </row>
    <row r="13308" spans="1:17" x14ac:dyDescent="0.2">
      <c r="A13308" s="139">
        <v>200701</v>
      </c>
      <c r="B13308" s="139">
        <v>202301</v>
      </c>
      <c r="C13308" s="143" t="s">
        <v>434</v>
      </c>
      <c r="D13308" s="139" t="s">
        <v>434</v>
      </c>
      <c r="E13308" s="139" t="s">
        <v>434</v>
      </c>
      <c r="F13308" s="143">
        <v>0</v>
      </c>
      <c r="G13308" s="139">
        <v>0</v>
      </c>
      <c r="H13308" s="139">
        <v>0</v>
      </c>
      <c r="I13308" s="139" t="s">
        <v>217</v>
      </c>
      <c r="J13308" s="139" t="s">
        <v>252</v>
      </c>
      <c r="K13308" s="139" t="s">
        <v>262</v>
      </c>
      <c r="L13308" s="140"/>
      <c r="M13308" s="141" t="s">
        <v>436</v>
      </c>
      <c r="N13308" s="139"/>
      <c r="O13308" s="139"/>
      <c r="P13308" s="139"/>
      <c r="Q13308" s="139"/>
    </row>
    <row r="13309" spans="1:17" x14ac:dyDescent="0.2">
      <c r="A13309" s="139">
        <v>200701</v>
      </c>
      <c r="B13309" s="139">
        <v>202302</v>
      </c>
      <c r="C13309" s="143" t="s">
        <v>434</v>
      </c>
      <c r="D13309" s="139" t="s">
        <v>434</v>
      </c>
      <c r="E13309" s="139" t="s">
        <v>434</v>
      </c>
      <c r="F13309" s="143">
        <v>0</v>
      </c>
      <c r="G13309" s="139">
        <v>0</v>
      </c>
      <c r="H13309" s="139">
        <v>0</v>
      </c>
      <c r="I13309" s="139" t="s">
        <v>217</v>
      </c>
      <c r="J13309" s="139" t="s">
        <v>252</v>
      </c>
      <c r="K13309" s="139" t="s">
        <v>262</v>
      </c>
      <c r="L13309" s="140"/>
      <c r="M13309" s="141" t="s">
        <v>436</v>
      </c>
      <c r="N13309" s="139"/>
      <c r="O13309" s="139"/>
      <c r="P13309" s="139"/>
      <c r="Q13309" s="139"/>
    </row>
    <row r="13310" spans="1:17" x14ac:dyDescent="0.2">
      <c r="A13310" s="139">
        <v>200701</v>
      </c>
      <c r="B13310" s="139">
        <v>202401</v>
      </c>
      <c r="C13310" s="143" t="s">
        <v>434</v>
      </c>
      <c r="D13310" s="139" t="s">
        <v>434</v>
      </c>
      <c r="E13310" s="139" t="s">
        <v>434</v>
      </c>
      <c r="F13310" s="143">
        <v>0</v>
      </c>
      <c r="G13310" s="139">
        <v>0</v>
      </c>
      <c r="H13310" s="139">
        <v>0</v>
      </c>
      <c r="I13310" s="139" t="s">
        <v>217</v>
      </c>
      <c r="J13310" s="139" t="s">
        <v>252</v>
      </c>
      <c r="K13310" s="139" t="s">
        <v>262</v>
      </c>
      <c r="L13310" s="140"/>
      <c r="M13310" s="141" t="s">
        <v>436</v>
      </c>
      <c r="N13310" s="139"/>
      <c r="O13310" s="139"/>
      <c r="P13310" s="139"/>
      <c r="Q13310" s="139"/>
    </row>
    <row r="13311" spans="1:17" x14ac:dyDescent="0.2">
      <c r="A13311" s="139">
        <v>200701</v>
      </c>
      <c r="B13311" s="139">
        <v>202402</v>
      </c>
      <c r="C13311" s="143" t="s">
        <v>434</v>
      </c>
      <c r="D13311" s="139" t="s">
        <v>434</v>
      </c>
      <c r="E13311" s="139" t="s">
        <v>434</v>
      </c>
      <c r="F13311" s="143">
        <v>0</v>
      </c>
      <c r="G13311" s="139">
        <v>0</v>
      </c>
      <c r="H13311" s="139">
        <v>0</v>
      </c>
      <c r="I13311" s="139" t="s">
        <v>217</v>
      </c>
      <c r="J13311" s="139" t="s">
        <v>252</v>
      </c>
      <c r="K13311" s="139" t="s">
        <v>262</v>
      </c>
      <c r="L13311" s="140"/>
      <c r="M13311" s="141" t="s">
        <v>436</v>
      </c>
      <c r="N13311" s="139"/>
      <c r="O13311" s="139"/>
      <c r="P13311" s="139"/>
      <c r="Q13311" s="139"/>
    </row>
    <row r="13312" spans="1:17" x14ac:dyDescent="0.2">
      <c r="A13312" s="139">
        <v>200702</v>
      </c>
      <c r="B13312" s="139">
        <v>200702</v>
      </c>
      <c r="C13312" s="143" t="s">
        <v>434</v>
      </c>
      <c r="D13312" s="139" t="s">
        <v>434</v>
      </c>
      <c r="E13312" s="139" t="s">
        <v>434</v>
      </c>
      <c r="F13312" s="143">
        <v>0</v>
      </c>
      <c r="G13312" s="139">
        <v>0</v>
      </c>
      <c r="H13312" s="139">
        <v>0</v>
      </c>
      <c r="I13312" s="139" t="s">
        <v>217</v>
      </c>
      <c r="J13312" s="139" t="s">
        <v>252</v>
      </c>
      <c r="K13312" s="139" t="s">
        <v>262</v>
      </c>
      <c r="L13312" s="140"/>
      <c r="M13312" s="141" t="s">
        <v>436</v>
      </c>
      <c r="N13312" s="139"/>
      <c r="O13312" s="139"/>
      <c r="P13312" s="139"/>
      <c r="Q13312" s="139"/>
    </row>
    <row r="13313" spans="1:17" x14ac:dyDescent="0.2">
      <c r="A13313" s="139">
        <v>200702</v>
      </c>
      <c r="B13313" s="139">
        <v>200801</v>
      </c>
      <c r="C13313" s="143" t="s">
        <v>434</v>
      </c>
      <c r="D13313" s="139" t="s">
        <v>434</v>
      </c>
      <c r="E13313" s="139" t="s">
        <v>434</v>
      </c>
      <c r="F13313" s="143">
        <v>0</v>
      </c>
      <c r="G13313" s="139">
        <v>0</v>
      </c>
      <c r="H13313" s="139">
        <v>0</v>
      </c>
      <c r="I13313" s="139" t="s">
        <v>217</v>
      </c>
      <c r="J13313" s="139" t="s">
        <v>252</v>
      </c>
      <c r="K13313" s="139" t="s">
        <v>262</v>
      </c>
      <c r="L13313" s="140"/>
      <c r="M13313" s="141" t="s">
        <v>436</v>
      </c>
      <c r="N13313" s="139"/>
      <c r="O13313" s="139"/>
      <c r="P13313" s="139"/>
      <c r="Q13313" s="139"/>
    </row>
    <row r="13314" spans="1:17" x14ac:dyDescent="0.2">
      <c r="A13314" s="139">
        <v>200702</v>
      </c>
      <c r="B13314" s="139">
        <v>200802</v>
      </c>
      <c r="C13314" s="143" t="s">
        <v>434</v>
      </c>
      <c r="D13314" s="139" t="s">
        <v>434</v>
      </c>
      <c r="E13314" s="139" t="s">
        <v>434</v>
      </c>
      <c r="F13314" s="143">
        <v>0</v>
      </c>
      <c r="G13314" s="139">
        <v>0</v>
      </c>
      <c r="H13314" s="139">
        <v>0</v>
      </c>
      <c r="I13314" s="139" t="s">
        <v>217</v>
      </c>
      <c r="J13314" s="139" t="s">
        <v>252</v>
      </c>
      <c r="K13314" s="139" t="s">
        <v>262</v>
      </c>
      <c r="L13314" s="140"/>
      <c r="M13314" s="141" t="s">
        <v>436</v>
      </c>
      <c r="N13314" s="139"/>
      <c r="O13314" s="139"/>
      <c r="P13314" s="139"/>
      <c r="Q13314" s="139"/>
    </row>
    <row r="13315" spans="1:17" x14ac:dyDescent="0.2">
      <c r="A13315" s="139">
        <v>200702</v>
      </c>
      <c r="B13315" s="139">
        <v>200901</v>
      </c>
      <c r="C13315" s="143" t="s">
        <v>434</v>
      </c>
      <c r="D13315" s="139" t="s">
        <v>434</v>
      </c>
      <c r="E13315" s="139" t="s">
        <v>434</v>
      </c>
      <c r="F13315" s="143">
        <v>0</v>
      </c>
      <c r="G13315" s="139">
        <v>0</v>
      </c>
      <c r="H13315" s="139">
        <v>0</v>
      </c>
      <c r="I13315" s="139" t="s">
        <v>217</v>
      </c>
      <c r="J13315" s="139" t="s">
        <v>252</v>
      </c>
      <c r="K13315" s="139" t="s">
        <v>262</v>
      </c>
      <c r="L13315" s="140"/>
      <c r="M13315" s="141" t="s">
        <v>436</v>
      </c>
      <c r="N13315" s="139"/>
      <c r="O13315" s="139"/>
      <c r="P13315" s="139"/>
      <c r="Q13315" s="139"/>
    </row>
    <row r="13316" spans="1:17" x14ac:dyDescent="0.2">
      <c r="A13316" s="139">
        <v>200702</v>
      </c>
      <c r="B13316" s="139">
        <v>200902</v>
      </c>
      <c r="C13316" s="143" t="s">
        <v>434</v>
      </c>
      <c r="D13316" s="139" t="s">
        <v>434</v>
      </c>
      <c r="E13316" s="139" t="s">
        <v>434</v>
      </c>
      <c r="F13316" s="143">
        <v>0</v>
      </c>
      <c r="G13316" s="139">
        <v>0</v>
      </c>
      <c r="H13316" s="139">
        <v>0</v>
      </c>
      <c r="I13316" s="139" t="s">
        <v>217</v>
      </c>
      <c r="J13316" s="139" t="s">
        <v>252</v>
      </c>
      <c r="K13316" s="139" t="s">
        <v>262</v>
      </c>
      <c r="L13316" s="140"/>
      <c r="M13316" s="141" t="s">
        <v>436</v>
      </c>
      <c r="N13316" s="139"/>
      <c r="O13316" s="139"/>
      <c r="P13316" s="139"/>
      <c r="Q13316" s="139"/>
    </row>
    <row r="13317" spans="1:17" x14ac:dyDescent="0.2">
      <c r="A13317" s="139">
        <v>200702</v>
      </c>
      <c r="B13317" s="139">
        <v>201001</v>
      </c>
      <c r="C13317" s="143" t="s">
        <v>434</v>
      </c>
      <c r="D13317" s="139" t="s">
        <v>434</v>
      </c>
      <c r="E13317" s="139" t="s">
        <v>434</v>
      </c>
      <c r="F13317" s="143">
        <v>0</v>
      </c>
      <c r="G13317" s="139">
        <v>0</v>
      </c>
      <c r="H13317" s="139">
        <v>0</v>
      </c>
      <c r="I13317" s="139" t="s">
        <v>217</v>
      </c>
      <c r="J13317" s="139" t="s">
        <v>252</v>
      </c>
      <c r="K13317" s="139" t="s">
        <v>262</v>
      </c>
      <c r="L13317" s="140"/>
      <c r="M13317" s="141" t="s">
        <v>436</v>
      </c>
      <c r="N13317" s="139"/>
      <c r="O13317" s="139"/>
      <c r="P13317" s="139"/>
      <c r="Q13317" s="139"/>
    </row>
    <row r="13318" spans="1:17" x14ac:dyDescent="0.2">
      <c r="A13318" s="139">
        <v>200702</v>
      </c>
      <c r="B13318" s="139">
        <v>201002</v>
      </c>
      <c r="C13318" s="143" t="s">
        <v>434</v>
      </c>
      <c r="D13318" s="139" t="s">
        <v>434</v>
      </c>
      <c r="E13318" s="139" t="s">
        <v>434</v>
      </c>
      <c r="F13318" s="143">
        <v>0</v>
      </c>
      <c r="G13318" s="139">
        <v>0</v>
      </c>
      <c r="H13318" s="139">
        <v>0</v>
      </c>
      <c r="I13318" s="139" t="s">
        <v>217</v>
      </c>
      <c r="J13318" s="139" t="s">
        <v>252</v>
      </c>
      <c r="K13318" s="139" t="s">
        <v>262</v>
      </c>
      <c r="L13318" s="140"/>
      <c r="M13318" s="141" t="s">
        <v>436</v>
      </c>
      <c r="N13318" s="139"/>
      <c r="O13318" s="139"/>
      <c r="P13318" s="139"/>
      <c r="Q13318" s="139"/>
    </row>
    <row r="13319" spans="1:17" x14ac:dyDescent="0.2">
      <c r="A13319" s="139">
        <v>200702</v>
      </c>
      <c r="B13319" s="139">
        <v>201101</v>
      </c>
      <c r="C13319" s="143" t="s">
        <v>434</v>
      </c>
      <c r="D13319" s="139" t="s">
        <v>434</v>
      </c>
      <c r="E13319" s="139" t="s">
        <v>434</v>
      </c>
      <c r="F13319" s="143">
        <v>0</v>
      </c>
      <c r="G13319" s="139">
        <v>0</v>
      </c>
      <c r="H13319" s="139">
        <v>0</v>
      </c>
      <c r="I13319" s="139" t="s">
        <v>217</v>
      </c>
      <c r="J13319" s="139" t="s">
        <v>252</v>
      </c>
      <c r="K13319" s="139" t="s">
        <v>262</v>
      </c>
      <c r="L13319" s="140"/>
      <c r="M13319" s="141" t="s">
        <v>436</v>
      </c>
      <c r="N13319" s="139"/>
      <c r="O13319" s="139"/>
      <c r="P13319" s="139"/>
      <c r="Q13319" s="139"/>
    </row>
    <row r="13320" spans="1:17" x14ac:dyDescent="0.2">
      <c r="A13320" s="139">
        <v>200702</v>
      </c>
      <c r="B13320" s="139">
        <v>201102</v>
      </c>
      <c r="C13320" s="143" t="s">
        <v>434</v>
      </c>
      <c r="D13320" s="139" t="s">
        <v>434</v>
      </c>
      <c r="E13320" s="139" t="s">
        <v>434</v>
      </c>
      <c r="F13320" s="143">
        <v>0</v>
      </c>
      <c r="G13320" s="139">
        <v>0</v>
      </c>
      <c r="H13320" s="139">
        <v>0</v>
      </c>
      <c r="I13320" s="139" t="s">
        <v>217</v>
      </c>
      <c r="J13320" s="139" t="s">
        <v>252</v>
      </c>
      <c r="K13320" s="139" t="s">
        <v>262</v>
      </c>
      <c r="L13320" s="140"/>
      <c r="M13320" s="141" t="s">
        <v>436</v>
      </c>
      <c r="N13320" s="139"/>
      <c r="O13320" s="139"/>
      <c r="P13320" s="139"/>
      <c r="Q13320" s="139"/>
    </row>
    <row r="13321" spans="1:17" x14ac:dyDescent="0.2">
      <c r="A13321" s="139">
        <v>200702</v>
      </c>
      <c r="B13321" s="139">
        <v>201201</v>
      </c>
      <c r="C13321" s="143" t="s">
        <v>434</v>
      </c>
      <c r="D13321" s="139" t="s">
        <v>434</v>
      </c>
      <c r="E13321" s="139" t="s">
        <v>434</v>
      </c>
      <c r="F13321" s="143">
        <v>0</v>
      </c>
      <c r="G13321" s="139">
        <v>0</v>
      </c>
      <c r="H13321" s="139">
        <v>0</v>
      </c>
      <c r="I13321" s="139" t="s">
        <v>217</v>
      </c>
      <c r="J13321" s="139" t="s">
        <v>252</v>
      </c>
      <c r="K13321" s="139" t="s">
        <v>262</v>
      </c>
      <c r="L13321" s="140"/>
      <c r="M13321" s="141" t="s">
        <v>436</v>
      </c>
      <c r="N13321" s="139"/>
      <c r="O13321" s="139"/>
      <c r="P13321" s="139"/>
      <c r="Q13321" s="139"/>
    </row>
    <row r="13322" spans="1:17" x14ac:dyDescent="0.2">
      <c r="A13322" s="139">
        <v>200702</v>
      </c>
      <c r="B13322" s="139">
        <v>201202</v>
      </c>
      <c r="C13322" s="143" t="s">
        <v>434</v>
      </c>
      <c r="D13322" s="139" t="s">
        <v>434</v>
      </c>
      <c r="E13322" s="139" t="s">
        <v>434</v>
      </c>
      <c r="F13322" s="143">
        <v>0</v>
      </c>
      <c r="G13322" s="139">
        <v>0</v>
      </c>
      <c r="H13322" s="139">
        <v>0</v>
      </c>
      <c r="I13322" s="139" t="s">
        <v>217</v>
      </c>
      <c r="J13322" s="139" t="s">
        <v>252</v>
      </c>
      <c r="K13322" s="139" t="s">
        <v>262</v>
      </c>
      <c r="L13322" s="140"/>
      <c r="M13322" s="141" t="s">
        <v>436</v>
      </c>
      <c r="N13322" s="139"/>
      <c r="O13322" s="139"/>
      <c r="P13322" s="139"/>
      <c r="Q13322" s="139"/>
    </row>
    <row r="13323" spans="1:17" x14ac:dyDescent="0.2">
      <c r="A13323" s="139">
        <v>200702</v>
      </c>
      <c r="B13323" s="139">
        <v>201301</v>
      </c>
      <c r="C13323" s="143" t="s">
        <v>434</v>
      </c>
      <c r="D13323" s="139" t="s">
        <v>434</v>
      </c>
      <c r="E13323" s="139" t="s">
        <v>434</v>
      </c>
      <c r="F13323" s="143">
        <v>0</v>
      </c>
      <c r="G13323" s="139">
        <v>0</v>
      </c>
      <c r="H13323" s="139">
        <v>0</v>
      </c>
      <c r="I13323" s="139" t="s">
        <v>217</v>
      </c>
      <c r="J13323" s="139" t="s">
        <v>252</v>
      </c>
      <c r="K13323" s="139" t="s">
        <v>262</v>
      </c>
      <c r="L13323" s="140"/>
      <c r="M13323" s="141" t="s">
        <v>436</v>
      </c>
      <c r="N13323" s="139"/>
      <c r="O13323" s="139"/>
      <c r="P13323" s="139"/>
      <c r="Q13323" s="139"/>
    </row>
    <row r="13324" spans="1:17" x14ac:dyDescent="0.2">
      <c r="A13324" s="139">
        <v>200702</v>
      </c>
      <c r="B13324" s="139">
        <v>201302</v>
      </c>
      <c r="C13324" s="143" t="s">
        <v>434</v>
      </c>
      <c r="D13324" s="139" t="s">
        <v>434</v>
      </c>
      <c r="E13324" s="139" t="s">
        <v>434</v>
      </c>
      <c r="F13324" s="143">
        <v>0</v>
      </c>
      <c r="G13324" s="139">
        <v>0</v>
      </c>
      <c r="H13324" s="139">
        <v>0</v>
      </c>
      <c r="I13324" s="139" t="s">
        <v>217</v>
      </c>
      <c r="J13324" s="139" t="s">
        <v>252</v>
      </c>
      <c r="K13324" s="139" t="s">
        <v>262</v>
      </c>
      <c r="L13324" s="140"/>
      <c r="M13324" s="141" t="s">
        <v>436</v>
      </c>
      <c r="N13324" s="139"/>
      <c r="O13324" s="139"/>
      <c r="P13324" s="139"/>
      <c r="Q13324" s="139"/>
    </row>
    <row r="13325" spans="1:17" x14ac:dyDescent="0.2">
      <c r="A13325" s="139">
        <v>200702</v>
      </c>
      <c r="B13325" s="139">
        <v>201401</v>
      </c>
      <c r="C13325" s="143" t="s">
        <v>434</v>
      </c>
      <c r="D13325" s="139" t="s">
        <v>434</v>
      </c>
      <c r="E13325" s="139" t="s">
        <v>434</v>
      </c>
      <c r="F13325" s="143">
        <v>0</v>
      </c>
      <c r="G13325" s="139">
        <v>0</v>
      </c>
      <c r="H13325" s="139">
        <v>0</v>
      </c>
      <c r="I13325" s="139" t="s">
        <v>217</v>
      </c>
      <c r="J13325" s="139" t="s">
        <v>252</v>
      </c>
      <c r="K13325" s="139" t="s">
        <v>262</v>
      </c>
      <c r="L13325" s="140"/>
      <c r="M13325" s="141" t="s">
        <v>436</v>
      </c>
      <c r="N13325" s="139"/>
      <c r="O13325" s="139"/>
      <c r="P13325" s="139"/>
      <c r="Q13325" s="139"/>
    </row>
    <row r="13326" spans="1:17" x14ac:dyDescent="0.2">
      <c r="A13326" s="139">
        <v>200702</v>
      </c>
      <c r="B13326" s="139">
        <v>201402</v>
      </c>
      <c r="C13326" s="143" t="s">
        <v>434</v>
      </c>
      <c r="D13326" s="139" t="s">
        <v>434</v>
      </c>
      <c r="E13326" s="139" t="s">
        <v>434</v>
      </c>
      <c r="F13326" s="143">
        <v>0</v>
      </c>
      <c r="G13326" s="139">
        <v>0</v>
      </c>
      <c r="H13326" s="139">
        <v>0</v>
      </c>
      <c r="I13326" s="139" t="s">
        <v>217</v>
      </c>
      <c r="J13326" s="139" t="s">
        <v>252</v>
      </c>
      <c r="K13326" s="139" t="s">
        <v>262</v>
      </c>
      <c r="L13326" s="140"/>
      <c r="M13326" s="141" t="s">
        <v>436</v>
      </c>
      <c r="N13326" s="139"/>
      <c r="O13326" s="139"/>
      <c r="P13326" s="139"/>
      <c r="Q13326" s="139"/>
    </row>
    <row r="13327" spans="1:17" x14ac:dyDescent="0.2">
      <c r="A13327" s="139">
        <v>200702</v>
      </c>
      <c r="B13327" s="139">
        <v>201501</v>
      </c>
      <c r="C13327" s="143" t="s">
        <v>434</v>
      </c>
      <c r="D13327" s="139" t="s">
        <v>434</v>
      </c>
      <c r="E13327" s="139" t="s">
        <v>434</v>
      </c>
      <c r="F13327" s="143">
        <v>0</v>
      </c>
      <c r="G13327" s="139">
        <v>0</v>
      </c>
      <c r="H13327" s="139">
        <v>0</v>
      </c>
      <c r="I13327" s="139" t="s">
        <v>217</v>
      </c>
      <c r="J13327" s="139" t="s">
        <v>252</v>
      </c>
      <c r="K13327" s="139" t="s">
        <v>262</v>
      </c>
      <c r="L13327" s="140"/>
      <c r="M13327" s="141" t="s">
        <v>436</v>
      </c>
      <c r="N13327" s="139"/>
      <c r="O13327" s="139"/>
      <c r="P13327" s="139"/>
      <c r="Q13327" s="139"/>
    </row>
    <row r="13328" spans="1:17" x14ac:dyDescent="0.2">
      <c r="A13328" s="139">
        <v>200702</v>
      </c>
      <c r="B13328" s="139">
        <v>201502</v>
      </c>
      <c r="C13328" s="143" t="s">
        <v>434</v>
      </c>
      <c r="D13328" s="139" t="s">
        <v>434</v>
      </c>
      <c r="E13328" s="139" t="s">
        <v>434</v>
      </c>
      <c r="F13328" s="143">
        <v>0</v>
      </c>
      <c r="G13328" s="139">
        <v>0</v>
      </c>
      <c r="H13328" s="139">
        <v>0</v>
      </c>
      <c r="I13328" s="139" t="s">
        <v>217</v>
      </c>
      <c r="J13328" s="139" t="s">
        <v>252</v>
      </c>
      <c r="K13328" s="139" t="s">
        <v>262</v>
      </c>
      <c r="L13328" s="140"/>
      <c r="M13328" s="141" t="s">
        <v>436</v>
      </c>
      <c r="N13328" s="139"/>
      <c r="O13328" s="139"/>
      <c r="P13328" s="139"/>
      <c r="Q13328" s="139"/>
    </row>
    <row r="13329" spans="1:17" x14ac:dyDescent="0.2">
      <c r="A13329" s="139">
        <v>200702</v>
      </c>
      <c r="B13329" s="139">
        <v>201601</v>
      </c>
      <c r="C13329" s="143" t="s">
        <v>434</v>
      </c>
      <c r="D13329" s="139" t="s">
        <v>434</v>
      </c>
      <c r="E13329" s="139" t="s">
        <v>434</v>
      </c>
      <c r="F13329" s="143">
        <v>0</v>
      </c>
      <c r="G13329" s="139">
        <v>0</v>
      </c>
      <c r="H13329" s="139">
        <v>0</v>
      </c>
      <c r="I13329" s="139" t="s">
        <v>217</v>
      </c>
      <c r="J13329" s="139" t="s">
        <v>252</v>
      </c>
      <c r="K13329" s="139" t="s">
        <v>262</v>
      </c>
      <c r="L13329" s="140"/>
      <c r="M13329" s="141" t="s">
        <v>436</v>
      </c>
      <c r="N13329" s="139"/>
      <c r="O13329" s="139"/>
      <c r="P13329" s="139"/>
      <c r="Q13329" s="139"/>
    </row>
    <row r="13330" spans="1:17" x14ac:dyDescent="0.2">
      <c r="A13330" s="139">
        <v>200702</v>
      </c>
      <c r="B13330" s="139">
        <v>201602</v>
      </c>
      <c r="C13330" s="143" t="s">
        <v>434</v>
      </c>
      <c r="D13330" s="139" t="s">
        <v>434</v>
      </c>
      <c r="E13330" s="139" t="s">
        <v>434</v>
      </c>
      <c r="F13330" s="143">
        <v>0</v>
      </c>
      <c r="G13330" s="139">
        <v>0</v>
      </c>
      <c r="H13330" s="139">
        <v>0</v>
      </c>
      <c r="I13330" s="139" t="s">
        <v>217</v>
      </c>
      <c r="J13330" s="139" t="s">
        <v>252</v>
      </c>
      <c r="K13330" s="139" t="s">
        <v>262</v>
      </c>
      <c r="L13330" s="140"/>
      <c r="M13330" s="141" t="s">
        <v>436</v>
      </c>
      <c r="N13330" s="139"/>
      <c r="O13330" s="139"/>
      <c r="P13330" s="139"/>
      <c r="Q13330" s="139"/>
    </row>
    <row r="13331" spans="1:17" x14ac:dyDescent="0.2">
      <c r="A13331" s="139">
        <v>200702</v>
      </c>
      <c r="B13331" s="139">
        <v>201701</v>
      </c>
      <c r="C13331" s="143" t="s">
        <v>434</v>
      </c>
      <c r="D13331" s="139" t="s">
        <v>434</v>
      </c>
      <c r="E13331" s="139" t="s">
        <v>434</v>
      </c>
      <c r="F13331" s="143">
        <v>0</v>
      </c>
      <c r="G13331" s="139">
        <v>0</v>
      </c>
      <c r="H13331" s="139">
        <v>0</v>
      </c>
      <c r="I13331" s="139" t="s">
        <v>217</v>
      </c>
      <c r="J13331" s="139" t="s">
        <v>252</v>
      </c>
      <c r="K13331" s="139" t="s">
        <v>262</v>
      </c>
      <c r="L13331" s="140"/>
      <c r="M13331" s="141" t="s">
        <v>436</v>
      </c>
      <c r="N13331" s="139"/>
      <c r="O13331" s="139"/>
      <c r="P13331" s="139"/>
      <c r="Q13331" s="139"/>
    </row>
    <row r="13332" spans="1:17" x14ac:dyDescent="0.2">
      <c r="A13332" s="139">
        <v>200702</v>
      </c>
      <c r="B13332" s="139">
        <v>201702</v>
      </c>
      <c r="C13332" s="143" t="s">
        <v>434</v>
      </c>
      <c r="D13332" s="139" t="s">
        <v>434</v>
      </c>
      <c r="E13332" s="139" t="s">
        <v>434</v>
      </c>
      <c r="F13332" s="143">
        <v>0</v>
      </c>
      <c r="G13332" s="139">
        <v>0</v>
      </c>
      <c r="H13332" s="139">
        <v>0</v>
      </c>
      <c r="I13332" s="139" t="s">
        <v>217</v>
      </c>
      <c r="J13332" s="139" t="s">
        <v>252</v>
      </c>
      <c r="K13332" s="139" t="s">
        <v>262</v>
      </c>
      <c r="L13332" s="140"/>
      <c r="M13332" s="141" t="s">
        <v>436</v>
      </c>
      <c r="N13332" s="139"/>
      <c r="O13332" s="139"/>
      <c r="P13332" s="139"/>
      <c r="Q13332" s="139"/>
    </row>
    <row r="13333" spans="1:17" x14ac:dyDescent="0.2">
      <c r="A13333" s="139">
        <v>200702</v>
      </c>
      <c r="B13333" s="139">
        <v>201801</v>
      </c>
      <c r="C13333" s="143" t="s">
        <v>434</v>
      </c>
      <c r="D13333" s="139" t="s">
        <v>434</v>
      </c>
      <c r="E13333" s="139" t="s">
        <v>434</v>
      </c>
      <c r="F13333" s="143">
        <v>0</v>
      </c>
      <c r="G13333" s="139">
        <v>0</v>
      </c>
      <c r="H13333" s="139">
        <v>0</v>
      </c>
      <c r="I13333" s="139" t="s">
        <v>217</v>
      </c>
      <c r="J13333" s="139" t="s">
        <v>252</v>
      </c>
      <c r="K13333" s="139" t="s">
        <v>262</v>
      </c>
      <c r="L13333" s="140"/>
      <c r="M13333" s="141" t="s">
        <v>436</v>
      </c>
      <c r="N13333" s="139"/>
      <c r="O13333" s="139"/>
      <c r="P13333" s="139"/>
      <c r="Q13333" s="139"/>
    </row>
    <row r="13334" spans="1:17" x14ac:dyDescent="0.2">
      <c r="A13334" s="139">
        <v>200702</v>
      </c>
      <c r="B13334" s="139">
        <v>201802</v>
      </c>
      <c r="C13334" s="143" t="s">
        <v>434</v>
      </c>
      <c r="D13334" s="139" t="s">
        <v>434</v>
      </c>
      <c r="E13334" s="139" t="s">
        <v>434</v>
      </c>
      <c r="F13334" s="143">
        <v>0</v>
      </c>
      <c r="G13334" s="139">
        <v>0</v>
      </c>
      <c r="H13334" s="139">
        <v>0</v>
      </c>
      <c r="I13334" s="139" t="s">
        <v>217</v>
      </c>
      <c r="J13334" s="139" t="s">
        <v>252</v>
      </c>
      <c r="K13334" s="139" t="s">
        <v>262</v>
      </c>
      <c r="L13334" s="140"/>
      <c r="M13334" s="141" t="s">
        <v>436</v>
      </c>
      <c r="N13334" s="139"/>
      <c r="O13334" s="139"/>
      <c r="P13334" s="139"/>
      <c r="Q13334" s="139"/>
    </row>
    <row r="13335" spans="1:17" x14ac:dyDescent="0.2">
      <c r="A13335" s="139">
        <v>200702</v>
      </c>
      <c r="B13335" s="139">
        <v>201901</v>
      </c>
      <c r="C13335" s="143" t="s">
        <v>434</v>
      </c>
      <c r="D13335" s="139" t="s">
        <v>434</v>
      </c>
      <c r="E13335" s="139" t="s">
        <v>434</v>
      </c>
      <c r="F13335" s="143">
        <v>0</v>
      </c>
      <c r="G13335" s="139">
        <v>0</v>
      </c>
      <c r="H13335" s="139">
        <v>0</v>
      </c>
      <c r="I13335" s="139" t="s">
        <v>217</v>
      </c>
      <c r="J13335" s="139" t="s">
        <v>252</v>
      </c>
      <c r="K13335" s="139" t="s">
        <v>262</v>
      </c>
      <c r="L13335" s="140"/>
      <c r="M13335" s="141" t="s">
        <v>436</v>
      </c>
      <c r="N13335" s="139"/>
      <c r="O13335" s="139"/>
      <c r="P13335" s="139"/>
      <c r="Q13335" s="139"/>
    </row>
    <row r="13336" spans="1:17" x14ac:dyDescent="0.2">
      <c r="A13336" s="139">
        <v>200702</v>
      </c>
      <c r="B13336" s="139">
        <v>201902</v>
      </c>
      <c r="C13336" s="143" t="s">
        <v>434</v>
      </c>
      <c r="D13336" s="139" t="s">
        <v>434</v>
      </c>
      <c r="E13336" s="139" t="s">
        <v>434</v>
      </c>
      <c r="F13336" s="143">
        <v>0</v>
      </c>
      <c r="G13336" s="139">
        <v>0</v>
      </c>
      <c r="H13336" s="139">
        <v>0</v>
      </c>
      <c r="I13336" s="139" t="s">
        <v>217</v>
      </c>
      <c r="J13336" s="139" t="s">
        <v>252</v>
      </c>
      <c r="K13336" s="139" t="s">
        <v>262</v>
      </c>
      <c r="L13336" s="140"/>
      <c r="M13336" s="141" t="s">
        <v>436</v>
      </c>
      <c r="N13336" s="139"/>
      <c r="O13336" s="139"/>
      <c r="P13336" s="139"/>
      <c r="Q13336" s="139"/>
    </row>
    <row r="13337" spans="1:17" x14ac:dyDescent="0.2">
      <c r="A13337" s="139">
        <v>200702</v>
      </c>
      <c r="B13337" s="139">
        <v>202001</v>
      </c>
      <c r="C13337" s="143" t="s">
        <v>434</v>
      </c>
      <c r="D13337" s="139" t="s">
        <v>434</v>
      </c>
      <c r="E13337" s="139" t="s">
        <v>434</v>
      </c>
      <c r="F13337" s="143">
        <v>0</v>
      </c>
      <c r="G13337" s="139">
        <v>0</v>
      </c>
      <c r="H13337" s="139">
        <v>0</v>
      </c>
      <c r="I13337" s="139" t="s">
        <v>217</v>
      </c>
      <c r="J13337" s="139" t="s">
        <v>252</v>
      </c>
      <c r="K13337" s="139" t="s">
        <v>262</v>
      </c>
      <c r="L13337" s="140"/>
      <c r="M13337" s="141" t="s">
        <v>436</v>
      </c>
      <c r="N13337" s="139"/>
      <c r="O13337" s="139"/>
      <c r="P13337" s="139"/>
      <c r="Q13337" s="139"/>
    </row>
    <row r="13338" spans="1:17" x14ac:dyDescent="0.2">
      <c r="A13338" s="139">
        <v>200702</v>
      </c>
      <c r="B13338" s="139">
        <v>202002</v>
      </c>
      <c r="C13338" s="143" t="s">
        <v>434</v>
      </c>
      <c r="D13338" s="139" t="s">
        <v>434</v>
      </c>
      <c r="E13338" s="139" t="s">
        <v>434</v>
      </c>
      <c r="F13338" s="143">
        <v>0</v>
      </c>
      <c r="G13338" s="139">
        <v>0</v>
      </c>
      <c r="H13338" s="139">
        <v>0</v>
      </c>
      <c r="I13338" s="139" t="s">
        <v>217</v>
      </c>
      <c r="J13338" s="139" t="s">
        <v>252</v>
      </c>
      <c r="K13338" s="139" t="s">
        <v>262</v>
      </c>
      <c r="L13338" s="140"/>
      <c r="M13338" s="141" t="s">
        <v>436</v>
      </c>
      <c r="N13338" s="139"/>
      <c r="O13338" s="139"/>
      <c r="P13338" s="139"/>
      <c r="Q13338" s="139"/>
    </row>
    <row r="13339" spans="1:17" x14ac:dyDescent="0.2">
      <c r="A13339" s="139">
        <v>200702</v>
      </c>
      <c r="B13339" s="139">
        <v>202101</v>
      </c>
      <c r="C13339" s="143" t="s">
        <v>434</v>
      </c>
      <c r="D13339" s="139" t="s">
        <v>434</v>
      </c>
      <c r="E13339" s="139" t="s">
        <v>434</v>
      </c>
      <c r="F13339" s="143">
        <v>0</v>
      </c>
      <c r="G13339" s="139">
        <v>0</v>
      </c>
      <c r="H13339" s="139">
        <v>0</v>
      </c>
      <c r="I13339" s="139" t="s">
        <v>217</v>
      </c>
      <c r="J13339" s="139" t="s">
        <v>252</v>
      </c>
      <c r="K13339" s="139" t="s">
        <v>262</v>
      </c>
      <c r="L13339" s="140"/>
      <c r="M13339" s="141" t="s">
        <v>436</v>
      </c>
      <c r="N13339" s="139"/>
      <c r="O13339" s="139"/>
      <c r="P13339" s="139"/>
      <c r="Q13339" s="139"/>
    </row>
    <row r="13340" spans="1:17" x14ac:dyDescent="0.2">
      <c r="A13340" s="139">
        <v>200702</v>
      </c>
      <c r="B13340" s="139">
        <v>202102</v>
      </c>
      <c r="C13340" s="143" t="s">
        <v>434</v>
      </c>
      <c r="D13340" s="139" t="s">
        <v>434</v>
      </c>
      <c r="E13340" s="139" t="s">
        <v>434</v>
      </c>
      <c r="F13340" s="143">
        <v>0</v>
      </c>
      <c r="G13340" s="139">
        <v>0</v>
      </c>
      <c r="H13340" s="139">
        <v>0</v>
      </c>
      <c r="I13340" s="139" t="s">
        <v>217</v>
      </c>
      <c r="J13340" s="139" t="s">
        <v>252</v>
      </c>
      <c r="K13340" s="139" t="s">
        <v>262</v>
      </c>
      <c r="L13340" s="140"/>
      <c r="M13340" s="141" t="s">
        <v>436</v>
      </c>
      <c r="N13340" s="139"/>
      <c r="O13340" s="139"/>
      <c r="P13340" s="139"/>
      <c r="Q13340" s="139"/>
    </row>
    <row r="13341" spans="1:17" x14ac:dyDescent="0.2">
      <c r="A13341" s="139">
        <v>200702</v>
      </c>
      <c r="B13341" s="139">
        <v>202201</v>
      </c>
      <c r="C13341" s="143" t="s">
        <v>434</v>
      </c>
      <c r="D13341" s="139" t="s">
        <v>434</v>
      </c>
      <c r="E13341" s="139" t="s">
        <v>434</v>
      </c>
      <c r="F13341" s="143">
        <v>0</v>
      </c>
      <c r="G13341" s="139">
        <v>0</v>
      </c>
      <c r="H13341" s="139">
        <v>0</v>
      </c>
      <c r="I13341" s="139" t="s">
        <v>217</v>
      </c>
      <c r="J13341" s="139" t="s">
        <v>252</v>
      </c>
      <c r="K13341" s="139" t="s">
        <v>262</v>
      </c>
      <c r="L13341" s="140"/>
      <c r="M13341" s="141" t="s">
        <v>436</v>
      </c>
      <c r="N13341" s="139"/>
      <c r="O13341" s="139"/>
      <c r="P13341" s="139"/>
      <c r="Q13341" s="139"/>
    </row>
    <row r="13342" spans="1:17" x14ac:dyDescent="0.2">
      <c r="A13342" s="139">
        <v>200702</v>
      </c>
      <c r="B13342" s="139">
        <v>202202</v>
      </c>
      <c r="C13342" s="143" t="s">
        <v>434</v>
      </c>
      <c r="D13342" s="139" t="s">
        <v>434</v>
      </c>
      <c r="E13342" s="139" t="s">
        <v>434</v>
      </c>
      <c r="F13342" s="143">
        <v>0</v>
      </c>
      <c r="G13342" s="139">
        <v>0</v>
      </c>
      <c r="H13342" s="139">
        <v>0</v>
      </c>
      <c r="I13342" s="139" t="s">
        <v>217</v>
      </c>
      <c r="J13342" s="139" t="s">
        <v>252</v>
      </c>
      <c r="K13342" s="139" t="s">
        <v>262</v>
      </c>
      <c r="L13342" s="140"/>
      <c r="M13342" s="141" t="s">
        <v>436</v>
      </c>
      <c r="N13342" s="139"/>
      <c r="O13342" s="139"/>
      <c r="P13342" s="139"/>
      <c r="Q13342" s="139"/>
    </row>
    <row r="13343" spans="1:17" x14ac:dyDescent="0.2">
      <c r="A13343" s="139">
        <v>200702</v>
      </c>
      <c r="B13343" s="139">
        <v>202301</v>
      </c>
      <c r="C13343" s="143" t="s">
        <v>434</v>
      </c>
      <c r="D13343" s="139" t="s">
        <v>434</v>
      </c>
      <c r="E13343" s="139" t="s">
        <v>434</v>
      </c>
      <c r="F13343" s="143">
        <v>0</v>
      </c>
      <c r="G13343" s="139">
        <v>0</v>
      </c>
      <c r="H13343" s="139">
        <v>0</v>
      </c>
      <c r="I13343" s="139" t="s">
        <v>217</v>
      </c>
      <c r="J13343" s="139" t="s">
        <v>252</v>
      </c>
      <c r="K13343" s="139" t="s">
        <v>262</v>
      </c>
      <c r="L13343" s="140"/>
      <c r="M13343" s="141" t="s">
        <v>436</v>
      </c>
      <c r="N13343" s="139"/>
      <c r="O13343" s="139"/>
      <c r="P13343" s="139"/>
      <c r="Q13343" s="139"/>
    </row>
    <row r="13344" spans="1:17" x14ac:dyDescent="0.2">
      <c r="A13344" s="139">
        <v>200702</v>
      </c>
      <c r="B13344" s="139">
        <v>202302</v>
      </c>
      <c r="C13344" s="143" t="s">
        <v>434</v>
      </c>
      <c r="D13344" s="139" t="s">
        <v>434</v>
      </c>
      <c r="E13344" s="139" t="s">
        <v>434</v>
      </c>
      <c r="F13344" s="143">
        <v>0</v>
      </c>
      <c r="G13344" s="139">
        <v>0</v>
      </c>
      <c r="H13344" s="139">
        <v>0</v>
      </c>
      <c r="I13344" s="139" t="s">
        <v>217</v>
      </c>
      <c r="J13344" s="139" t="s">
        <v>252</v>
      </c>
      <c r="K13344" s="139" t="s">
        <v>262</v>
      </c>
      <c r="L13344" s="140"/>
      <c r="M13344" s="141" t="s">
        <v>436</v>
      </c>
      <c r="N13344" s="139"/>
      <c r="O13344" s="139"/>
      <c r="P13344" s="139"/>
      <c r="Q13344" s="139"/>
    </row>
    <row r="13345" spans="1:17" x14ac:dyDescent="0.2">
      <c r="A13345" s="139">
        <v>200702</v>
      </c>
      <c r="B13345" s="139">
        <v>202401</v>
      </c>
      <c r="C13345" s="143" t="s">
        <v>434</v>
      </c>
      <c r="D13345" s="139" t="s">
        <v>434</v>
      </c>
      <c r="E13345" s="139" t="s">
        <v>434</v>
      </c>
      <c r="F13345" s="143">
        <v>0</v>
      </c>
      <c r="G13345" s="139">
        <v>0</v>
      </c>
      <c r="H13345" s="139">
        <v>0</v>
      </c>
      <c r="I13345" s="139" t="s">
        <v>217</v>
      </c>
      <c r="J13345" s="139" t="s">
        <v>252</v>
      </c>
      <c r="K13345" s="139" t="s">
        <v>262</v>
      </c>
      <c r="L13345" s="140"/>
      <c r="M13345" s="141" t="s">
        <v>436</v>
      </c>
      <c r="N13345" s="139"/>
      <c r="O13345" s="139"/>
      <c r="P13345" s="139"/>
      <c r="Q13345" s="139"/>
    </row>
    <row r="13346" spans="1:17" x14ac:dyDescent="0.2">
      <c r="A13346" s="139">
        <v>200702</v>
      </c>
      <c r="B13346" s="139">
        <v>202402</v>
      </c>
      <c r="C13346" s="143" t="s">
        <v>434</v>
      </c>
      <c r="D13346" s="139" t="s">
        <v>434</v>
      </c>
      <c r="E13346" s="139" t="s">
        <v>434</v>
      </c>
      <c r="F13346" s="143">
        <v>0</v>
      </c>
      <c r="G13346" s="139">
        <v>0</v>
      </c>
      <c r="H13346" s="139">
        <v>0</v>
      </c>
      <c r="I13346" s="139" t="s">
        <v>217</v>
      </c>
      <c r="J13346" s="139" t="s">
        <v>252</v>
      </c>
      <c r="K13346" s="139" t="s">
        <v>262</v>
      </c>
      <c r="L13346" s="140"/>
      <c r="M13346" s="141" t="s">
        <v>436</v>
      </c>
      <c r="N13346" s="139"/>
      <c r="O13346" s="139"/>
      <c r="P13346" s="139"/>
      <c r="Q13346" s="139"/>
    </row>
    <row r="13347" spans="1:17" x14ac:dyDescent="0.2">
      <c r="A13347" s="139">
        <v>200801</v>
      </c>
      <c r="B13347" s="139">
        <v>200801</v>
      </c>
      <c r="C13347" s="143" t="s">
        <v>434</v>
      </c>
      <c r="D13347" s="139" t="s">
        <v>434</v>
      </c>
      <c r="E13347" s="139" t="s">
        <v>434</v>
      </c>
      <c r="F13347" s="143">
        <v>0</v>
      </c>
      <c r="G13347" s="139">
        <v>0</v>
      </c>
      <c r="H13347" s="139">
        <v>0</v>
      </c>
      <c r="I13347" s="139" t="s">
        <v>217</v>
      </c>
      <c r="J13347" s="139" t="s">
        <v>252</v>
      </c>
      <c r="K13347" s="139" t="s">
        <v>262</v>
      </c>
      <c r="L13347" s="140"/>
      <c r="M13347" s="141" t="s">
        <v>437</v>
      </c>
      <c r="N13347" s="139"/>
      <c r="O13347" s="139"/>
      <c r="P13347" s="139"/>
      <c r="Q13347" s="139"/>
    </row>
    <row r="13348" spans="1:17" x14ac:dyDescent="0.2">
      <c r="A13348" s="139">
        <v>200801</v>
      </c>
      <c r="B13348" s="139">
        <v>200802</v>
      </c>
      <c r="C13348" s="143" t="s">
        <v>434</v>
      </c>
      <c r="D13348" s="139" t="s">
        <v>434</v>
      </c>
      <c r="E13348" s="139" t="s">
        <v>434</v>
      </c>
      <c r="F13348" s="143">
        <v>0</v>
      </c>
      <c r="G13348" s="139">
        <v>0</v>
      </c>
      <c r="H13348" s="139">
        <v>0</v>
      </c>
      <c r="I13348" s="139" t="s">
        <v>217</v>
      </c>
      <c r="J13348" s="139" t="s">
        <v>252</v>
      </c>
      <c r="K13348" s="139" t="s">
        <v>262</v>
      </c>
      <c r="L13348" s="140"/>
      <c r="M13348" s="141" t="s">
        <v>437</v>
      </c>
      <c r="N13348" s="139"/>
      <c r="O13348" s="139"/>
      <c r="P13348" s="139"/>
      <c r="Q13348" s="139"/>
    </row>
    <row r="13349" spans="1:17" x14ac:dyDescent="0.2">
      <c r="A13349" s="139">
        <v>200801</v>
      </c>
      <c r="B13349" s="139">
        <v>200901</v>
      </c>
      <c r="C13349" s="143" t="s">
        <v>434</v>
      </c>
      <c r="D13349" s="139" t="s">
        <v>434</v>
      </c>
      <c r="E13349" s="139" t="s">
        <v>434</v>
      </c>
      <c r="F13349" s="143">
        <v>0</v>
      </c>
      <c r="G13349" s="139">
        <v>0</v>
      </c>
      <c r="H13349" s="139">
        <v>0</v>
      </c>
      <c r="I13349" s="139" t="s">
        <v>217</v>
      </c>
      <c r="J13349" s="139" t="s">
        <v>252</v>
      </c>
      <c r="K13349" s="139" t="s">
        <v>262</v>
      </c>
      <c r="L13349" s="140"/>
      <c r="M13349" s="141" t="s">
        <v>437</v>
      </c>
      <c r="N13349" s="139"/>
      <c r="O13349" s="139"/>
      <c r="P13349" s="139"/>
      <c r="Q13349" s="139"/>
    </row>
    <row r="13350" spans="1:17" x14ac:dyDescent="0.2">
      <c r="A13350" s="139">
        <v>200801</v>
      </c>
      <c r="B13350" s="139">
        <v>200902</v>
      </c>
      <c r="C13350" s="143" t="s">
        <v>434</v>
      </c>
      <c r="D13350" s="139" t="s">
        <v>434</v>
      </c>
      <c r="E13350" s="139" t="s">
        <v>434</v>
      </c>
      <c r="F13350" s="143">
        <v>0</v>
      </c>
      <c r="G13350" s="139">
        <v>0</v>
      </c>
      <c r="H13350" s="139">
        <v>0</v>
      </c>
      <c r="I13350" s="139" t="s">
        <v>217</v>
      </c>
      <c r="J13350" s="139" t="s">
        <v>252</v>
      </c>
      <c r="K13350" s="139" t="s">
        <v>262</v>
      </c>
      <c r="L13350" s="140"/>
      <c r="M13350" s="141" t="s">
        <v>437</v>
      </c>
      <c r="N13350" s="139"/>
      <c r="O13350" s="139"/>
      <c r="P13350" s="139"/>
      <c r="Q13350" s="139"/>
    </row>
    <row r="13351" spans="1:17" x14ac:dyDescent="0.2">
      <c r="A13351" s="139">
        <v>200801</v>
      </c>
      <c r="B13351" s="139">
        <v>201001</v>
      </c>
      <c r="C13351" s="143" t="s">
        <v>434</v>
      </c>
      <c r="D13351" s="139" t="s">
        <v>434</v>
      </c>
      <c r="E13351" s="139" t="s">
        <v>434</v>
      </c>
      <c r="F13351" s="143">
        <v>0</v>
      </c>
      <c r="G13351" s="139">
        <v>0</v>
      </c>
      <c r="H13351" s="139">
        <v>0</v>
      </c>
      <c r="I13351" s="139" t="s">
        <v>217</v>
      </c>
      <c r="J13351" s="139" t="s">
        <v>252</v>
      </c>
      <c r="K13351" s="139" t="s">
        <v>262</v>
      </c>
      <c r="L13351" s="140"/>
      <c r="M13351" s="141" t="s">
        <v>437</v>
      </c>
      <c r="N13351" s="139"/>
      <c r="O13351" s="139"/>
      <c r="P13351" s="139"/>
      <c r="Q13351" s="139"/>
    </row>
    <row r="13352" spans="1:17" x14ac:dyDescent="0.2">
      <c r="A13352" s="139">
        <v>200801</v>
      </c>
      <c r="B13352" s="139">
        <v>201002</v>
      </c>
      <c r="C13352" s="143" t="s">
        <v>434</v>
      </c>
      <c r="D13352" s="139" t="s">
        <v>434</v>
      </c>
      <c r="E13352" s="139" t="s">
        <v>434</v>
      </c>
      <c r="F13352" s="143">
        <v>0</v>
      </c>
      <c r="G13352" s="139">
        <v>0</v>
      </c>
      <c r="H13352" s="139">
        <v>0</v>
      </c>
      <c r="I13352" s="139" t="s">
        <v>217</v>
      </c>
      <c r="J13352" s="139" t="s">
        <v>252</v>
      </c>
      <c r="K13352" s="139" t="s">
        <v>262</v>
      </c>
      <c r="L13352" s="140"/>
      <c r="M13352" s="141" t="s">
        <v>437</v>
      </c>
      <c r="N13352" s="139"/>
      <c r="O13352" s="139"/>
      <c r="P13352" s="139"/>
      <c r="Q13352" s="139"/>
    </row>
    <row r="13353" spans="1:17" x14ac:dyDescent="0.2">
      <c r="A13353" s="139">
        <v>200801</v>
      </c>
      <c r="B13353" s="139">
        <v>201101</v>
      </c>
      <c r="C13353" s="143" t="s">
        <v>434</v>
      </c>
      <c r="D13353" s="139" t="s">
        <v>434</v>
      </c>
      <c r="E13353" s="139" t="s">
        <v>434</v>
      </c>
      <c r="F13353" s="143">
        <v>0</v>
      </c>
      <c r="G13353" s="139">
        <v>0</v>
      </c>
      <c r="H13353" s="139">
        <v>0</v>
      </c>
      <c r="I13353" s="139" t="s">
        <v>217</v>
      </c>
      <c r="J13353" s="139" t="s">
        <v>252</v>
      </c>
      <c r="K13353" s="139" t="s">
        <v>262</v>
      </c>
      <c r="L13353" s="140"/>
      <c r="M13353" s="141" t="s">
        <v>437</v>
      </c>
      <c r="N13353" s="139"/>
      <c r="O13353" s="139"/>
      <c r="P13353" s="139"/>
      <c r="Q13353" s="139"/>
    </row>
    <row r="13354" spans="1:17" x14ac:dyDescent="0.2">
      <c r="A13354" s="139">
        <v>200801</v>
      </c>
      <c r="B13354" s="139">
        <v>201102</v>
      </c>
      <c r="C13354" s="143" t="s">
        <v>434</v>
      </c>
      <c r="D13354" s="139" t="s">
        <v>434</v>
      </c>
      <c r="E13354" s="139" t="s">
        <v>434</v>
      </c>
      <c r="F13354" s="143">
        <v>0</v>
      </c>
      <c r="G13354" s="139">
        <v>0</v>
      </c>
      <c r="H13354" s="139">
        <v>0</v>
      </c>
      <c r="I13354" s="139" t="s">
        <v>217</v>
      </c>
      <c r="J13354" s="139" t="s">
        <v>252</v>
      </c>
      <c r="K13354" s="139" t="s">
        <v>262</v>
      </c>
      <c r="L13354" s="140"/>
      <c r="M13354" s="141" t="s">
        <v>437</v>
      </c>
      <c r="N13354" s="139"/>
      <c r="O13354" s="139"/>
      <c r="P13354" s="139"/>
      <c r="Q13354" s="139"/>
    </row>
    <row r="13355" spans="1:17" x14ac:dyDescent="0.2">
      <c r="A13355" s="139">
        <v>200801</v>
      </c>
      <c r="B13355" s="139">
        <v>201201</v>
      </c>
      <c r="C13355" s="143" t="s">
        <v>434</v>
      </c>
      <c r="D13355" s="139" t="s">
        <v>434</v>
      </c>
      <c r="E13355" s="139" t="s">
        <v>434</v>
      </c>
      <c r="F13355" s="143">
        <v>0</v>
      </c>
      <c r="G13355" s="139">
        <v>0</v>
      </c>
      <c r="H13355" s="139">
        <v>0</v>
      </c>
      <c r="I13355" s="139" t="s">
        <v>217</v>
      </c>
      <c r="J13355" s="139" t="s">
        <v>252</v>
      </c>
      <c r="K13355" s="139" t="s">
        <v>262</v>
      </c>
      <c r="L13355" s="140"/>
      <c r="M13355" s="141" t="s">
        <v>437</v>
      </c>
      <c r="N13355" s="139"/>
      <c r="O13355" s="139"/>
      <c r="P13355" s="139"/>
      <c r="Q13355" s="139"/>
    </row>
    <row r="13356" spans="1:17" x14ac:dyDescent="0.2">
      <c r="A13356" s="139">
        <v>200801</v>
      </c>
      <c r="B13356" s="139">
        <v>201202</v>
      </c>
      <c r="C13356" s="143" t="s">
        <v>434</v>
      </c>
      <c r="D13356" s="139" t="s">
        <v>434</v>
      </c>
      <c r="E13356" s="139" t="s">
        <v>434</v>
      </c>
      <c r="F13356" s="143">
        <v>0</v>
      </c>
      <c r="G13356" s="139">
        <v>0</v>
      </c>
      <c r="H13356" s="139">
        <v>0</v>
      </c>
      <c r="I13356" s="139" t="s">
        <v>217</v>
      </c>
      <c r="J13356" s="139" t="s">
        <v>252</v>
      </c>
      <c r="K13356" s="139" t="s">
        <v>262</v>
      </c>
      <c r="L13356" s="140"/>
      <c r="M13356" s="141" t="s">
        <v>437</v>
      </c>
      <c r="N13356" s="139"/>
      <c r="O13356" s="139"/>
      <c r="P13356" s="139"/>
      <c r="Q13356" s="139"/>
    </row>
    <row r="13357" spans="1:17" x14ac:dyDescent="0.2">
      <c r="A13357" s="139">
        <v>200801</v>
      </c>
      <c r="B13357" s="139">
        <v>201301</v>
      </c>
      <c r="C13357" s="143" t="s">
        <v>434</v>
      </c>
      <c r="D13357" s="139" t="s">
        <v>434</v>
      </c>
      <c r="E13357" s="139" t="s">
        <v>434</v>
      </c>
      <c r="F13357" s="143">
        <v>0</v>
      </c>
      <c r="G13357" s="139">
        <v>0</v>
      </c>
      <c r="H13357" s="139">
        <v>0</v>
      </c>
      <c r="I13357" s="139" t="s">
        <v>217</v>
      </c>
      <c r="J13357" s="139" t="s">
        <v>252</v>
      </c>
      <c r="K13357" s="139" t="s">
        <v>262</v>
      </c>
      <c r="L13357" s="140"/>
      <c r="M13357" s="141" t="s">
        <v>437</v>
      </c>
      <c r="N13357" s="139"/>
      <c r="O13357" s="139"/>
      <c r="P13357" s="139"/>
      <c r="Q13357" s="139"/>
    </row>
    <row r="13358" spans="1:17" x14ac:dyDescent="0.2">
      <c r="A13358" s="139">
        <v>200801</v>
      </c>
      <c r="B13358" s="139">
        <v>201302</v>
      </c>
      <c r="C13358" s="143" t="s">
        <v>434</v>
      </c>
      <c r="D13358" s="139" t="s">
        <v>434</v>
      </c>
      <c r="E13358" s="139" t="s">
        <v>434</v>
      </c>
      <c r="F13358" s="143">
        <v>0</v>
      </c>
      <c r="G13358" s="139">
        <v>0</v>
      </c>
      <c r="H13358" s="139">
        <v>0</v>
      </c>
      <c r="I13358" s="139" t="s">
        <v>217</v>
      </c>
      <c r="J13358" s="139" t="s">
        <v>252</v>
      </c>
      <c r="K13358" s="139" t="s">
        <v>262</v>
      </c>
      <c r="L13358" s="140"/>
      <c r="M13358" s="141" t="s">
        <v>437</v>
      </c>
      <c r="N13358" s="139"/>
      <c r="O13358" s="139"/>
      <c r="P13358" s="139"/>
      <c r="Q13358" s="139"/>
    </row>
    <row r="13359" spans="1:17" x14ac:dyDescent="0.2">
      <c r="A13359" s="139">
        <v>200801</v>
      </c>
      <c r="B13359" s="139">
        <v>201401</v>
      </c>
      <c r="C13359" s="143" t="s">
        <v>434</v>
      </c>
      <c r="D13359" s="139" t="s">
        <v>434</v>
      </c>
      <c r="E13359" s="139" t="s">
        <v>434</v>
      </c>
      <c r="F13359" s="143">
        <v>0</v>
      </c>
      <c r="G13359" s="139">
        <v>0</v>
      </c>
      <c r="H13359" s="139">
        <v>0</v>
      </c>
      <c r="I13359" s="139" t="s">
        <v>217</v>
      </c>
      <c r="J13359" s="139" t="s">
        <v>252</v>
      </c>
      <c r="K13359" s="139" t="s">
        <v>262</v>
      </c>
      <c r="L13359" s="140"/>
      <c r="M13359" s="141" t="s">
        <v>437</v>
      </c>
      <c r="N13359" s="139"/>
      <c r="O13359" s="139"/>
      <c r="P13359" s="139"/>
      <c r="Q13359" s="139"/>
    </row>
    <row r="13360" spans="1:17" x14ac:dyDescent="0.2">
      <c r="A13360" s="139">
        <v>200801</v>
      </c>
      <c r="B13360" s="139">
        <v>201402</v>
      </c>
      <c r="C13360" s="143" t="s">
        <v>434</v>
      </c>
      <c r="D13360" s="139" t="s">
        <v>434</v>
      </c>
      <c r="E13360" s="139" t="s">
        <v>434</v>
      </c>
      <c r="F13360" s="143">
        <v>0</v>
      </c>
      <c r="G13360" s="139">
        <v>0</v>
      </c>
      <c r="H13360" s="139">
        <v>0</v>
      </c>
      <c r="I13360" s="139" t="s">
        <v>217</v>
      </c>
      <c r="J13360" s="139" t="s">
        <v>252</v>
      </c>
      <c r="K13360" s="139" t="s">
        <v>262</v>
      </c>
      <c r="L13360" s="140"/>
      <c r="M13360" s="141" t="s">
        <v>437</v>
      </c>
      <c r="N13360" s="139"/>
      <c r="O13360" s="139"/>
      <c r="P13360" s="139"/>
      <c r="Q13360" s="139"/>
    </row>
    <row r="13361" spans="1:17" x14ac:dyDescent="0.2">
      <c r="A13361" s="139">
        <v>200801</v>
      </c>
      <c r="B13361" s="139">
        <v>201501</v>
      </c>
      <c r="C13361" s="143" t="s">
        <v>434</v>
      </c>
      <c r="D13361" s="139" t="s">
        <v>434</v>
      </c>
      <c r="E13361" s="139" t="s">
        <v>434</v>
      </c>
      <c r="F13361" s="143">
        <v>0</v>
      </c>
      <c r="G13361" s="139">
        <v>0</v>
      </c>
      <c r="H13361" s="139">
        <v>0</v>
      </c>
      <c r="I13361" s="139" t="s">
        <v>217</v>
      </c>
      <c r="J13361" s="139" t="s">
        <v>252</v>
      </c>
      <c r="K13361" s="139" t="s">
        <v>262</v>
      </c>
      <c r="L13361" s="140"/>
      <c r="M13361" s="141" t="s">
        <v>437</v>
      </c>
      <c r="N13361" s="139"/>
      <c r="O13361" s="139"/>
      <c r="P13361" s="139"/>
      <c r="Q13361" s="139"/>
    </row>
    <row r="13362" spans="1:17" x14ac:dyDescent="0.2">
      <c r="A13362" s="139">
        <v>200801</v>
      </c>
      <c r="B13362" s="139">
        <v>201502</v>
      </c>
      <c r="C13362" s="143" t="s">
        <v>434</v>
      </c>
      <c r="D13362" s="139" t="s">
        <v>434</v>
      </c>
      <c r="E13362" s="139" t="s">
        <v>434</v>
      </c>
      <c r="F13362" s="143">
        <v>0</v>
      </c>
      <c r="G13362" s="139">
        <v>0</v>
      </c>
      <c r="H13362" s="139">
        <v>0</v>
      </c>
      <c r="I13362" s="139" t="s">
        <v>217</v>
      </c>
      <c r="J13362" s="139" t="s">
        <v>252</v>
      </c>
      <c r="K13362" s="139" t="s">
        <v>262</v>
      </c>
      <c r="L13362" s="140"/>
      <c r="M13362" s="141" t="s">
        <v>437</v>
      </c>
      <c r="N13362" s="139"/>
      <c r="O13362" s="139"/>
      <c r="P13362" s="139"/>
      <c r="Q13362" s="139"/>
    </row>
    <row r="13363" spans="1:17" x14ac:dyDescent="0.2">
      <c r="A13363" s="139">
        <v>200801</v>
      </c>
      <c r="B13363" s="139">
        <v>201601</v>
      </c>
      <c r="C13363" s="143" t="s">
        <v>434</v>
      </c>
      <c r="D13363" s="139" t="s">
        <v>434</v>
      </c>
      <c r="E13363" s="139" t="s">
        <v>434</v>
      </c>
      <c r="F13363" s="143">
        <v>0</v>
      </c>
      <c r="G13363" s="139">
        <v>0</v>
      </c>
      <c r="H13363" s="139">
        <v>0</v>
      </c>
      <c r="I13363" s="139" t="s">
        <v>217</v>
      </c>
      <c r="J13363" s="139" t="s">
        <v>252</v>
      </c>
      <c r="K13363" s="139" t="s">
        <v>262</v>
      </c>
      <c r="L13363" s="140"/>
      <c r="M13363" s="141" t="s">
        <v>437</v>
      </c>
      <c r="N13363" s="139"/>
      <c r="O13363" s="139"/>
      <c r="P13363" s="139"/>
      <c r="Q13363" s="139"/>
    </row>
    <row r="13364" spans="1:17" x14ac:dyDescent="0.2">
      <c r="A13364" s="139">
        <v>200801</v>
      </c>
      <c r="B13364" s="139">
        <v>201602</v>
      </c>
      <c r="C13364" s="143" t="s">
        <v>434</v>
      </c>
      <c r="D13364" s="139" t="s">
        <v>434</v>
      </c>
      <c r="E13364" s="139" t="s">
        <v>434</v>
      </c>
      <c r="F13364" s="143">
        <v>0</v>
      </c>
      <c r="G13364" s="139">
        <v>0</v>
      </c>
      <c r="H13364" s="139">
        <v>0</v>
      </c>
      <c r="I13364" s="139" t="s">
        <v>217</v>
      </c>
      <c r="J13364" s="139" t="s">
        <v>252</v>
      </c>
      <c r="K13364" s="139" t="s">
        <v>262</v>
      </c>
      <c r="L13364" s="140"/>
      <c r="M13364" s="141" t="s">
        <v>437</v>
      </c>
      <c r="N13364" s="139"/>
      <c r="O13364" s="139"/>
      <c r="P13364" s="139"/>
      <c r="Q13364" s="139"/>
    </row>
    <row r="13365" spans="1:17" x14ac:dyDescent="0.2">
      <c r="A13365" s="139">
        <v>200801</v>
      </c>
      <c r="B13365" s="139">
        <v>201701</v>
      </c>
      <c r="C13365" s="143" t="s">
        <v>434</v>
      </c>
      <c r="D13365" s="139" t="s">
        <v>434</v>
      </c>
      <c r="E13365" s="139" t="s">
        <v>434</v>
      </c>
      <c r="F13365" s="143">
        <v>0</v>
      </c>
      <c r="G13365" s="139">
        <v>0</v>
      </c>
      <c r="H13365" s="139">
        <v>0</v>
      </c>
      <c r="I13365" s="139" t="s">
        <v>217</v>
      </c>
      <c r="J13365" s="139" t="s">
        <v>252</v>
      </c>
      <c r="K13365" s="139" t="s">
        <v>262</v>
      </c>
      <c r="L13365" s="140"/>
      <c r="M13365" s="141" t="s">
        <v>437</v>
      </c>
      <c r="N13365" s="139"/>
      <c r="O13365" s="139"/>
      <c r="P13365" s="139"/>
      <c r="Q13365" s="139"/>
    </row>
    <row r="13366" spans="1:17" x14ac:dyDescent="0.2">
      <c r="A13366" s="139">
        <v>200801</v>
      </c>
      <c r="B13366" s="139">
        <v>201702</v>
      </c>
      <c r="C13366" s="143" t="s">
        <v>434</v>
      </c>
      <c r="D13366" s="139" t="s">
        <v>434</v>
      </c>
      <c r="E13366" s="139" t="s">
        <v>434</v>
      </c>
      <c r="F13366" s="143">
        <v>0</v>
      </c>
      <c r="G13366" s="139">
        <v>0</v>
      </c>
      <c r="H13366" s="139">
        <v>0</v>
      </c>
      <c r="I13366" s="139" t="s">
        <v>217</v>
      </c>
      <c r="J13366" s="139" t="s">
        <v>252</v>
      </c>
      <c r="K13366" s="139" t="s">
        <v>262</v>
      </c>
      <c r="L13366" s="140"/>
      <c r="M13366" s="141" t="s">
        <v>437</v>
      </c>
      <c r="N13366" s="139"/>
      <c r="O13366" s="139"/>
      <c r="P13366" s="139"/>
      <c r="Q13366" s="139"/>
    </row>
    <row r="13367" spans="1:17" x14ac:dyDescent="0.2">
      <c r="A13367" s="139">
        <v>200801</v>
      </c>
      <c r="B13367" s="139">
        <v>201801</v>
      </c>
      <c r="C13367" s="143" t="s">
        <v>434</v>
      </c>
      <c r="D13367" s="139" t="s">
        <v>434</v>
      </c>
      <c r="E13367" s="139" t="s">
        <v>434</v>
      </c>
      <c r="F13367" s="143">
        <v>0</v>
      </c>
      <c r="G13367" s="139">
        <v>0</v>
      </c>
      <c r="H13367" s="139">
        <v>0</v>
      </c>
      <c r="I13367" s="139" t="s">
        <v>217</v>
      </c>
      <c r="J13367" s="139" t="s">
        <v>252</v>
      </c>
      <c r="K13367" s="139" t="s">
        <v>262</v>
      </c>
      <c r="L13367" s="140"/>
      <c r="M13367" s="141" t="s">
        <v>437</v>
      </c>
      <c r="N13367" s="139"/>
      <c r="O13367" s="139"/>
      <c r="P13367" s="139"/>
      <c r="Q13367" s="139"/>
    </row>
    <row r="13368" spans="1:17" x14ac:dyDescent="0.2">
      <c r="A13368" s="139">
        <v>200801</v>
      </c>
      <c r="B13368" s="139">
        <v>201802</v>
      </c>
      <c r="C13368" s="143" t="s">
        <v>434</v>
      </c>
      <c r="D13368" s="139" t="s">
        <v>434</v>
      </c>
      <c r="E13368" s="139" t="s">
        <v>434</v>
      </c>
      <c r="F13368" s="143">
        <v>0</v>
      </c>
      <c r="G13368" s="139">
        <v>0</v>
      </c>
      <c r="H13368" s="139">
        <v>0</v>
      </c>
      <c r="I13368" s="139" t="s">
        <v>217</v>
      </c>
      <c r="J13368" s="139" t="s">
        <v>252</v>
      </c>
      <c r="K13368" s="139" t="s">
        <v>262</v>
      </c>
      <c r="L13368" s="140"/>
      <c r="M13368" s="141" t="s">
        <v>437</v>
      </c>
      <c r="N13368" s="139"/>
      <c r="O13368" s="139"/>
      <c r="P13368" s="139"/>
      <c r="Q13368" s="139"/>
    </row>
    <row r="13369" spans="1:17" x14ac:dyDescent="0.2">
      <c r="A13369" s="139">
        <v>200801</v>
      </c>
      <c r="B13369" s="139">
        <v>201901</v>
      </c>
      <c r="C13369" s="143" t="s">
        <v>434</v>
      </c>
      <c r="D13369" s="139" t="s">
        <v>434</v>
      </c>
      <c r="E13369" s="139" t="s">
        <v>434</v>
      </c>
      <c r="F13369" s="143">
        <v>0</v>
      </c>
      <c r="G13369" s="139">
        <v>0</v>
      </c>
      <c r="H13369" s="139">
        <v>0</v>
      </c>
      <c r="I13369" s="139" t="s">
        <v>217</v>
      </c>
      <c r="J13369" s="139" t="s">
        <v>252</v>
      </c>
      <c r="K13369" s="139" t="s">
        <v>262</v>
      </c>
      <c r="L13369" s="140"/>
      <c r="M13369" s="141" t="s">
        <v>437</v>
      </c>
      <c r="N13369" s="139"/>
      <c r="O13369" s="139"/>
      <c r="P13369" s="139"/>
      <c r="Q13369" s="139"/>
    </row>
    <row r="13370" spans="1:17" x14ac:dyDescent="0.2">
      <c r="A13370" s="139">
        <v>200801</v>
      </c>
      <c r="B13370" s="139">
        <v>201902</v>
      </c>
      <c r="C13370" s="143" t="s">
        <v>434</v>
      </c>
      <c r="D13370" s="139" t="s">
        <v>434</v>
      </c>
      <c r="E13370" s="139" t="s">
        <v>434</v>
      </c>
      <c r="F13370" s="143">
        <v>0</v>
      </c>
      <c r="G13370" s="139">
        <v>0</v>
      </c>
      <c r="H13370" s="139">
        <v>0</v>
      </c>
      <c r="I13370" s="139" t="s">
        <v>217</v>
      </c>
      <c r="J13370" s="139" t="s">
        <v>252</v>
      </c>
      <c r="K13370" s="139" t="s">
        <v>262</v>
      </c>
      <c r="L13370" s="140"/>
      <c r="M13370" s="141" t="s">
        <v>437</v>
      </c>
      <c r="N13370" s="139"/>
      <c r="O13370" s="139"/>
      <c r="P13370" s="139"/>
      <c r="Q13370" s="139"/>
    </row>
    <row r="13371" spans="1:17" x14ac:dyDescent="0.2">
      <c r="A13371" s="139">
        <v>200801</v>
      </c>
      <c r="B13371" s="139">
        <v>202001</v>
      </c>
      <c r="C13371" s="143" t="s">
        <v>434</v>
      </c>
      <c r="D13371" s="139" t="s">
        <v>434</v>
      </c>
      <c r="E13371" s="139" t="s">
        <v>434</v>
      </c>
      <c r="F13371" s="143">
        <v>0</v>
      </c>
      <c r="G13371" s="139">
        <v>0</v>
      </c>
      <c r="H13371" s="139">
        <v>0</v>
      </c>
      <c r="I13371" s="139" t="s">
        <v>217</v>
      </c>
      <c r="J13371" s="139" t="s">
        <v>252</v>
      </c>
      <c r="K13371" s="139" t="s">
        <v>262</v>
      </c>
      <c r="L13371" s="140"/>
      <c r="M13371" s="141" t="s">
        <v>437</v>
      </c>
      <c r="N13371" s="139"/>
      <c r="O13371" s="139"/>
      <c r="P13371" s="139"/>
      <c r="Q13371" s="139"/>
    </row>
    <row r="13372" spans="1:17" x14ac:dyDescent="0.2">
      <c r="A13372" s="139">
        <v>200801</v>
      </c>
      <c r="B13372" s="139">
        <v>202002</v>
      </c>
      <c r="C13372" s="143" t="s">
        <v>434</v>
      </c>
      <c r="D13372" s="139" t="s">
        <v>434</v>
      </c>
      <c r="E13372" s="139" t="s">
        <v>434</v>
      </c>
      <c r="F13372" s="143">
        <v>0</v>
      </c>
      <c r="G13372" s="139">
        <v>0</v>
      </c>
      <c r="H13372" s="139">
        <v>0</v>
      </c>
      <c r="I13372" s="139" t="s">
        <v>217</v>
      </c>
      <c r="J13372" s="139" t="s">
        <v>252</v>
      </c>
      <c r="K13372" s="139" t="s">
        <v>262</v>
      </c>
      <c r="L13372" s="140"/>
      <c r="M13372" s="141" t="s">
        <v>437</v>
      </c>
      <c r="N13372" s="139"/>
      <c r="O13372" s="139"/>
      <c r="P13372" s="139"/>
      <c r="Q13372" s="139"/>
    </row>
    <row r="13373" spans="1:17" x14ac:dyDescent="0.2">
      <c r="A13373" s="139">
        <v>200801</v>
      </c>
      <c r="B13373" s="139">
        <v>202101</v>
      </c>
      <c r="C13373" s="143" t="s">
        <v>434</v>
      </c>
      <c r="D13373" s="139" t="s">
        <v>434</v>
      </c>
      <c r="E13373" s="139" t="s">
        <v>434</v>
      </c>
      <c r="F13373" s="143">
        <v>0</v>
      </c>
      <c r="G13373" s="139">
        <v>0</v>
      </c>
      <c r="H13373" s="139">
        <v>0</v>
      </c>
      <c r="I13373" s="139" t="s">
        <v>217</v>
      </c>
      <c r="J13373" s="139" t="s">
        <v>252</v>
      </c>
      <c r="K13373" s="139" t="s">
        <v>262</v>
      </c>
      <c r="L13373" s="140"/>
      <c r="M13373" s="141" t="s">
        <v>437</v>
      </c>
      <c r="N13373" s="139"/>
      <c r="O13373" s="139"/>
      <c r="P13373" s="139"/>
      <c r="Q13373" s="139"/>
    </row>
    <row r="13374" spans="1:17" x14ac:dyDescent="0.2">
      <c r="A13374" s="139">
        <v>200801</v>
      </c>
      <c r="B13374" s="139">
        <v>202102</v>
      </c>
      <c r="C13374" s="143" t="s">
        <v>434</v>
      </c>
      <c r="D13374" s="139" t="s">
        <v>434</v>
      </c>
      <c r="E13374" s="139" t="s">
        <v>434</v>
      </c>
      <c r="F13374" s="143">
        <v>0</v>
      </c>
      <c r="G13374" s="139">
        <v>0</v>
      </c>
      <c r="H13374" s="139">
        <v>0</v>
      </c>
      <c r="I13374" s="139" t="s">
        <v>217</v>
      </c>
      <c r="J13374" s="139" t="s">
        <v>252</v>
      </c>
      <c r="K13374" s="139" t="s">
        <v>262</v>
      </c>
      <c r="L13374" s="140"/>
      <c r="M13374" s="141" t="s">
        <v>437</v>
      </c>
      <c r="N13374" s="139"/>
      <c r="O13374" s="139"/>
      <c r="P13374" s="139"/>
      <c r="Q13374" s="139"/>
    </row>
    <row r="13375" spans="1:17" x14ac:dyDescent="0.2">
      <c r="A13375" s="139">
        <v>200801</v>
      </c>
      <c r="B13375" s="139">
        <v>202201</v>
      </c>
      <c r="C13375" s="143" t="s">
        <v>434</v>
      </c>
      <c r="D13375" s="139" t="s">
        <v>434</v>
      </c>
      <c r="E13375" s="139" t="s">
        <v>434</v>
      </c>
      <c r="F13375" s="143">
        <v>0</v>
      </c>
      <c r="G13375" s="139">
        <v>0</v>
      </c>
      <c r="H13375" s="139">
        <v>0</v>
      </c>
      <c r="I13375" s="139" t="s">
        <v>217</v>
      </c>
      <c r="J13375" s="139" t="s">
        <v>252</v>
      </c>
      <c r="K13375" s="139" t="s">
        <v>262</v>
      </c>
      <c r="L13375" s="140"/>
      <c r="M13375" s="141" t="s">
        <v>437</v>
      </c>
      <c r="N13375" s="139"/>
      <c r="O13375" s="139"/>
      <c r="P13375" s="139"/>
      <c r="Q13375" s="139"/>
    </row>
    <row r="13376" spans="1:17" x14ac:dyDescent="0.2">
      <c r="A13376" s="139">
        <v>200801</v>
      </c>
      <c r="B13376" s="139">
        <v>202202</v>
      </c>
      <c r="C13376" s="143" t="s">
        <v>434</v>
      </c>
      <c r="D13376" s="139" t="s">
        <v>434</v>
      </c>
      <c r="E13376" s="139" t="s">
        <v>434</v>
      </c>
      <c r="F13376" s="143">
        <v>0</v>
      </c>
      <c r="G13376" s="139">
        <v>0</v>
      </c>
      <c r="H13376" s="139">
        <v>0</v>
      </c>
      <c r="I13376" s="139" t="s">
        <v>217</v>
      </c>
      <c r="J13376" s="139" t="s">
        <v>252</v>
      </c>
      <c r="K13376" s="139" t="s">
        <v>262</v>
      </c>
      <c r="L13376" s="140"/>
      <c r="M13376" s="141" t="s">
        <v>437</v>
      </c>
      <c r="N13376" s="139"/>
      <c r="O13376" s="139"/>
      <c r="P13376" s="139"/>
      <c r="Q13376" s="139"/>
    </row>
    <row r="13377" spans="1:17" x14ac:dyDescent="0.2">
      <c r="A13377" s="139">
        <v>200801</v>
      </c>
      <c r="B13377" s="139">
        <v>202301</v>
      </c>
      <c r="C13377" s="143" t="s">
        <v>434</v>
      </c>
      <c r="D13377" s="139" t="s">
        <v>434</v>
      </c>
      <c r="E13377" s="139" t="s">
        <v>434</v>
      </c>
      <c r="F13377" s="143">
        <v>0</v>
      </c>
      <c r="G13377" s="139">
        <v>0</v>
      </c>
      <c r="H13377" s="139">
        <v>0</v>
      </c>
      <c r="I13377" s="139" t="s">
        <v>217</v>
      </c>
      <c r="J13377" s="139" t="s">
        <v>252</v>
      </c>
      <c r="K13377" s="139" t="s">
        <v>262</v>
      </c>
      <c r="L13377" s="140"/>
      <c r="M13377" s="141" t="s">
        <v>437</v>
      </c>
      <c r="N13377" s="139"/>
      <c r="O13377" s="139"/>
      <c r="P13377" s="139"/>
      <c r="Q13377" s="139"/>
    </row>
    <row r="13378" spans="1:17" x14ac:dyDescent="0.2">
      <c r="A13378" s="139">
        <v>200801</v>
      </c>
      <c r="B13378" s="139">
        <v>202302</v>
      </c>
      <c r="C13378" s="143" t="s">
        <v>434</v>
      </c>
      <c r="D13378" s="139" t="s">
        <v>434</v>
      </c>
      <c r="E13378" s="139" t="s">
        <v>434</v>
      </c>
      <c r="F13378" s="143">
        <v>0</v>
      </c>
      <c r="G13378" s="139">
        <v>0</v>
      </c>
      <c r="H13378" s="139">
        <v>0</v>
      </c>
      <c r="I13378" s="139" t="s">
        <v>217</v>
      </c>
      <c r="J13378" s="139" t="s">
        <v>252</v>
      </c>
      <c r="K13378" s="139" t="s">
        <v>262</v>
      </c>
      <c r="L13378" s="140"/>
      <c r="M13378" s="141" t="s">
        <v>437</v>
      </c>
      <c r="N13378" s="139"/>
      <c r="O13378" s="139"/>
      <c r="P13378" s="139"/>
      <c r="Q13378" s="139"/>
    </row>
    <row r="13379" spans="1:17" x14ac:dyDescent="0.2">
      <c r="A13379" s="139">
        <v>200801</v>
      </c>
      <c r="B13379" s="139">
        <v>202401</v>
      </c>
      <c r="C13379" s="143" t="s">
        <v>434</v>
      </c>
      <c r="D13379" s="139" t="s">
        <v>434</v>
      </c>
      <c r="E13379" s="139" t="s">
        <v>434</v>
      </c>
      <c r="F13379" s="143">
        <v>0</v>
      </c>
      <c r="G13379" s="139">
        <v>0</v>
      </c>
      <c r="H13379" s="139">
        <v>0</v>
      </c>
      <c r="I13379" s="139" t="s">
        <v>217</v>
      </c>
      <c r="J13379" s="139" t="s">
        <v>252</v>
      </c>
      <c r="K13379" s="139" t="s">
        <v>262</v>
      </c>
      <c r="L13379" s="140"/>
      <c r="M13379" s="141" t="s">
        <v>437</v>
      </c>
      <c r="N13379" s="139"/>
      <c r="O13379" s="139"/>
      <c r="P13379" s="139"/>
      <c r="Q13379" s="139"/>
    </row>
    <row r="13380" spans="1:17" x14ac:dyDescent="0.2">
      <c r="A13380" s="139">
        <v>200801</v>
      </c>
      <c r="B13380" s="139">
        <v>202402</v>
      </c>
      <c r="C13380" s="143" t="s">
        <v>434</v>
      </c>
      <c r="D13380" s="139" t="s">
        <v>434</v>
      </c>
      <c r="E13380" s="139" t="s">
        <v>434</v>
      </c>
      <c r="F13380" s="143">
        <v>0</v>
      </c>
      <c r="G13380" s="139">
        <v>0</v>
      </c>
      <c r="H13380" s="139">
        <v>0</v>
      </c>
      <c r="I13380" s="139" t="s">
        <v>217</v>
      </c>
      <c r="J13380" s="139" t="s">
        <v>252</v>
      </c>
      <c r="K13380" s="139" t="s">
        <v>262</v>
      </c>
      <c r="L13380" s="140"/>
      <c r="M13380" s="141" t="s">
        <v>437</v>
      </c>
      <c r="N13380" s="139"/>
      <c r="O13380" s="139"/>
      <c r="P13380" s="139"/>
      <c r="Q13380" s="139"/>
    </row>
    <row r="13381" spans="1:17" x14ac:dyDescent="0.2">
      <c r="A13381" s="139">
        <v>200802</v>
      </c>
      <c r="B13381" s="139">
        <v>200802</v>
      </c>
      <c r="C13381" s="143" t="s">
        <v>434</v>
      </c>
      <c r="D13381" s="139" t="s">
        <v>434</v>
      </c>
      <c r="E13381" s="139" t="s">
        <v>434</v>
      </c>
      <c r="F13381" s="143">
        <v>0</v>
      </c>
      <c r="G13381" s="139">
        <v>0</v>
      </c>
      <c r="H13381" s="139">
        <v>0</v>
      </c>
      <c r="I13381" s="139" t="s">
        <v>217</v>
      </c>
      <c r="J13381" s="139" t="s">
        <v>252</v>
      </c>
      <c r="K13381" s="139" t="s">
        <v>262</v>
      </c>
      <c r="L13381" s="140"/>
      <c r="M13381" s="141" t="s">
        <v>437</v>
      </c>
      <c r="N13381" s="139"/>
      <c r="O13381" s="139"/>
      <c r="P13381" s="139"/>
      <c r="Q13381" s="139"/>
    </row>
    <row r="13382" spans="1:17" x14ac:dyDescent="0.2">
      <c r="A13382" s="139">
        <v>200802</v>
      </c>
      <c r="B13382" s="139">
        <v>200901</v>
      </c>
      <c r="C13382" s="143" t="s">
        <v>434</v>
      </c>
      <c r="D13382" s="139" t="s">
        <v>434</v>
      </c>
      <c r="E13382" s="139" t="s">
        <v>434</v>
      </c>
      <c r="F13382" s="143">
        <v>0</v>
      </c>
      <c r="G13382" s="139">
        <v>0</v>
      </c>
      <c r="H13382" s="139">
        <v>0</v>
      </c>
      <c r="I13382" s="139" t="s">
        <v>217</v>
      </c>
      <c r="J13382" s="139" t="s">
        <v>252</v>
      </c>
      <c r="K13382" s="139" t="s">
        <v>262</v>
      </c>
      <c r="L13382" s="140"/>
      <c r="M13382" s="141" t="s">
        <v>437</v>
      </c>
      <c r="N13382" s="139"/>
      <c r="O13382" s="139"/>
      <c r="P13382" s="139"/>
      <c r="Q13382" s="139"/>
    </row>
    <row r="13383" spans="1:17" x14ac:dyDescent="0.2">
      <c r="A13383" s="139">
        <v>200802</v>
      </c>
      <c r="B13383" s="139">
        <v>200902</v>
      </c>
      <c r="C13383" s="143" t="s">
        <v>434</v>
      </c>
      <c r="D13383" s="139" t="s">
        <v>434</v>
      </c>
      <c r="E13383" s="139" t="s">
        <v>434</v>
      </c>
      <c r="F13383" s="143">
        <v>0</v>
      </c>
      <c r="G13383" s="139">
        <v>0</v>
      </c>
      <c r="H13383" s="139">
        <v>0</v>
      </c>
      <c r="I13383" s="139" t="s">
        <v>217</v>
      </c>
      <c r="J13383" s="139" t="s">
        <v>252</v>
      </c>
      <c r="K13383" s="139" t="s">
        <v>262</v>
      </c>
      <c r="L13383" s="140"/>
      <c r="M13383" s="141" t="s">
        <v>437</v>
      </c>
      <c r="N13383" s="139"/>
      <c r="O13383" s="139"/>
      <c r="P13383" s="139"/>
      <c r="Q13383" s="139"/>
    </row>
    <row r="13384" spans="1:17" x14ac:dyDescent="0.2">
      <c r="A13384" s="139">
        <v>200802</v>
      </c>
      <c r="B13384" s="139">
        <v>201001</v>
      </c>
      <c r="C13384" s="143" t="s">
        <v>434</v>
      </c>
      <c r="D13384" s="139" t="s">
        <v>434</v>
      </c>
      <c r="E13384" s="139" t="s">
        <v>434</v>
      </c>
      <c r="F13384" s="143">
        <v>0</v>
      </c>
      <c r="G13384" s="139">
        <v>0</v>
      </c>
      <c r="H13384" s="139">
        <v>0</v>
      </c>
      <c r="I13384" s="139" t="s">
        <v>217</v>
      </c>
      <c r="J13384" s="139" t="s">
        <v>252</v>
      </c>
      <c r="K13384" s="139" t="s">
        <v>262</v>
      </c>
      <c r="L13384" s="140"/>
      <c r="M13384" s="141" t="s">
        <v>437</v>
      </c>
      <c r="N13384" s="139"/>
      <c r="O13384" s="139"/>
      <c r="P13384" s="139"/>
      <c r="Q13384" s="139"/>
    </row>
    <row r="13385" spans="1:17" x14ac:dyDescent="0.2">
      <c r="A13385" s="139">
        <v>200802</v>
      </c>
      <c r="B13385" s="139">
        <v>201002</v>
      </c>
      <c r="C13385" s="143" t="s">
        <v>434</v>
      </c>
      <c r="D13385" s="139" t="s">
        <v>434</v>
      </c>
      <c r="E13385" s="139" t="s">
        <v>434</v>
      </c>
      <c r="F13385" s="143">
        <v>0</v>
      </c>
      <c r="G13385" s="139">
        <v>0</v>
      </c>
      <c r="H13385" s="139">
        <v>0</v>
      </c>
      <c r="I13385" s="139" t="s">
        <v>217</v>
      </c>
      <c r="J13385" s="139" t="s">
        <v>252</v>
      </c>
      <c r="K13385" s="139" t="s">
        <v>262</v>
      </c>
      <c r="L13385" s="140"/>
      <c r="M13385" s="141" t="s">
        <v>437</v>
      </c>
      <c r="N13385" s="139"/>
      <c r="O13385" s="139"/>
      <c r="P13385" s="139"/>
      <c r="Q13385" s="139"/>
    </row>
    <row r="13386" spans="1:17" x14ac:dyDescent="0.2">
      <c r="A13386" s="139">
        <v>200802</v>
      </c>
      <c r="B13386" s="139">
        <v>201101</v>
      </c>
      <c r="C13386" s="143" t="s">
        <v>434</v>
      </c>
      <c r="D13386" s="139" t="s">
        <v>434</v>
      </c>
      <c r="E13386" s="139" t="s">
        <v>434</v>
      </c>
      <c r="F13386" s="143">
        <v>0</v>
      </c>
      <c r="G13386" s="139">
        <v>0</v>
      </c>
      <c r="H13386" s="139">
        <v>0</v>
      </c>
      <c r="I13386" s="139" t="s">
        <v>217</v>
      </c>
      <c r="J13386" s="139" t="s">
        <v>252</v>
      </c>
      <c r="K13386" s="139" t="s">
        <v>262</v>
      </c>
      <c r="L13386" s="140"/>
      <c r="M13386" s="141" t="s">
        <v>437</v>
      </c>
      <c r="N13386" s="139"/>
      <c r="O13386" s="139"/>
      <c r="P13386" s="139"/>
      <c r="Q13386" s="139"/>
    </row>
    <row r="13387" spans="1:17" x14ac:dyDescent="0.2">
      <c r="A13387" s="139">
        <v>200802</v>
      </c>
      <c r="B13387" s="139">
        <v>201102</v>
      </c>
      <c r="C13387" s="143" t="s">
        <v>434</v>
      </c>
      <c r="D13387" s="139" t="s">
        <v>434</v>
      </c>
      <c r="E13387" s="139" t="s">
        <v>434</v>
      </c>
      <c r="F13387" s="143">
        <v>0</v>
      </c>
      <c r="G13387" s="139">
        <v>0</v>
      </c>
      <c r="H13387" s="139">
        <v>0</v>
      </c>
      <c r="I13387" s="139" t="s">
        <v>217</v>
      </c>
      <c r="J13387" s="139" t="s">
        <v>252</v>
      </c>
      <c r="K13387" s="139" t="s">
        <v>262</v>
      </c>
      <c r="L13387" s="140"/>
      <c r="M13387" s="141" t="s">
        <v>437</v>
      </c>
      <c r="N13387" s="139"/>
      <c r="O13387" s="139"/>
      <c r="P13387" s="139"/>
      <c r="Q13387" s="139"/>
    </row>
    <row r="13388" spans="1:17" x14ac:dyDescent="0.2">
      <c r="A13388" s="139">
        <v>200802</v>
      </c>
      <c r="B13388" s="139">
        <v>201201</v>
      </c>
      <c r="C13388" s="143" t="s">
        <v>434</v>
      </c>
      <c r="D13388" s="139" t="s">
        <v>434</v>
      </c>
      <c r="E13388" s="139" t="s">
        <v>434</v>
      </c>
      <c r="F13388" s="143">
        <v>0</v>
      </c>
      <c r="G13388" s="139">
        <v>0</v>
      </c>
      <c r="H13388" s="139">
        <v>0</v>
      </c>
      <c r="I13388" s="139" t="s">
        <v>217</v>
      </c>
      <c r="J13388" s="139" t="s">
        <v>252</v>
      </c>
      <c r="K13388" s="139" t="s">
        <v>262</v>
      </c>
      <c r="L13388" s="140"/>
      <c r="M13388" s="141" t="s">
        <v>437</v>
      </c>
      <c r="N13388" s="139"/>
      <c r="O13388" s="139"/>
      <c r="P13388" s="139"/>
      <c r="Q13388" s="139"/>
    </row>
    <row r="13389" spans="1:17" x14ac:dyDescent="0.2">
      <c r="A13389" s="139">
        <v>200802</v>
      </c>
      <c r="B13389" s="139">
        <v>201202</v>
      </c>
      <c r="C13389" s="143" t="s">
        <v>434</v>
      </c>
      <c r="D13389" s="139" t="s">
        <v>434</v>
      </c>
      <c r="E13389" s="139" t="s">
        <v>434</v>
      </c>
      <c r="F13389" s="143">
        <v>0</v>
      </c>
      <c r="G13389" s="139">
        <v>0</v>
      </c>
      <c r="H13389" s="139">
        <v>0</v>
      </c>
      <c r="I13389" s="139" t="s">
        <v>217</v>
      </c>
      <c r="J13389" s="139" t="s">
        <v>252</v>
      </c>
      <c r="K13389" s="139" t="s">
        <v>262</v>
      </c>
      <c r="L13389" s="140"/>
      <c r="M13389" s="141" t="s">
        <v>437</v>
      </c>
      <c r="N13389" s="139"/>
      <c r="O13389" s="139"/>
      <c r="P13389" s="139"/>
      <c r="Q13389" s="139"/>
    </row>
    <row r="13390" spans="1:17" x14ac:dyDescent="0.2">
      <c r="A13390" s="139">
        <v>200802</v>
      </c>
      <c r="B13390" s="139">
        <v>201301</v>
      </c>
      <c r="C13390" s="143" t="s">
        <v>434</v>
      </c>
      <c r="D13390" s="139" t="s">
        <v>434</v>
      </c>
      <c r="E13390" s="139" t="s">
        <v>434</v>
      </c>
      <c r="F13390" s="143">
        <v>0</v>
      </c>
      <c r="G13390" s="139">
        <v>0</v>
      </c>
      <c r="H13390" s="139">
        <v>0</v>
      </c>
      <c r="I13390" s="139" t="s">
        <v>217</v>
      </c>
      <c r="J13390" s="139" t="s">
        <v>252</v>
      </c>
      <c r="K13390" s="139" t="s">
        <v>262</v>
      </c>
      <c r="L13390" s="140"/>
      <c r="M13390" s="141" t="s">
        <v>437</v>
      </c>
      <c r="N13390" s="139"/>
      <c r="O13390" s="139"/>
      <c r="P13390" s="139"/>
      <c r="Q13390" s="139"/>
    </row>
    <row r="13391" spans="1:17" x14ac:dyDescent="0.2">
      <c r="A13391" s="139">
        <v>200802</v>
      </c>
      <c r="B13391" s="139">
        <v>201302</v>
      </c>
      <c r="C13391" s="143" t="s">
        <v>434</v>
      </c>
      <c r="D13391" s="139" t="s">
        <v>434</v>
      </c>
      <c r="E13391" s="139" t="s">
        <v>434</v>
      </c>
      <c r="F13391" s="143">
        <v>0</v>
      </c>
      <c r="G13391" s="139">
        <v>0</v>
      </c>
      <c r="H13391" s="139">
        <v>0</v>
      </c>
      <c r="I13391" s="139" t="s">
        <v>217</v>
      </c>
      <c r="J13391" s="139" t="s">
        <v>252</v>
      </c>
      <c r="K13391" s="139" t="s">
        <v>262</v>
      </c>
      <c r="L13391" s="140"/>
      <c r="M13391" s="141" t="s">
        <v>437</v>
      </c>
      <c r="N13391" s="139"/>
      <c r="O13391" s="139"/>
      <c r="P13391" s="139"/>
      <c r="Q13391" s="139"/>
    </row>
    <row r="13392" spans="1:17" x14ac:dyDescent="0.2">
      <c r="A13392" s="139">
        <v>200802</v>
      </c>
      <c r="B13392" s="139">
        <v>201401</v>
      </c>
      <c r="C13392" s="143" t="s">
        <v>434</v>
      </c>
      <c r="D13392" s="139" t="s">
        <v>434</v>
      </c>
      <c r="E13392" s="139" t="s">
        <v>434</v>
      </c>
      <c r="F13392" s="143">
        <v>0</v>
      </c>
      <c r="G13392" s="139">
        <v>0</v>
      </c>
      <c r="H13392" s="139">
        <v>0</v>
      </c>
      <c r="I13392" s="139" t="s">
        <v>217</v>
      </c>
      <c r="J13392" s="139" t="s">
        <v>252</v>
      </c>
      <c r="K13392" s="139" t="s">
        <v>262</v>
      </c>
      <c r="L13392" s="140"/>
      <c r="M13392" s="141" t="s">
        <v>437</v>
      </c>
      <c r="N13392" s="139"/>
      <c r="O13392" s="139"/>
      <c r="P13392" s="139"/>
      <c r="Q13392" s="139"/>
    </row>
    <row r="13393" spans="1:17" x14ac:dyDescent="0.2">
      <c r="A13393" s="139">
        <v>200802</v>
      </c>
      <c r="B13393" s="139">
        <v>201402</v>
      </c>
      <c r="C13393" s="143" t="s">
        <v>434</v>
      </c>
      <c r="D13393" s="139" t="s">
        <v>434</v>
      </c>
      <c r="E13393" s="139" t="s">
        <v>434</v>
      </c>
      <c r="F13393" s="143">
        <v>0</v>
      </c>
      <c r="G13393" s="139">
        <v>0</v>
      </c>
      <c r="H13393" s="139">
        <v>0</v>
      </c>
      <c r="I13393" s="139" t="s">
        <v>217</v>
      </c>
      <c r="J13393" s="139" t="s">
        <v>252</v>
      </c>
      <c r="K13393" s="139" t="s">
        <v>262</v>
      </c>
      <c r="L13393" s="140"/>
      <c r="M13393" s="141" t="s">
        <v>437</v>
      </c>
      <c r="N13393" s="139"/>
      <c r="O13393" s="139"/>
      <c r="P13393" s="139"/>
      <c r="Q13393" s="139"/>
    </row>
    <row r="13394" spans="1:17" x14ac:dyDescent="0.2">
      <c r="A13394" s="139">
        <v>200802</v>
      </c>
      <c r="B13394" s="139">
        <v>201501</v>
      </c>
      <c r="C13394" s="143" t="s">
        <v>434</v>
      </c>
      <c r="D13394" s="139" t="s">
        <v>434</v>
      </c>
      <c r="E13394" s="139" t="s">
        <v>434</v>
      </c>
      <c r="F13394" s="143">
        <v>0</v>
      </c>
      <c r="G13394" s="139">
        <v>0</v>
      </c>
      <c r="H13394" s="139">
        <v>0</v>
      </c>
      <c r="I13394" s="139" t="s">
        <v>217</v>
      </c>
      <c r="J13394" s="139" t="s">
        <v>252</v>
      </c>
      <c r="K13394" s="139" t="s">
        <v>262</v>
      </c>
      <c r="L13394" s="140"/>
      <c r="M13394" s="141" t="s">
        <v>437</v>
      </c>
      <c r="N13394" s="139"/>
      <c r="O13394" s="139"/>
      <c r="P13394" s="139"/>
      <c r="Q13394" s="139"/>
    </row>
    <row r="13395" spans="1:17" x14ac:dyDescent="0.2">
      <c r="A13395" s="139">
        <v>200802</v>
      </c>
      <c r="B13395" s="139">
        <v>201502</v>
      </c>
      <c r="C13395" s="143" t="s">
        <v>434</v>
      </c>
      <c r="D13395" s="139" t="s">
        <v>434</v>
      </c>
      <c r="E13395" s="139" t="s">
        <v>434</v>
      </c>
      <c r="F13395" s="143">
        <v>0</v>
      </c>
      <c r="G13395" s="139">
        <v>0</v>
      </c>
      <c r="H13395" s="139">
        <v>0</v>
      </c>
      <c r="I13395" s="139" t="s">
        <v>217</v>
      </c>
      <c r="J13395" s="139" t="s">
        <v>252</v>
      </c>
      <c r="K13395" s="139" t="s">
        <v>262</v>
      </c>
      <c r="L13395" s="140"/>
      <c r="M13395" s="141" t="s">
        <v>437</v>
      </c>
      <c r="N13395" s="139"/>
      <c r="O13395" s="139"/>
      <c r="P13395" s="139"/>
      <c r="Q13395" s="139"/>
    </row>
    <row r="13396" spans="1:17" x14ac:dyDescent="0.2">
      <c r="A13396" s="139">
        <v>200802</v>
      </c>
      <c r="B13396" s="139">
        <v>201601</v>
      </c>
      <c r="C13396" s="143" t="s">
        <v>434</v>
      </c>
      <c r="D13396" s="139" t="s">
        <v>434</v>
      </c>
      <c r="E13396" s="139" t="s">
        <v>434</v>
      </c>
      <c r="F13396" s="143">
        <v>0</v>
      </c>
      <c r="G13396" s="139">
        <v>0</v>
      </c>
      <c r="H13396" s="139">
        <v>0</v>
      </c>
      <c r="I13396" s="139" t="s">
        <v>217</v>
      </c>
      <c r="J13396" s="139" t="s">
        <v>252</v>
      </c>
      <c r="K13396" s="139" t="s">
        <v>262</v>
      </c>
      <c r="L13396" s="140"/>
      <c r="M13396" s="141" t="s">
        <v>437</v>
      </c>
      <c r="N13396" s="139"/>
      <c r="O13396" s="139"/>
      <c r="P13396" s="139"/>
      <c r="Q13396" s="139"/>
    </row>
    <row r="13397" spans="1:17" x14ac:dyDescent="0.2">
      <c r="A13397" s="139">
        <v>200802</v>
      </c>
      <c r="B13397" s="139">
        <v>201602</v>
      </c>
      <c r="C13397" s="143" t="s">
        <v>434</v>
      </c>
      <c r="D13397" s="139" t="s">
        <v>434</v>
      </c>
      <c r="E13397" s="139" t="s">
        <v>434</v>
      </c>
      <c r="F13397" s="143">
        <v>0</v>
      </c>
      <c r="G13397" s="139">
        <v>0</v>
      </c>
      <c r="H13397" s="139">
        <v>0</v>
      </c>
      <c r="I13397" s="139" t="s">
        <v>217</v>
      </c>
      <c r="J13397" s="139" t="s">
        <v>252</v>
      </c>
      <c r="K13397" s="139" t="s">
        <v>262</v>
      </c>
      <c r="L13397" s="140"/>
      <c r="M13397" s="141" t="s">
        <v>437</v>
      </c>
      <c r="N13397" s="139"/>
      <c r="O13397" s="139"/>
      <c r="P13397" s="139"/>
      <c r="Q13397" s="139"/>
    </row>
    <row r="13398" spans="1:17" x14ac:dyDescent="0.2">
      <c r="A13398" s="139">
        <v>200802</v>
      </c>
      <c r="B13398" s="139">
        <v>201701</v>
      </c>
      <c r="C13398" s="143" t="s">
        <v>434</v>
      </c>
      <c r="D13398" s="139" t="s">
        <v>434</v>
      </c>
      <c r="E13398" s="139" t="s">
        <v>434</v>
      </c>
      <c r="F13398" s="143">
        <v>0</v>
      </c>
      <c r="G13398" s="139">
        <v>0</v>
      </c>
      <c r="H13398" s="139">
        <v>0</v>
      </c>
      <c r="I13398" s="139" t="s">
        <v>217</v>
      </c>
      <c r="J13398" s="139" t="s">
        <v>252</v>
      </c>
      <c r="K13398" s="139" t="s">
        <v>262</v>
      </c>
      <c r="L13398" s="140"/>
      <c r="M13398" s="141" t="s">
        <v>437</v>
      </c>
      <c r="N13398" s="139"/>
      <c r="O13398" s="139"/>
      <c r="P13398" s="139"/>
      <c r="Q13398" s="139"/>
    </row>
    <row r="13399" spans="1:17" x14ac:dyDescent="0.2">
      <c r="A13399" s="139">
        <v>200802</v>
      </c>
      <c r="B13399" s="139">
        <v>201702</v>
      </c>
      <c r="C13399" s="143" t="s">
        <v>434</v>
      </c>
      <c r="D13399" s="139" t="s">
        <v>434</v>
      </c>
      <c r="E13399" s="139" t="s">
        <v>434</v>
      </c>
      <c r="F13399" s="143">
        <v>0</v>
      </c>
      <c r="G13399" s="139">
        <v>0</v>
      </c>
      <c r="H13399" s="139">
        <v>0</v>
      </c>
      <c r="I13399" s="139" t="s">
        <v>217</v>
      </c>
      <c r="J13399" s="139" t="s">
        <v>252</v>
      </c>
      <c r="K13399" s="139" t="s">
        <v>262</v>
      </c>
      <c r="L13399" s="140"/>
      <c r="M13399" s="141" t="s">
        <v>437</v>
      </c>
      <c r="N13399" s="139"/>
      <c r="O13399" s="139"/>
      <c r="P13399" s="139"/>
      <c r="Q13399" s="139"/>
    </row>
    <row r="13400" spans="1:17" x14ac:dyDescent="0.2">
      <c r="A13400" s="139">
        <v>200802</v>
      </c>
      <c r="B13400" s="139">
        <v>201801</v>
      </c>
      <c r="C13400" s="143" t="s">
        <v>434</v>
      </c>
      <c r="D13400" s="139" t="s">
        <v>434</v>
      </c>
      <c r="E13400" s="139" t="s">
        <v>434</v>
      </c>
      <c r="F13400" s="143">
        <v>0</v>
      </c>
      <c r="G13400" s="139">
        <v>0</v>
      </c>
      <c r="H13400" s="139">
        <v>0</v>
      </c>
      <c r="I13400" s="139" t="s">
        <v>217</v>
      </c>
      <c r="J13400" s="139" t="s">
        <v>252</v>
      </c>
      <c r="K13400" s="139" t="s">
        <v>262</v>
      </c>
      <c r="L13400" s="140"/>
      <c r="M13400" s="141" t="s">
        <v>437</v>
      </c>
      <c r="N13400" s="139"/>
      <c r="O13400" s="139"/>
      <c r="P13400" s="139"/>
      <c r="Q13400" s="139"/>
    </row>
    <row r="13401" spans="1:17" x14ac:dyDescent="0.2">
      <c r="A13401" s="139">
        <v>200802</v>
      </c>
      <c r="B13401" s="139">
        <v>201802</v>
      </c>
      <c r="C13401" s="143" t="s">
        <v>434</v>
      </c>
      <c r="D13401" s="139" t="s">
        <v>434</v>
      </c>
      <c r="E13401" s="139" t="s">
        <v>434</v>
      </c>
      <c r="F13401" s="143">
        <v>0</v>
      </c>
      <c r="G13401" s="139">
        <v>0</v>
      </c>
      <c r="H13401" s="139">
        <v>0</v>
      </c>
      <c r="I13401" s="139" t="s">
        <v>217</v>
      </c>
      <c r="J13401" s="139" t="s">
        <v>252</v>
      </c>
      <c r="K13401" s="139" t="s">
        <v>262</v>
      </c>
      <c r="L13401" s="140"/>
      <c r="M13401" s="141" t="s">
        <v>437</v>
      </c>
      <c r="N13401" s="139"/>
      <c r="O13401" s="139"/>
      <c r="P13401" s="139"/>
      <c r="Q13401" s="139"/>
    </row>
    <row r="13402" spans="1:17" x14ac:dyDescent="0.2">
      <c r="A13402" s="139">
        <v>200802</v>
      </c>
      <c r="B13402" s="139">
        <v>201901</v>
      </c>
      <c r="C13402" s="143" t="s">
        <v>434</v>
      </c>
      <c r="D13402" s="139" t="s">
        <v>434</v>
      </c>
      <c r="E13402" s="139" t="s">
        <v>434</v>
      </c>
      <c r="F13402" s="143">
        <v>0</v>
      </c>
      <c r="G13402" s="139">
        <v>0</v>
      </c>
      <c r="H13402" s="139">
        <v>0</v>
      </c>
      <c r="I13402" s="139" t="s">
        <v>217</v>
      </c>
      <c r="J13402" s="139" t="s">
        <v>252</v>
      </c>
      <c r="K13402" s="139" t="s">
        <v>262</v>
      </c>
      <c r="L13402" s="140"/>
      <c r="M13402" s="141" t="s">
        <v>437</v>
      </c>
      <c r="N13402" s="139"/>
      <c r="O13402" s="139"/>
      <c r="P13402" s="139"/>
      <c r="Q13402" s="139"/>
    </row>
    <row r="13403" spans="1:17" x14ac:dyDescent="0.2">
      <c r="A13403" s="139">
        <v>200802</v>
      </c>
      <c r="B13403" s="139">
        <v>201902</v>
      </c>
      <c r="C13403" s="143" t="s">
        <v>434</v>
      </c>
      <c r="D13403" s="139" t="s">
        <v>434</v>
      </c>
      <c r="E13403" s="139" t="s">
        <v>434</v>
      </c>
      <c r="F13403" s="143">
        <v>0</v>
      </c>
      <c r="G13403" s="139">
        <v>0</v>
      </c>
      <c r="H13403" s="139">
        <v>0</v>
      </c>
      <c r="I13403" s="139" t="s">
        <v>217</v>
      </c>
      <c r="J13403" s="139" t="s">
        <v>252</v>
      </c>
      <c r="K13403" s="139" t="s">
        <v>262</v>
      </c>
      <c r="L13403" s="140"/>
      <c r="M13403" s="141" t="s">
        <v>437</v>
      </c>
      <c r="N13403" s="139"/>
      <c r="O13403" s="139"/>
      <c r="P13403" s="139"/>
      <c r="Q13403" s="139"/>
    </row>
    <row r="13404" spans="1:17" x14ac:dyDescent="0.2">
      <c r="A13404" s="139">
        <v>200802</v>
      </c>
      <c r="B13404" s="139">
        <v>202001</v>
      </c>
      <c r="C13404" s="143" t="s">
        <v>434</v>
      </c>
      <c r="D13404" s="139" t="s">
        <v>434</v>
      </c>
      <c r="E13404" s="139" t="s">
        <v>434</v>
      </c>
      <c r="F13404" s="143">
        <v>0</v>
      </c>
      <c r="G13404" s="139">
        <v>0</v>
      </c>
      <c r="H13404" s="139">
        <v>0</v>
      </c>
      <c r="I13404" s="139" t="s">
        <v>217</v>
      </c>
      <c r="J13404" s="139" t="s">
        <v>252</v>
      </c>
      <c r="K13404" s="139" t="s">
        <v>262</v>
      </c>
      <c r="L13404" s="140"/>
      <c r="M13404" s="141" t="s">
        <v>437</v>
      </c>
      <c r="N13404" s="139"/>
      <c r="O13404" s="139"/>
      <c r="P13404" s="139"/>
      <c r="Q13404" s="139"/>
    </row>
    <row r="13405" spans="1:17" x14ac:dyDescent="0.2">
      <c r="A13405" s="139">
        <v>200802</v>
      </c>
      <c r="B13405" s="139">
        <v>202002</v>
      </c>
      <c r="C13405" s="143" t="s">
        <v>434</v>
      </c>
      <c r="D13405" s="139" t="s">
        <v>434</v>
      </c>
      <c r="E13405" s="139" t="s">
        <v>434</v>
      </c>
      <c r="F13405" s="143">
        <v>0</v>
      </c>
      <c r="G13405" s="139">
        <v>0</v>
      </c>
      <c r="H13405" s="139">
        <v>0</v>
      </c>
      <c r="I13405" s="139" t="s">
        <v>217</v>
      </c>
      <c r="J13405" s="139" t="s">
        <v>252</v>
      </c>
      <c r="K13405" s="139" t="s">
        <v>262</v>
      </c>
      <c r="L13405" s="140"/>
      <c r="M13405" s="141" t="s">
        <v>437</v>
      </c>
      <c r="N13405" s="139"/>
      <c r="O13405" s="139"/>
      <c r="P13405" s="139"/>
      <c r="Q13405" s="139"/>
    </row>
    <row r="13406" spans="1:17" x14ac:dyDescent="0.2">
      <c r="A13406" s="139">
        <v>200802</v>
      </c>
      <c r="B13406" s="139">
        <v>202101</v>
      </c>
      <c r="C13406" s="143" t="s">
        <v>434</v>
      </c>
      <c r="D13406" s="139" t="s">
        <v>434</v>
      </c>
      <c r="E13406" s="139" t="s">
        <v>434</v>
      </c>
      <c r="F13406" s="143">
        <v>0</v>
      </c>
      <c r="G13406" s="139">
        <v>0</v>
      </c>
      <c r="H13406" s="139">
        <v>0</v>
      </c>
      <c r="I13406" s="139" t="s">
        <v>217</v>
      </c>
      <c r="J13406" s="139" t="s">
        <v>252</v>
      </c>
      <c r="K13406" s="139" t="s">
        <v>262</v>
      </c>
      <c r="L13406" s="140"/>
      <c r="M13406" s="141" t="s">
        <v>437</v>
      </c>
      <c r="N13406" s="139"/>
      <c r="O13406" s="139"/>
      <c r="P13406" s="139"/>
      <c r="Q13406" s="139"/>
    </row>
    <row r="13407" spans="1:17" x14ac:dyDescent="0.2">
      <c r="A13407" s="139">
        <v>200802</v>
      </c>
      <c r="B13407" s="139">
        <v>202102</v>
      </c>
      <c r="C13407" s="143" t="s">
        <v>434</v>
      </c>
      <c r="D13407" s="139" t="s">
        <v>434</v>
      </c>
      <c r="E13407" s="139" t="s">
        <v>434</v>
      </c>
      <c r="F13407" s="143">
        <v>0</v>
      </c>
      <c r="G13407" s="139">
        <v>0</v>
      </c>
      <c r="H13407" s="139">
        <v>0</v>
      </c>
      <c r="I13407" s="139" t="s">
        <v>217</v>
      </c>
      <c r="J13407" s="139" t="s">
        <v>252</v>
      </c>
      <c r="K13407" s="139" t="s">
        <v>262</v>
      </c>
      <c r="L13407" s="140"/>
      <c r="M13407" s="141" t="s">
        <v>437</v>
      </c>
      <c r="N13407" s="139"/>
      <c r="O13407" s="139"/>
      <c r="P13407" s="139"/>
      <c r="Q13407" s="139"/>
    </row>
    <row r="13408" spans="1:17" x14ac:dyDescent="0.2">
      <c r="A13408" s="139">
        <v>200802</v>
      </c>
      <c r="B13408" s="139">
        <v>202201</v>
      </c>
      <c r="C13408" s="143" t="s">
        <v>434</v>
      </c>
      <c r="D13408" s="139" t="s">
        <v>434</v>
      </c>
      <c r="E13408" s="139" t="s">
        <v>434</v>
      </c>
      <c r="F13408" s="143">
        <v>0</v>
      </c>
      <c r="G13408" s="139">
        <v>0</v>
      </c>
      <c r="H13408" s="139">
        <v>0</v>
      </c>
      <c r="I13408" s="139" t="s">
        <v>217</v>
      </c>
      <c r="J13408" s="139" t="s">
        <v>252</v>
      </c>
      <c r="K13408" s="139" t="s">
        <v>262</v>
      </c>
      <c r="L13408" s="140"/>
      <c r="M13408" s="141" t="s">
        <v>437</v>
      </c>
      <c r="N13408" s="139"/>
      <c r="O13408" s="139"/>
      <c r="P13408" s="139"/>
      <c r="Q13408" s="139"/>
    </row>
    <row r="13409" spans="1:17" x14ac:dyDescent="0.2">
      <c r="A13409" s="139">
        <v>200802</v>
      </c>
      <c r="B13409" s="139">
        <v>202202</v>
      </c>
      <c r="C13409" s="143" t="s">
        <v>434</v>
      </c>
      <c r="D13409" s="139" t="s">
        <v>434</v>
      </c>
      <c r="E13409" s="139" t="s">
        <v>434</v>
      </c>
      <c r="F13409" s="143">
        <v>0</v>
      </c>
      <c r="G13409" s="139">
        <v>0</v>
      </c>
      <c r="H13409" s="139">
        <v>0</v>
      </c>
      <c r="I13409" s="139" t="s">
        <v>217</v>
      </c>
      <c r="J13409" s="139" t="s">
        <v>252</v>
      </c>
      <c r="K13409" s="139" t="s">
        <v>262</v>
      </c>
      <c r="L13409" s="140"/>
      <c r="M13409" s="141" t="s">
        <v>437</v>
      </c>
      <c r="N13409" s="139"/>
      <c r="O13409" s="139"/>
      <c r="P13409" s="139"/>
      <c r="Q13409" s="139"/>
    </row>
    <row r="13410" spans="1:17" x14ac:dyDescent="0.2">
      <c r="A13410" s="139">
        <v>200802</v>
      </c>
      <c r="B13410" s="139">
        <v>202301</v>
      </c>
      <c r="C13410" s="143" t="s">
        <v>434</v>
      </c>
      <c r="D13410" s="139" t="s">
        <v>434</v>
      </c>
      <c r="E13410" s="139" t="s">
        <v>434</v>
      </c>
      <c r="F13410" s="143">
        <v>0</v>
      </c>
      <c r="G13410" s="139">
        <v>0</v>
      </c>
      <c r="H13410" s="139">
        <v>0</v>
      </c>
      <c r="I13410" s="139" t="s">
        <v>217</v>
      </c>
      <c r="J13410" s="139" t="s">
        <v>252</v>
      </c>
      <c r="K13410" s="139" t="s">
        <v>262</v>
      </c>
      <c r="L13410" s="140"/>
      <c r="M13410" s="141" t="s">
        <v>437</v>
      </c>
      <c r="N13410" s="139"/>
      <c r="O13410" s="139"/>
      <c r="P13410" s="139"/>
      <c r="Q13410" s="139"/>
    </row>
    <row r="13411" spans="1:17" x14ac:dyDescent="0.2">
      <c r="A13411" s="139">
        <v>200802</v>
      </c>
      <c r="B13411" s="139">
        <v>202302</v>
      </c>
      <c r="C13411" s="143" t="s">
        <v>434</v>
      </c>
      <c r="D13411" s="139" t="s">
        <v>434</v>
      </c>
      <c r="E13411" s="139" t="s">
        <v>434</v>
      </c>
      <c r="F13411" s="143">
        <v>0</v>
      </c>
      <c r="G13411" s="139">
        <v>0</v>
      </c>
      <c r="H13411" s="139">
        <v>0</v>
      </c>
      <c r="I13411" s="139" t="s">
        <v>217</v>
      </c>
      <c r="J13411" s="139" t="s">
        <v>252</v>
      </c>
      <c r="K13411" s="139" t="s">
        <v>262</v>
      </c>
      <c r="L13411" s="140"/>
      <c r="M13411" s="141" t="s">
        <v>437</v>
      </c>
      <c r="N13411" s="139"/>
      <c r="O13411" s="139"/>
      <c r="P13411" s="139"/>
      <c r="Q13411" s="139"/>
    </row>
    <row r="13412" spans="1:17" x14ac:dyDescent="0.2">
      <c r="A13412" s="139">
        <v>200802</v>
      </c>
      <c r="B13412" s="139">
        <v>202401</v>
      </c>
      <c r="C13412" s="143" t="s">
        <v>434</v>
      </c>
      <c r="D13412" s="139" t="s">
        <v>434</v>
      </c>
      <c r="E13412" s="139" t="s">
        <v>434</v>
      </c>
      <c r="F13412" s="143">
        <v>0</v>
      </c>
      <c r="G13412" s="139">
        <v>0</v>
      </c>
      <c r="H13412" s="139">
        <v>0</v>
      </c>
      <c r="I13412" s="139" t="s">
        <v>217</v>
      </c>
      <c r="J13412" s="139" t="s">
        <v>252</v>
      </c>
      <c r="K13412" s="139" t="s">
        <v>262</v>
      </c>
      <c r="L13412" s="140"/>
      <c r="M13412" s="141" t="s">
        <v>437</v>
      </c>
      <c r="N13412" s="139"/>
      <c r="O13412" s="139"/>
      <c r="P13412" s="139"/>
      <c r="Q13412" s="139"/>
    </row>
    <row r="13413" spans="1:17" x14ac:dyDescent="0.2">
      <c r="A13413" s="139">
        <v>200802</v>
      </c>
      <c r="B13413" s="139">
        <v>202402</v>
      </c>
      <c r="C13413" s="143" t="s">
        <v>434</v>
      </c>
      <c r="D13413" s="139" t="s">
        <v>434</v>
      </c>
      <c r="E13413" s="139" t="s">
        <v>434</v>
      </c>
      <c r="F13413" s="143">
        <v>0</v>
      </c>
      <c r="G13413" s="139">
        <v>0</v>
      </c>
      <c r="H13413" s="139">
        <v>0</v>
      </c>
      <c r="I13413" s="139" t="s">
        <v>217</v>
      </c>
      <c r="J13413" s="139" t="s">
        <v>252</v>
      </c>
      <c r="K13413" s="139" t="s">
        <v>262</v>
      </c>
      <c r="L13413" s="140"/>
      <c r="M13413" s="141" t="s">
        <v>437</v>
      </c>
      <c r="N13413" s="139"/>
      <c r="O13413" s="139"/>
      <c r="P13413" s="139"/>
      <c r="Q13413" s="139"/>
    </row>
    <row r="13414" spans="1:17" x14ac:dyDescent="0.2">
      <c r="A13414" s="139">
        <v>200901</v>
      </c>
      <c r="B13414" s="139">
        <v>200901</v>
      </c>
      <c r="C13414" s="143" t="s">
        <v>434</v>
      </c>
      <c r="D13414" s="139" t="s">
        <v>434</v>
      </c>
      <c r="E13414" s="139" t="s">
        <v>434</v>
      </c>
      <c r="F13414" s="143">
        <v>0</v>
      </c>
      <c r="G13414" s="139">
        <v>0</v>
      </c>
      <c r="H13414" s="139">
        <v>0</v>
      </c>
      <c r="I13414" s="139" t="s">
        <v>217</v>
      </c>
      <c r="J13414" s="139" t="s">
        <v>252</v>
      </c>
      <c r="K13414" s="139" t="s">
        <v>262</v>
      </c>
      <c r="L13414" s="140"/>
      <c r="M13414" s="141" t="s">
        <v>438</v>
      </c>
      <c r="N13414" s="139"/>
      <c r="O13414" s="139"/>
      <c r="P13414" s="139"/>
      <c r="Q13414" s="139"/>
    </row>
    <row r="13415" spans="1:17" x14ac:dyDescent="0.2">
      <c r="A13415" s="139">
        <v>200901</v>
      </c>
      <c r="B13415" s="139">
        <v>200902</v>
      </c>
      <c r="C13415" s="143" t="s">
        <v>434</v>
      </c>
      <c r="D13415" s="139" t="s">
        <v>434</v>
      </c>
      <c r="E13415" s="139" t="s">
        <v>434</v>
      </c>
      <c r="F13415" s="143">
        <v>0</v>
      </c>
      <c r="G13415" s="139">
        <v>0</v>
      </c>
      <c r="H13415" s="139">
        <v>0</v>
      </c>
      <c r="I13415" s="139" t="s">
        <v>217</v>
      </c>
      <c r="J13415" s="139" t="s">
        <v>252</v>
      </c>
      <c r="K13415" s="139" t="s">
        <v>262</v>
      </c>
      <c r="L13415" s="140"/>
      <c r="M13415" s="141" t="s">
        <v>438</v>
      </c>
      <c r="N13415" s="139"/>
      <c r="O13415" s="139"/>
      <c r="P13415" s="139"/>
      <c r="Q13415" s="139"/>
    </row>
    <row r="13416" spans="1:17" x14ac:dyDescent="0.2">
      <c r="A13416" s="139">
        <v>200901</v>
      </c>
      <c r="B13416" s="139">
        <v>201001</v>
      </c>
      <c r="C13416" s="143" t="s">
        <v>434</v>
      </c>
      <c r="D13416" s="139" t="s">
        <v>434</v>
      </c>
      <c r="E13416" s="139" t="s">
        <v>434</v>
      </c>
      <c r="F13416" s="143">
        <v>0</v>
      </c>
      <c r="G13416" s="139">
        <v>0</v>
      </c>
      <c r="H13416" s="139">
        <v>0</v>
      </c>
      <c r="I13416" s="139" t="s">
        <v>217</v>
      </c>
      <c r="J13416" s="139" t="s">
        <v>252</v>
      </c>
      <c r="K13416" s="139" t="s">
        <v>262</v>
      </c>
      <c r="L13416" s="140"/>
      <c r="M13416" s="141" t="s">
        <v>438</v>
      </c>
      <c r="N13416" s="139"/>
      <c r="O13416" s="139"/>
      <c r="P13416" s="139"/>
      <c r="Q13416" s="139"/>
    </row>
    <row r="13417" spans="1:17" x14ac:dyDescent="0.2">
      <c r="A13417" s="139">
        <v>200901</v>
      </c>
      <c r="B13417" s="139">
        <v>201002</v>
      </c>
      <c r="C13417" s="143" t="s">
        <v>434</v>
      </c>
      <c r="D13417" s="139" t="s">
        <v>434</v>
      </c>
      <c r="E13417" s="139" t="s">
        <v>434</v>
      </c>
      <c r="F13417" s="143">
        <v>0</v>
      </c>
      <c r="G13417" s="139">
        <v>0</v>
      </c>
      <c r="H13417" s="139">
        <v>0</v>
      </c>
      <c r="I13417" s="139" t="s">
        <v>217</v>
      </c>
      <c r="J13417" s="139" t="s">
        <v>252</v>
      </c>
      <c r="K13417" s="139" t="s">
        <v>262</v>
      </c>
      <c r="L13417" s="140"/>
      <c r="M13417" s="141" t="s">
        <v>438</v>
      </c>
      <c r="N13417" s="139"/>
      <c r="O13417" s="139"/>
      <c r="P13417" s="139"/>
      <c r="Q13417" s="139"/>
    </row>
    <row r="13418" spans="1:17" x14ac:dyDescent="0.2">
      <c r="A13418" s="139">
        <v>200901</v>
      </c>
      <c r="B13418" s="139">
        <v>201101</v>
      </c>
      <c r="C13418" s="143" t="s">
        <v>434</v>
      </c>
      <c r="D13418" s="139" t="s">
        <v>434</v>
      </c>
      <c r="E13418" s="139" t="s">
        <v>434</v>
      </c>
      <c r="F13418" s="143">
        <v>0</v>
      </c>
      <c r="G13418" s="139">
        <v>0</v>
      </c>
      <c r="H13418" s="139">
        <v>0</v>
      </c>
      <c r="I13418" s="139" t="s">
        <v>217</v>
      </c>
      <c r="J13418" s="139" t="s">
        <v>252</v>
      </c>
      <c r="K13418" s="139" t="s">
        <v>262</v>
      </c>
      <c r="L13418" s="140"/>
      <c r="M13418" s="141" t="s">
        <v>438</v>
      </c>
      <c r="N13418" s="139"/>
      <c r="O13418" s="139"/>
      <c r="P13418" s="139"/>
      <c r="Q13418" s="139"/>
    </row>
    <row r="13419" spans="1:17" x14ac:dyDescent="0.2">
      <c r="A13419" s="139">
        <v>200901</v>
      </c>
      <c r="B13419" s="139">
        <v>201102</v>
      </c>
      <c r="C13419" s="143" t="s">
        <v>434</v>
      </c>
      <c r="D13419" s="139" t="s">
        <v>434</v>
      </c>
      <c r="E13419" s="139" t="s">
        <v>434</v>
      </c>
      <c r="F13419" s="143">
        <v>0</v>
      </c>
      <c r="G13419" s="139">
        <v>0</v>
      </c>
      <c r="H13419" s="139">
        <v>0</v>
      </c>
      <c r="I13419" s="139" t="s">
        <v>217</v>
      </c>
      <c r="J13419" s="139" t="s">
        <v>252</v>
      </c>
      <c r="K13419" s="139" t="s">
        <v>262</v>
      </c>
      <c r="L13419" s="140"/>
      <c r="M13419" s="141" t="s">
        <v>438</v>
      </c>
      <c r="N13419" s="139"/>
      <c r="O13419" s="139"/>
      <c r="P13419" s="139"/>
      <c r="Q13419" s="139"/>
    </row>
    <row r="13420" spans="1:17" x14ac:dyDescent="0.2">
      <c r="A13420" s="139">
        <v>200901</v>
      </c>
      <c r="B13420" s="139">
        <v>201201</v>
      </c>
      <c r="C13420" s="143" t="s">
        <v>434</v>
      </c>
      <c r="D13420" s="139" t="s">
        <v>434</v>
      </c>
      <c r="E13420" s="139" t="s">
        <v>434</v>
      </c>
      <c r="F13420" s="143">
        <v>0</v>
      </c>
      <c r="G13420" s="139">
        <v>0</v>
      </c>
      <c r="H13420" s="139">
        <v>0</v>
      </c>
      <c r="I13420" s="139" t="s">
        <v>217</v>
      </c>
      <c r="J13420" s="139" t="s">
        <v>252</v>
      </c>
      <c r="K13420" s="139" t="s">
        <v>262</v>
      </c>
      <c r="L13420" s="140"/>
      <c r="M13420" s="141" t="s">
        <v>438</v>
      </c>
      <c r="N13420" s="139"/>
      <c r="O13420" s="139"/>
      <c r="P13420" s="139"/>
      <c r="Q13420" s="139"/>
    </row>
    <row r="13421" spans="1:17" x14ac:dyDescent="0.2">
      <c r="A13421" s="139">
        <v>200901</v>
      </c>
      <c r="B13421" s="139">
        <v>201202</v>
      </c>
      <c r="C13421" s="143" t="s">
        <v>434</v>
      </c>
      <c r="D13421" s="139" t="s">
        <v>434</v>
      </c>
      <c r="E13421" s="139" t="s">
        <v>434</v>
      </c>
      <c r="F13421" s="143">
        <v>0</v>
      </c>
      <c r="G13421" s="139">
        <v>0</v>
      </c>
      <c r="H13421" s="139">
        <v>0</v>
      </c>
      <c r="I13421" s="139" t="s">
        <v>217</v>
      </c>
      <c r="J13421" s="139" t="s">
        <v>252</v>
      </c>
      <c r="K13421" s="139" t="s">
        <v>262</v>
      </c>
      <c r="L13421" s="140"/>
      <c r="M13421" s="141" t="s">
        <v>438</v>
      </c>
      <c r="N13421" s="139"/>
      <c r="O13421" s="139"/>
      <c r="P13421" s="139"/>
      <c r="Q13421" s="139"/>
    </row>
    <row r="13422" spans="1:17" x14ac:dyDescent="0.2">
      <c r="A13422" s="139">
        <v>200901</v>
      </c>
      <c r="B13422" s="139">
        <v>201301</v>
      </c>
      <c r="C13422" s="143" t="s">
        <v>434</v>
      </c>
      <c r="D13422" s="139" t="s">
        <v>434</v>
      </c>
      <c r="E13422" s="139" t="s">
        <v>434</v>
      </c>
      <c r="F13422" s="143">
        <v>0</v>
      </c>
      <c r="G13422" s="139">
        <v>0</v>
      </c>
      <c r="H13422" s="139">
        <v>0</v>
      </c>
      <c r="I13422" s="139" t="s">
        <v>217</v>
      </c>
      <c r="J13422" s="139" t="s">
        <v>252</v>
      </c>
      <c r="K13422" s="139" t="s">
        <v>262</v>
      </c>
      <c r="L13422" s="140"/>
      <c r="M13422" s="141" t="s">
        <v>438</v>
      </c>
      <c r="N13422" s="139"/>
      <c r="O13422" s="139"/>
      <c r="P13422" s="139"/>
      <c r="Q13422" s="139"/>
    </row>
    <row r="13423" spans="1:17" x14ac:dyDescent="0.2">
      <c r="A13423" s="139">
        <v>200901</v>
      </c>
      <c r="B13423" s="139">
        <v>201302</v>
      </c>
      <c r="C13423" s="143" t="s">
        <v>434</v>
      </c>
      <c r="D13423" s="139" t="s">
        <v>434</v>
      </c>
      <c r="E13423" s="139" t="s">
        <v>434</v>
      </c>
      <c r="F13423" s="143">
        <v>0</v>
      </c>
      <c r="G13423" s="139">
        <v>0</v>
      </c>
      <c r="H13423" s="139">
        <v>0</v>
      </c>
      <c r="I13423" s="139" t="s">
        <v>217</v>
      </c>
      <c r="J13423" s="139" t="s">
        <v>252</v>
      </c>
      <c r="K13423" s="139" t="s">
        <v>262</v>
      </c>
      <c r="L13423" s="140"/>
      <c r="M13423" s="141" t="s">
        <v>438</v>
      </c>
      <c r="N13423" s="139"/>
      <c r="O13423" s="139"/>
      <c r="P13423" s="139"/>
      <c r="Q13423" s="139"/>
    </row>
    <row r="13424" spans="1:17" x14ac:dyDescent="0.2">
      <c r="A13424" s="139">
        <v>200901</v>
      </c>
      <c r="B13424" s="139">
        <v>201401</v>
      </c>
      <c r="C13424" s="143" t="s">
        <v>434</v>
      </c>
      <c r="D13424" s="139" t="s">
        <v>434</v>
      </c>
      <c r="E13424" s="139" t="s">
        <v>434</v>
      </c>
      <c r="F13424" s="143">
        <v>0</v>
      </c>
      <c r="G13424" s="139">
        <v>0</v>
      </c>
      <c r="H13424" s="139">
        <v>0</v>
      </c>
      <c r="I13424" s="139" t="s">
        <v>217</v>
      </c>
      <c r="J13424" s="139" t="s">
        <v>252</v>
      </c>
      <c r="K13424" s="139" t="s">
        <v>262</v>
      </c>
      <c r="L13424" s="140"/>
      <c r="M13424" s="141" t="s">
        <v>438</v>
      </c>
      <c r="N13424" s="139"/>
      <c r="O13424" s="139"/>
      <c r="P13424" s="139"/>
      <c r="Q13424" s="139"/>
    </row>
    <row r="13425" spans="1:17" x14ac:dyDescent="0.2">
      <c r="A13425" s="139">
        <v>200901</v>
      </c>
      <c r="B13425" s="139">
        <v>201402</v>
      </c>
      <c r="C13425" s="143" t="s">
        <v>434</v>
      </c>
      <c r="D13425" s="139" t="s">
        <v>434</v>
      </c>
      <c r="E13425" s="139" t="s">
        <v>434</v>
      </c>
      <c r="F13425" s="143">
        <v>0</v>
      </c>
      <c r="G13425" s="139">
        <v>0</v>
      </c>
      <c r="H13425" s="139">
        <v>0</v>
      </c>
      <c r="I13425" s="139" t="s">
        <v>217</v>
      </c>
      <c r="J13425" s="139" t="s">
        <v>252</v>
      </c>
      <c r="K13425" s="139" t="s">
        <v>262</v>
      </c>
      <c r="L13425" s="140"/>
      <c r="M13425" s="141" t="s">
        <v>438</v>
      </c>
      <c r="N13425" s="139"/>
      <c r="O13425" s="139"/>
      <c r="P13425" s="139"/>
      <c r="Q13425" s="139"/>
    </row>
    <row r="13426" spans="1:17" x14ac:dyDescent="0.2">
      <c r="A13426" s="139">
        <v>200901</v>
      </c>
      <c r="B13426" s="139">
        <v>201501</v>
      </c>
      <c r="C13426" s="143" t="s">
        <v>434</v>
      </c>
      <c r="D13426" s="139" t="s">
        <v>434</v>
      </c>
      <c r="E13426" s="139" t="s">
        <v>434</v>
      </c>
      <c r="F13426" s="143">
        <v>0</v>
      </c>
      <c r="G13426" s="139">
        <v>0</v>
      </c>
      <c r="H13426" s="139">
        <v>0</v>
      </c>
      <c r="I13426" s="139" t="s">
        <v>217</v>
      </c>
      <c r="J13426" s="139" t="s">
        <v>252</v>
      </c>
      <c r="K13426" s="139" t="s">
        <v>262</v>
      </c>
      <c r="L13426" s="140"/>
      <c r="M13426" s="141" t="s">
        <v>438</v>
      </c>
      <c r="N13426" s="139"/>
      <c r="O13426" s="139"/>
      <c r="P13426" s="139"/>
      <c r="Q13426" s="139"/>
    </row>
    <row r="13427" spans="1:17" x14ac:dyDescent="0.2">
      <c r="A13427" s="139">
        <v>200901</v>
      </c>
      <c r="B13427" s="139">
        <v>201502</v>
      </c>
      <c r="C13427" s="143" t="s">
        <v>434</v>
      </c>
      <c r="D13427" s="139" t="s">
        <v>434</v>
      </c>
      <c r="E13427" s="139" t="s">
        <v>434</v>
      </c>
      <c r="F13427" s="143">
        <v>0</v>
      </c>
      <c r="G13427" s="139">
        <v>0</v>
      </c>
      <c r="H13427" s="139">
        <v>0</v>
      </c>
      <c r="I13427" s="139" t="s">
        <v>217</v>
      </c>
      <c r="J13427" s="139" t="s">
        <v>252</v>
      </c>
      <c r="K13427" s="139" t="s">
        <v>262</v>
      </c>
      <c r="L13427" s="140"/>
      <c r="M13427" s="141" t="s">
        <v>438</v>
      </c>
      <c r="N13427" s="139"/>
      <c r="O13427" s="139"/>
      <c r="P13427" s="139"/>
      <c r="Q13427" s="139"/>
    </row>
    <row r="13428" spans="1:17" x14ac:dyDescent="0.2">
      <c r="A13428" s="139">
        <v>200901</v>
      </c>
      <c r="B13428" s="139">
        <v>201601</v>
      </c>
      <c r="C13428" s="143" t="s">
        <v>434</v>
      </c>
      <c r="D13428" s="139" t="s">
        <v>434</v>
      </c>
      <c r="E13428" s="139" t="s">
        <v>434</v>
      </c>
      <c r="F13428" s="143">
        <v>0</v>
      </c>
      <c r="G13428" s="139">
        <v>0</v>
      </c>
      <c r="H13428" s="139">
        <v>0</v>
      </c>
      <c r="I13428" s="139" t="s">
        <v>217</v>
      </c>
      <c r="J13428" s="139" t="s">
        <v>252</v>
      </c>
      <c r="K13428" s="139" t="s">
        <v>262</v>
      </c>
      <c r="L13428" s="140"/>
      <c r="M13428" s="141" t="s">
        <v>438</v>
      </c>
      <c r="N13428" s="139"/>
      <c r="O13428" s="139"/>
      <c r="P13428" s="139"/>
      <c r="Q13428" s="139"/>
    </row>
    <row r="13429" spans="1:17" x14ac:dyDescent="0.2">
      <c r="A13429" s="139">
        <v>200901</v>
      </c>
      <c r="B13429" s="139">
        <v>201602</v>
      </c>
      <c r="C13429" s="143" t="s">
        <v>434</v>
      </c>
      <c r="D13429" s="139" t="s">
        <v>434</v>
      </c>
      <c r="E13429" s="139" t="s">
        <v>434</v>
      </c>
      <c r="F13429" s="143">
        <v>0</v>
      </c>
      <c r="G13429" s="139">
        <v>0</v>
      </c>
      <c r="H13429" s="139">
        <v>0</v>
      </c>
      <c r="I13429" s="139" t="s">
        <v>217</v>
      </c>
      <c r="J13429" s="139" t="s">
        <v>252</v>
      </c>
      <c r="K13429" s="139" t="s">
        <v>262</v>
      </c>
      <c r="L13429" s="140"/>
      <c r="M13429" s="141" t="s">
        <v>438</v>
      </c>
      <c r="N13429" s="139"/>
      <c r="O13429" s="139"/>
      <c r="P13429" s="139"/>
      <c r="Q13429" s="139"/>
    </row>
    <row r="13430" spans="1:17" x14ac:dyDescent="0.2">
      <c r="A13430" s="139">
        <v>200901</v>
      </c>
      <c r="B13430" s="139">
        <v>201701</v>
      </c>
      <c r="C13430" s="143" t="s">
        <v>434</v>
      </c>
      <c r="D13430" s="139" t="s">
        <v>434</v>
      </c>
      <c r="E13430" s="139" t="s">
        <v>434</v>
      </c>
      <c r="F13430" s="143">
        <v>0</v>
      </c>
      <c r="G13430" s="139">
        <v>0</v>
      </c>
      <c r="H13430" s="139">
        <v>0</v>
      </c>
      <c r="I13430" s="139" t="s">
        <v>217</v>
      </c>
      <c r="J13430" s="139" t="s">
        <v>252</v>
      </c>
      <c r="K13430" s="139" t="s">
        <v>262</v>
      </c>
      <c r="L13430" s="140"/>
      <c r="M13430" s="141" t="s">
        <v>438</v>
      </c>
      <c r="N13430" s="139"/>
      <c r="O13430" s="139"/>
      <c r="P13430" s="139"/>
      <c r="Q13430" s="139"/>
    </row>
    <row r="13431" spans="1:17" x14ac:dyDescent="0.2">
      <c r="A13431" s="139">
        <v>200901</v>
      </c>
      <c r="B13431" s="139">
        <v>201702</v>
      </c>
      <c r="C13431" s="143" t="s">
        <v>434</v>
      </c>
      <c r="D13431" s="139" t="s">
        <v>434</v>
      </c>
      <c r="E13431" s="139" t="s">
        <v>434</v>
      </c>
      <c r="F13431" s="143">
        <v>0</v>
      </c>
      <c r="G13431" s="139">
        <v>0</v>
      </c>
      <c r="H13431" s="139">
        <v>0</v>
      </c>
      <c r="I13431" s="139" t="s">
        <v>217</v>
      </c>
      <c r="J13431" s="139" t="s">
        <v>252</v>
      </c>
      <c r="K13431" s="139" t="s">
        <v>262</v>
      </c>
      <c r="L13431" s="140"/>
      <c r="M13431" s="141" t="s">
        <v>438</v>
      </c>
      <c r="N13431" s="139"/>
      <c r="O13431" s="139"/>
      <c r="P13431" s="139"/>
      <c r="Q13431" s="139"/>
    </row>
    <row r="13432" spans="1:17" x14ac:dyDescent="0.2">
      <c r="A13432" s="139">
        <v>200901</v>
      </c>
      <c r="B13432" s="139">
        <v>201801</v>
      </c>
      <c r="C13432" s="143" t="s">
        <v>434</v>
      </c>
      <c r="D13432" s="139" t="s">
        <v>434</v>
      </c>
      <c r="E13432" s="139" t="s">
        <v>434</v>
      </c>
      <c r="F13432" s="143">
        <v>0</v>
      </c>
      <c r="G13432" s="139">
        <v>0</v>
      </c>
      <c r="H13432" s="139">
        <v>0</v>
      </c>
      <c r="I13432" s="139" t="s">
        <v>217</v>
      </c>
      <c r="J13432" s="139" t="s">
        <v>252</v>
      </c>
      <c r="K13432" s="139" t="s">
        <v>262</v>
      </c>
      <c r="L13432" s="140"/>
      <c r="M13432" s="141" t="s">
        <v>438</v>
      </c>
      <c r="N13432" s="139"/>
      <c r="O13432" s="139"/>
      <c r="P13432" s="139"/>
      <c r="Q13432" s="139"/>
    </row>
    <row r="13433" spans="1:17" x14ac:dyDescent="0.2">
      <c r="A13433" s="139">
        <v>200901</v>
      </c>
      <c r="B13433" s="139">
        <v>201802</v>
      </c>
      <c r="C13433" s="143" t="s">
        <v>434</v>
      </c>
      <c r="D13433" s="139" t="s">
        <v>434</v>
      </c>
      <c r="E13433" s="139" t="s">
        <v>434</v>
      </c>
      <c r="F13433" s="143">
        <v>0</v>
      </c>
      <c r="G13433" s="139">
        <v>0</v>
      </c>
      <c r="H13433" s="139">
        <v>0</v>
      </c>
      <c r="I13433" s="139" t="s">
        <v>217</v>
      </c>
      <c r="J13433" s="139" t="s">
        <v>252</v>
      </c>
      <c r="K13433" s="139" t="s">
        <v>262</v>
      </c>
      <c r="L13433" s="140"/>
      <c r="M13433" s="141" t="s">
        <v>438</v>
      </c>
      <c r="N13433" s="139"/>
      <c r="O13433" s="139"/>
      <c r="P13433" s="139"/>
      <c r="Q13433" s="139"/>
    </row>
    <row r="13434" spans="1:17" x14ac:dyDescent="0.2">
      <c r="A13434" s="139">
        <v>200901</v>
      </c>
      <c r="B13434" s="139">
        <v>201901</v>
      </c>
      <c r="C13434" s="143" t="s">
        <v>434</v>
      </c>
      <c r="D13434" s="139" t="s">
        <v>434</v>
      </c>
      <c r="E13434" s="139" t="s">
        <v>434</v>
      </c>
      <c r="F13434" s="143">
        <v>0</v>
      </c>
      <c r="G13434" s="139">
        <v>0</v>
      </c>
      <c r="H13434" s="139">
        <v>0</v>
      </c>
      <c r="I13434" s="139" t="s">
        <v>217</v>
      </c>
      <c r="J13434" s="139" t="s">
        <v>252</v>
      </c>
      <c r="K13434" s="139" t="s">
        <v>262</v>
      </c>
      <c r="L13434" s="140"/>
      <c r="M13434" s="141" t="s">
        <v>438</v>
      </c>
      <c r="N13434" s="139"/>
      <c r="O13434" s="139"/>
      <c r="P13434" s="139"/>
      <c r="Q13434" s="139"/>
    </row>
    <row r="13435" spans="1:17" x14ac:dyDescent="0.2">
      <c r="A13435" s="139">
        <v>200901</v>
      </c>
      <c r="B13435" s="139">
        <v>201902</v>
      </c>
      <c r="C13435" s="143" t="s">
        <v>434</v>
      </c>
      <c r="D13435" s="139" t="s">
        <v>434</v>
      </c>
      <c r="E13435" s="139" t="s">
        <v>434</v>
      </c>
      <c r="F13435" s="143">
        <v>0</v>
      </c>
      <c r="G13435" s="139">
        <v>0</v>
      </c>
      <c r="H13435" s="139">
        <v>0</v>
      </c>
      <c r="I13435" s="139" t="s">
        <v>217</v>
      </c>
      <c r="J13435" s="139" t="s">
        <v>252</v>
      </c>
      <c r="K13435" s="139" t="s">
        <v>262</v>
      </c>
      <c r="L13435" s="140"/>
      <c r="M13435" s="141" t="s">
        <v>438</v>
      </c>
      <c r="N13435" s="139"/>
      <c r="O13435" s="139"/>
      <c r="P13435" s="139"/>
      <c r="Q13435" s="139"/>
    </row>
    <row r="13436" spans="1:17" x14ac:dyDescent="0.2">
      <c r="A13436" s="139">
        <v>200901</v>
      </c>
      <c r="B13436" s="139">
        <v>202001</v>
      </c>
      <c r="C13436" s="143" t="s">
        <v>434</v>
      </c>
      <c r="D13436" s="139" t="s">
        <v>434</v>
      </c>
      <c r="E13436" s="139" t="s">
        <v>434</v>
      </c>
      <c r="F13436" s="143">
        <v>0</v>
      </c>
      <c r="G13436" s="139">
        <v>0</v>
      </c>
      <c r="H13436" s="139">
        <v>0</v>
      </c>
      <c r="I13436" s="139" t="s">
        <v>217</v>
      </c>
      <c r="J13436" s="139" t="s">
        <v>252</v>
      </c>
      <c r="K13436" s="139" t="s">
        <v>262</v>
      </c>
      <c r="L13436" s="140"/>
      <c r="M13436" s="141" t="s">
        <v>438</v>
      </c>
      <c r="N13436" s="139"/>
      <c r="O13436" s="139"/>
      <c r="P13436" s="139"/>
      <c r="Q13436" s="139"/>
    </row>
    <row r="13437" spans="1:17" x14ac:dyDescent="0.2">
      <c r="A13437" s="139">
        <v>200901</v>
      </c>
      <c r="B13437" s="139">
        <v>202002</v>
      </c>
      <c r="C13437" s="143" t="s">
        <v>434</v>
      </c>
      <c r="D13437" s="139" t="s">
        <v>434</v>
      </c>
      <c r="E13437" s="139" t="s">
        <v>434</v>
      </c>
      <c r="F13437" s="143">
        <v>0</v>
      </c>
      <c r="G13437" s="139">
        <v>0</v>
      </c>
      <c r="H13437" s="139">
        <v>0</v>
      </c>
      <c r="I13437" s="139" t="s">
        <v>217</v>
      </c>
      <c r="J13437" s="139" t="s">
        <v>252</v>
      </c>
      <c r="K13437" s="139" t="s">
        <v>262</v>
      </c>
      <c r="L13437" s="140"/>
      <c r="M13437" s="141" t="s">
        <v>438</v>
      </c>
      <c r="N13437" s="139"/>
      <c r="O13437" s="139"/>
      <c r="P13437" s="139"/>
      <c r="Q13437" s="139"/>
    </row>
    <row r="13438" spans="1:17" x14ac:dyDescent="0.2">
      <c r="A13438" s="139">
        <v>200901</v>
      </c>
      <c r="B13438" s="139">
        <v>202101</v>
      </c>
      <c r="C13438" s="143" t="s">
        <v>434</v>
      </c>
      <c r="D13438" s="139" t="s">
        <v>434</v>
      </c>
      <c r="E13438" s="139" t="s">
        <v>434</v>
      </c>
      <c r="F13438" s="143">
        <v>0</v>
      </c>
      <c r="G13438" s="139">
        <v>0</v>
      </c>
      <c r="H13438" s="139">
        <v>0</v>
      </c>
      <c r="I13438" s="139" t="s">
        <v>217</v>
      </c>
      <c r="J13438" s="139" t="s">
        <v>252</v>
      </c>
      <c r="K13438" s="139" t="s">
        <v>262</v>
      </c>
      <c r="L13438" s="140"/>
      <c r="M13438" s="141" t="s">
        <v>438</v>
      </c>
      <c r="N13438" s="139"/>
      <c r="O13438" s="139"/>
      <c r="P13438" s="139"/>
      <c r="Q13438" s="139"/>
    </row>
    <row r="13439" spans="1:17" x14ac:dyDescent="0.2">
      <c r="A13439" s="139">
        <v>200901</v>
      </c>
      <c r="B13439" s="139">
        <v>202102</v>
      </c>
      <c r="C13439" s="143" t="s">
        <v>434</v>
      </c>
      <c r="D13439" s="139" t="s">
        <v>434</v>
      </c>
      <c r="E13439" s="139" t="s">
        <v>434</v>
      </c>
      <c r="F13439" s="143">
        <v>0</v>
      </c>
      <c r="G13439" s="139">
        <v>0</v>
      </c>
      <c r="H13439" s="139">
        <v>0</v>
      </c>
      <c r="I13439" s="139" t="s">
        <v>217</v>
      </c>
      <c r="J13439" s="139" t="s">
        <v>252</v>
      </c>
      <c r="K13439" s="139" t="s">
        <v>262</v>
      </c>
      <c r="L13439" s="140"/>
      <c r="M13439" s="141" t="s">
        <v>438</v>
      </c>
      <c r="N13439" s="139"/>
      <c r="O13439" s="139"/>
      <c r="P13439" s="139"/>
      <c r="Q13439" s="139"/>
    </row>
    <row r="13440" spans="1:17" x14ac:dyDescent="0.2">
      <c r="A13440" s="139">
        <v>200901</v>
      </c>
      <c r="B13440" s="139">
        <v>202201</v>
      </c>
      <c r="C13440" s="143" t="s">
        <v>434</v>
      </c>
      <c r="D13440" s="139" t="s">
        <v>434</v>
      </c>
      <c r="E13440" s="139" t="s">
        <v>434</v>
      </c>
      <c r="F13440" s="143">
        <v>0</v>
      </c>
      <c r="G13440" s="139">
        <v>0</v>
      </c>
      <c r="H13440" s="139">
        <v>0</v>
      </c>
      <c r="I13440" s="139" t="s">
        <v>217</v>
      </c>
      <c r="J13440" s="139" t="s">
        <v>252</v>
      </c>
      <c r="K13440" s="139" t="s">
        <v>262</v>
      </c>
      <c r="L13440" s="140"/>
      <c r="M13440" s="141" t="s">
        <v>438</v>
      </c>
      <c r="N13440" s="139"/>
      <c r="O13440" s="139"/>
      <c r="P13440" s="139"/>
      <c r="Q13440" s="139"/>
    </row>
    <row r="13441" spans="1:17" x14ac:dyDescent="0.2">
      <c r="A13441" s="139">
        <v>200901</v>
      </c>
      <c r="B13441" s="139">
        <v>202202</v>
      </c>
      <c r="C13441" s="143" t="s">
        <v>434</v>
      </c>
      <c r="D13441" s="139" t="s">
        <v>434</v>
      </c>
      <c r="E13441" s="139" t="s">
        <v>434</v>
      </c>
      <c r="F13441" s="143">
        <v>0</v>
      </c>
      <c r="G13441" s="139">
        <v>0</v>
      </c>
      <c r="H13441" s="139">
        <v>0</v>
      </c>
      <c r="I13441" s="139" t="s">
        <v>217</v>
      </c>
      <c r="J13441" s="139" t="s">
        <v>252</v>
      </c>
      <c r="K13441" s="139" t="s">
        <v>262</v>
      </c>
      <c r="L13441" s="140"/>
      <c r="M13441" s="141" t="s">
        <v>438</v>
      </c>
      <c r="N13441" s="139"/>
      <c r="O13441" s="139"/>
      <c r="P13441" s="139"/>
      <c r="Q13441" s="139"/>
    </row>
    <row r="13442" spans="1:17" x14ac:dyDescent="0.2">
      <c r="A13442" s="139">
        <v>200901</v>
      </c>
      <c r="B13442" s="139">
        <v>202301</v>
      </c>
      <c r="C13442" s="143" t="s">
        <v>434</v>
      </c>
      <c r="D13442" s="139" t="s">
        <v>434</v>
      </c>
      <c r="E13442" s="139" t="s">
        <v>434</v>
      </c>
      <c r="F13442" s="143">
        <v>0</v>
      </c>
      <c r="G13442" s="139">
        <v>0</v>
      </c>
      <c r="H13442" s="139">
        <v>0</v>
      </c>
      <c r="I13442" s="139" t="s">
        <v>217</v>
      </c>
      <c r="J13442" s="139" t="s">
        <v>252</v>
      </c>
      <c r="K13442" s="139" t="s">
        <v>262</v>
      </c>
      <c r="L13442" s="140"/>
      <c r="M13442" s="141" t="s">
        <v>438</v>
      </c>
      <c r="N13442" s="139"/>
      <c r="O13442" s="139"/>
      <c r="P13442" s="139"/>
      <c r="Q13442" s="139"/>
    </row>
    <row r="13443" spans="1:17" x14ac:dyDescent="0.2">
      <c r="A13443" s="139">
        <v>200901</v>
      </c>
      <c r="B13443" s="139">
        <v>202302</v>
      </c>
      <c r="C13443" s="143" t="s">
        <v>434</v>
      </c>
      <c r="D13443" s="139" t="s">
        <v>434</v>
      </c>
      <c r="E13443" s="139" t="s">
        <v>434</v>
      </c>
      <c r="F13443" s="143">
        <v>0</v>
      </c>
      <c r="G13443" s="139">
        <v>0</v>
      </c>
      <c r="H13443" s="139">
        <v>0</v>
      </c>
      <c r="I13443" s="139" t="s">
        <v>217</v>
      </c>
      <c r="J13443" s="139" t="s">
        <v>252</v>
      </c>
      <c r="K13443" s="139" t="s">
        <v>262</v>
      </c>
      <c r="L13443" s="140"/>
      <c r="M13443" s="141" t="s">
        <v>438</v>
      </c>
      <c r="N13443" s="139"/>
      <c r="O13443" s="139"/>
      <c r="P13443" s="139"/>
      <c r="Q13443" s="139"/>
    </row>
    <row r="13444" spans="1:17" x14ac:dyDescent="0.2">
      <c r="A13444" s="139">
        <v>200901</v>
      </c>
      <c r="B13444" s="139">
        <v>202401</v>
      </c>
      <c r="C13444" s="143" t="s">
        <v>434</v>
      </c>
      <c r="D13444" s="139" t="s">
        <v>434</v>
      </c>
      <c r="E13444" s="139" t="s">
        <v>434</v>
      </c>
      <c r="F13444" s="143">
        <v>0</v>
      </c>
      <c r="G13444" s="139">
        <v>0</v>
      </c>
      <c r="H13444" s="139">
        <v>0</v>
      </c>
      <c r="I13444" s="139" t="s">
        <v>217</v>
      </c>
      <c r="J13444" s="139" t="s">
        <v>252</v>
      </c>
      <c r="K13444" s="139" t="s">
        <v>262</v>
      </c>
      <c r="L13444" s="140"/>
      <c r="M13444" s="141" t="s">
        <v>438</v>
      </c>
      <c r="N13444" s="139"/>
      <c r="O13444" s="139"/>
      <c r="P13444" s="139"/>
      <c r="Q13444" s="139"/>
    </row>
    <row r="13445" spans="1:17" x14ac:dyDescent="0.2">
      <c r="A13445" s="139">
        <v>200901</v>
      </c>
      <c r="B13445" s="139">
        <v>202402</v>
      </c>
      <c r="C13445" s="143" t="s">
        <v>434</v>
      </c>
      <c r="D13445" s="139" t="s">
        <v>434</v>
      </c>
      <c r="E13445" s="139" t="s">
        <v>434</v>
      </c>
      <c r="F13445" s="143">
        <v>0</v>
      </c>
      <c r="G13445" s="139">
        <v>0</v>
      </c>
      <c r="H13445" s="139">
        <v>0</v>
      </c>
      <c r="I13445" s="139" t="s">
        <v>217</v>
      </c>
      <c r="J13445" s="139" t="s">
        <v>252</v>
      </c>
      <c r="K13445" s="139" t="s">
        <v>262</v>
      </c>
      <c r="L13445" s="140"/>
      <c r="M13445" s="141" t="s">
        <v>438</v>
      </c>
      <c r="N13445" s="139"/>
      <c r="O13445" s="139"/>
      <c r="P13445" s="139"/>
      <c r="Q13445" s="139"/>
    </row>
    <row r="13446" spans="1:17" x14ac:dyDescent="0.2">
      <c r="A13446" s="139">
        <v>200902</v>
      </c>
      <c r="B13446" s="139">
        <v>200902</v>
      </c>
      <c r="C13446" s="143" t="s">
        <v>434</v>
      </c>
      <c r="D13446" s="139" t="s">
        <v>434</v>
      </c>
      <c r="E13446" s="139" t="s">
        <v>434</v>
      </c>
      <c r="F13446" s="143">
        <v>0</v>
      </c>
      <c r="G13446" s="139">
        <v>0</v>
      </c>
      <c r="H13446" s="139">
        <v>0</v>
      </c>
      <c r="I13446" s="139" t="s">
        <v>217</v>
      </c>
      <c r="J13446" s="139" t="s">
        <v>252</v>
      </c>
      <c r="K13446" s="139" t="s">
        <v>262</v>
      </c>
      <c r="L13446" s="140"/>
      <c r="M13446" s="141" t="s">
        <v>438</v>
      </c>
      <c r="N13446" s="139"/>
      <c r="O13446" s="139"/>
      <c r="P13446" s="139"/>
      <c r="Q13446" s="139"/>
    </row>
    <row r="13447" spans="1:17" x14ac:dyDescent="0.2">
      <c r="A13447" s="139">
        <v>200902</v>
      </c>
      <c r="B13447" s="139">
        <v>201001</v>
      </c>
      <c r="C13447" s="143" t="s">
        <v>434</v>
      </c>
      <c r="D13447" s="139" t="s">
        <v>434</v>
      </c>
      <c r="E13447" s="139" t="s">
        <v>434</v>
      </c>
      <c r="F13447" s="143">
        <v>0</v>
      </c>
      <c r="G13447" s="139">
        <v>0</v>
      </c>
      <c r="H13447" s="139">
        <v>0</v>
      </c>
      <c r="I13447" s="139" t="s">
        <v>217</v>
      </c>
      <c r="J13447" s="139" t="s">
        <v>252</v>
      </c>
      <c r="K13447" s="139" t="s">
        <v>262</v>
      </c>
      <c r="L13447" s="140"/>
      <c r="M13447" s="141" t="s">
        <v>438</v>
      </c>
      <c r="N13447" s="139"/>
      <c r="O13447" s="139"/>
      <c r="P13447" s="139"/>
      <c r="Q13447" s="139"/>
    </row>
    <row r="13448" spans="1:17" x14ac:dyDescent="0.2">
      <c r="A13448" s="139">
        <v>200902</v>
      </c>
      <c r="B13448" s="139">
        <v>201002</v>
      </c>
      <c r="C13448" s="143" t="s">
        <v>434</v>
      </c>
      <c r="D13448" s="139" t="s">
        <v>434</v>
      </c>
      <c r="E13448" s="139" t="s">
        <v>434</v>
      </c>
      <c r="F13448" s="143">
        <v>0</v>
      </c>
      <c r="G13448" s="139">
        <v>0</v>
      </c>
      <c r="H13448" s="139">
        <v>0</v>
      </c>
      <c r="I13448" s="139" t="s">
        <v>217</v>
      </c>
      <c r="J13448" s="139" t="s">
        <v>252</v>
      </c>
      <c r="K13448" s="139" t="s">
        <v>262</v>
      </c>
      <c r="L13448" s="140"/>
      <c r="M13448" s="141" t="s">
        <v>438</v>
      </c>
      <c r="N13448" s="139"/>
      <c r="O13448" s="139"/>
      <c r="P13448" s="139"/>
      <c r="Q13448" s="139"/>
    </row>
    <row r="13449" spans="1:17" x14ac:dyDescent="0.2">
      <c r="A13449" s="139">
        <v>200902</v>
      </c>
      <c r="B13449" s="139">
        <v>201101</v>
      </c>
      <c r="C13449" s="143" t="s">
        <v>434</v>
      </c>
      <c r="D13449" s="139" t="s">
        <v>434</v>
      </c>
      <c r="E13449" s="139" t="s">
        <v>434</v>
      </c>
      <c r="F13449" s="143">
        <v>0</v>
      </c>
      <c r="G13449" s="139">
        <v>0</v>
      </c>
      <c r="H13449" s="139">
        <v>0</v>
      </c>
      <c r="I13449" s="139" t="s">
        <v>217</v>
      </c>
      <c r="J13449" s="139" t="s">
        <v>252</v>
      </c>
      <c r="K13449" s="139" t="s">
        <v>262</v>
      </c>
      <c r="L13449" s="140"/>
      <c r="M13449" s="141" t="s">
        <v>438</v>
      </c>
      <c r="N13449" s="139"/>
      <c r="O13449" s="139"/>
      <c r="P13449" s="139"/>
      <c r="Q13449" s="139"/>
    </row>
    <row r="13450" spans="1:17" x14ac:dyDescent="0.2">
      <c r="A13450" s="139">
        <v>200902</v>
      </c>
      <c r="B13450" s="139">
        <v>201102</v>
      </c>
      <c r="C13450" s="143" t="s">
        <v>434</v>
      </c>
      <c r="D13450" s="139" t="s">
        <v>434</v>
      </c>
      <c r="E13450" s="139" t="s">
        <v>434</v>
      </c>
      <c r="F13450" s="143">
        <v>0</v>
      </c>
      <c r="G13450" s="139">
        <v>0</v>
      </c>
      <c r="H13450" s="139">
        <v>0</v>
      </c>
      <c r="I13450" s="139" t="s">
        <v>217</v>
      </c>
      <c r="J13450" s="139" t="s">
        <v>252</v>
      </c>
      <c r="K13450" s="139" t="s">
        <v>262</v>
      </c>
      <c r="L13450" s="140"/>
      <c r="M13450" s="141" t="s">
        <v>438</v>
      </c>
      <c r="N13450" s="139"/>
      <c r="O13450" s="139"/>
      <c r="P13450" s="139"/>
      <c r="Q13450" s="139"/>
    </row>
    <row r="13451" spans="1:17" x14ac:dyDescent="0.2">
      <c r="A13451" s="139">
        <v>200902</v>
      </c>
      <c r="B13451" s="139">
        <v>201201</v>
      </c>
      <c r="C13451" s="143" t="s">
        <v>434</v>
      </c>
      <c r="D13451" s="139" t="s">
        <v>434</v>
      </c>
      <c r="E13451" s="139" t="s">
        <v>434</v>
      </c>
      <c r="F13451" s="143">
        <v>0</v>
      </c>
      <c r="G13451" s="139">
        <v>0</v>
      </c>
      <c r="H13451" s="139">
        <v>0</v>
      </c>
      <c r="I13451" s="139" t="s">
        <v>217</v>
      </c>
      <c r="J13451" s="139" t="s">
        <v>252</v>
      </c>
      <c r="K13451" s="139" t="s">
        <v>262</v>
      </c>
      <c r="L13451" s="140"/>
      <c r="M13451" s="141" t="s">
        <v>438</v>
      </c>
      <c r="N13451" s="139"/>
      <c r="O13451" s="139"/>
      <c r="P13451" s="139"/>
      <c r="Q13451" s="139"/>
    </row>
    <row r="13452" spans="1:17" x14ac:dyDescent="0.2">
      <c r="A13452" s="139">
        <v>200902</v>
      </c>
      <c r="B13452" s="139">
        <v>201202</v>
      </c>
      <c r="C13452" s="143" t="s">
        <v>434</v>
      </c>
      <c r="D13452" s="139" t="s">
        <v>434</v>
      </c>
      <c r="E13452" s="139" t="s">
        <v>434</v>
      </c>
      <c r="F13452" s="143">
        <v>0</v>
      </c>
      <c r="G13452" s="139">
        <v>0</v>
      </c>
      <c r="H13452" s="139">
        <v>0</v>
      </c>
      <c r="I13452" s="139" t="s">
        <v>217</v>
      </c>
      <c r="J13452" s="139" t="s">
        <v>252</v>
      </c>
      <c r="K13452" s="139" t="s">
        <v>262</v>
      </c>
      <c r="L13452" s="140"/>
      <c r="M13452" s="141" t="s">
        <v>438</v>
      </c>
      <c r="N13452" s="139"/>
      <c r="O13452" s="139"/>
      <c r="P13452" s="139"/>
      <c r="Q13452" s="139"/>
    </row>
    <row r="13453" spans="1:17" x14ac:dyDescent="0.2">
      <c r="A13453" s="139">
        <v>200902</v>
      </c>
      <c r="B13453" s="139">
        <v>201301</v>
      </c>
      <c r="C13453" s="143" t="s">
        <v>434</v>
      </c>
      <c r="D13453" s="139" t="s">
        <v>434</v>
      </c>
      <c r="E13453" s="139" t="s">
        <v>434</v>
      </c>
      <c r="F13453" s="143">
        <v>0</v>
      </c>
      <c r="G13453" s="139">
        <v>0</v>
      </c>
      <c r="H13453" s="139">
        <v>0</v>
      </c>
      <c r="I13453" s="139" t="s">
        <v>217</v>
      </c>
      <c r="J13453" s="139" t="s">
        <v>252</v>
      </c>
      <c r="K13453" s="139" t="s">
        <v>262</v>
      </c>
      <c r="L13453" s="140"/>
      <c r="M13453" s="141" t="s">
        <v>438</v>
      </c>
      <c r="N13453" s="139"/>
      <c r="O13453" s="139"/>
      <c r="P13453" s="139"/>
      <c r="Q13453" s="139"/>
    </row>
    <row r="13454" spans="1:17" x14ac:dyDescent="0.2">
      <c r="A13454" s="139">
        <v>200902</v>
      </c>
      <c r="B13454" s="139">
        <v>201302</v>
      </c>
      <c r="C13454" s="143" t="s">
        <v>434</v>
      </c>
      <c r="D13454" s="139" t="s">
        <v>434</v>
      </c>
      <c r="E13454" s="139" t="s">
        <v>434</v>
      </c>
      <c r="F13454" s="143">
        <v>0</v>
      </c>
      <c r="G13454" s="139">
        <v>0</v>
      </c>
      <c r="H13454" s="139">
        <v>0</v>
      </c>
      <c r="I13454" s="139" t="s">
        <v>217</v>
      </c>
      <c r="J13454" s="139" t="s">
        <v>252</v>
      </c>
      <c r="K13454" s="139" t="s">
        <v>262</v>
      </c>
      <c r="L13454" s="140"/>
      <c r="M13454" s="141" t="s">
        <v>438</v>
      </c>
      <c r="N13454" s="139"/>
      <c r="O13454" s="139"/>
      <c r="P13454" s="139"/>
      <c r="Q13454" s="139"/>
    </row>
    <row r="13455" spans="1:17" x14ac:dyDescent="0.2">
      <c r="A13455" s="139">
        <v>200902</v>
      </c>
      <c r="B13455" s="139">
        <v>201401</v>
      </c>
      <c r="C13455" s="143" t="s">
        <v>434</v>
      </c>
      <c r="D13455" s="139" t="s">
        <v>434</v>
      </c>
      <c r="E13455" s="139" t="s">
        <v>434</v>
      </c>
      <c r="F13455" s="143">
        <v>0</v>
      </c>
      <c r="G13455" s="139">
        <v>0</v>
      </c>
      <c r="H13455" s="139">
        <v>0</v>
      </c>
      <c r="I13455" s="139" t="s">
        <v>217</v>
      </c>
      <c r="J13455" s="139" t="s">
        <v>252</v>
      </c>
      <c r="K13455" s="139" t="s">
        <v>262</v>
      </c>
      <c r="L13455" s="140"/>
      <c r="M13455" s="141" t="s">
        <v>438</v>
      </c>
      <c r="N13455" s="139"/>
      <c r="O13455" s="139"/>
      <c r="P13455" s="139"/>
      <c r="Q13455" s="139"/>
    </row>
    <row r="13456" spans="1:17" x14ac:dyDescent="0.2">
      <c r="A13456" s="139">
        <v>200902</v>
      </c>
      <c r="B13456" s="139">
        <v>201402</v>
      </c>
      <c r="C13456" s="143" t="s">
        <v>434</v>
      </c>
      <c r="D13456" s="139" t="s">
        <v>434</v>
      </c>
      <c r="E13456" s="139" t="s">
        <v>434</v>
      </c>
      <c r="F13456" s="143">
        <v>0</v>
      </c>
      <c r="G13456" s="139">
        <v>0</v>
      </c>
      <c r="H13456" s="139">
        <v>0</v>
      </c>
      <c r="I13456" s="139" t="s">
        <v>217</v>
      </c>
      <c r="J13456" s="139" t="s">
        <v>252</v>
      </c>
      <c r="K13456" s="139" t="s">
        <v>262</v>
      </c>
      <c r="L13456" s="140"/>
      <c r="M13456" s="141" t="s">
        <v>438</v>
      </c>
      <c r="N13456" s="139"/>
      <c r="O13456" s="139"/>
      <c r="P13456" s="139"/>
      <c r="Q13456" s="139"/>
    </row>
    <row r="13457" spans="1:17" x14ac:dyDescent="0.2">
      <c r="A13457" s="139">
        <v>200902</v>
      </c>
      <c r="B13457" s="139">
        <v>201501</v>
      </c>
      <c r="C13457" s="143" t="s">
        <v>434</v>
      </c>
      <c r="D13457" s="139" t="s">
        <v>434</v>
      </c>
      <c r="E13457" s="139" t="s">
        <v>434</v>
      </c>
      <c r="F13457" s="143">
        <v>0</v>
      </c>
      <c r="G13457" s="139">
        <v>0</v>
      </c>
      <c r="H13457" s="139">
        <v>0</v>
      </c>
      <c r="I13457" s="139" t="s">
        <v>217</v>
      </c>
      <c r="J13457" s="139" t="s">
        <v>252</v>
      </c>
      <c r="K13457" s="139" t="s">
        <v>262</v>
      </c>
      <c r="L13457" s="140"/>
      <c r="M13457" s="141" t="s">
        <v>438</v>
      </c>
      <c r="N13457" s="139"/>
      <c r="O13457" s="139"/>
      <c r="P13457" s="139"/>
      <c r="Q13457" s="139"/>
    </row>
    <row r="13458" spans="1:17" x14ac:dyDescent="0.2">
      <c r="A13458" s="139">
        <v>200902</v>
      </c>
      <c r="B13458" s="139">
        <v>201502</v>
      </c>
      <c r="C13458" s="143" t="s">
        <v>434</v>
      </c>
      <c r="D13458" s="139" t="s">
        <v>434</v>
      </c>
      <c r="E13458" s="139" t="s">
        <v>434</v>
      </c>
      <c r="F13458" s="143">
        <v>0</v>
      </c>
      <c r="G13458" s="139">
        <v>0</v>
      </c>
      <c r="H13458" s="139">
        <v>0</v>
      </c>
      <c r="I13458" s="139" t="s">
        <v>217</v>
      </c>
      <c r="J13458" s="139" t="s">
        <v>252</v>
      </c>
      <c r="K13458" s="139" t="s">
        <v>262</v>
      </c>
      <c r="L13458" s="140"/>
      <c r="M13458" s="141" t="s">
        <v>438</v>
      </c>
      <c r="N13458" s="139"/>
      <c r="O13458" s="139"/>
      <c r="P13458" s="139"/>
      <c r="Q13458" s="139"/>
    </row>
    <row r="13459" spans="1:17" x14ac:dyDescent="0.2">
      <c r="A13459" s="139">
        <v>200902</v>
      </c>
      <c r="B13459" s="139">
        <v>201601</v>
      </c>
      <c r="C13459" s="143" t="s">
        <v>434</v>
      </c>
      <c r="D13459" s="139" t="s">
        <v>434</v>
      </c>
      <c r="E13459" s="139" t="s">
        <v>434</v>
      </c>
      <c r="F13459" s="143">
        <v>0</v>
      </c>
      <c r="G13459" s="139">
        <v>0</v>
      </c>
      <c r="H13459" s="139">
        <v>0</v>
      </c>
      <c r="I13459" s="139" t="s">
        <v>217</v>
      </c>
      <c r="J13459" s="139" t="s">
        <v>252</v>
      </c>
      <c r="K13459" s="139" t="s">
        <v>262</v>
      </c>
      <c r="L13459" s="140"/>
      <c r="M13459" s="141" t="s">
        <v>438</v>
      </c>
      <c r="N13459" s="139"/>
      <c r="O13459" s="139"/>
      <c r="P13459" s="139"/>
      <c r="Q13459" s="139"/>
    </row>
    <row r="13460" spans="1:17" x14ac:dyDescent="0.2">
      <c r="A13460" s="139">
        <v>200902</v>
      </c>
      <c r="B13460" s="139">
        <v>201602</v>
      </c>
      <c r="C13460" s="143" t="s">
        <v>434</v>
      </c>
      <c r="D13460" s="139" t="s">
        <v>434</v>
      </c>
      <c r="E13460" s="139" t="s">
        <v>434</v>
      </c>
      <c r="F13460" s="143">
        <v>0</v>
      </c>
      <c r="G13460" s="139">
        <v>0</v>
      </c>
      <c r="H13460" s="139">
        <v>0</v>
      </c>
      <c r="I13460" s="139" t="s">
        <v>217</v>
      </c>
      <c r="J13460" s="139" t="s">
        <v>252</v>
      </c>
      <c r="K13460" s="139" t="s">
        <v>262</v>
      </c>
      <c r="L13460" s="140"/>
      <c r="M13460" s="141" t="s">
        <v>438</v>
      </c>
      <c r="N13460" s="139"/>
      <c r="O13460" s="139"/>
      <c r="P13460" s="139"/>
      <c r="Q13460" s="139"/>
    </row>
    <row r="13461" spans="1:17" x14ac:dyDescent="0.2">
      <c r="A13461" s="139">
        <v>200902</v>
      </c>
      <c r="B13461" s="139">
        <v>201701</v>
      </c>
      <c r="C13461" s="143" t="s">
        <v>434</v>
      </c>
      <c r="D13461" s="139" t="s">
        <v>434</v>
      </c>
      <c r="E13461" s="139" t="s">
        <v>434</v>
      </c>
      <c r="F13461" s="143">
        <v>0</v>
      </c>
      <c r="G13461" s="139">
        <v>0</v>
      </c>
      <c r="H13461" s="139">
        <v>0</v>
      </c>
      <c r="I13461" s="139" t="s">
        <v>217</v>
      </c>
      <c r="J13461" s="139" t="s">
        <v>252</v>
      </c>
      <c r="K13461" s="139" t="s">
        <v>262</v>
      </c>
      <c r="L13461" s="140"/>
      <c r="M13461" s="141" t="s">
        <v>438</v>
      </c>
      <c r="N13461" s="139"/>
      <c r="O13461" s="139"/>
      <c r="P13461" s="139"/>
      <c r="Q13461" s="139"/>
    </row>
    <row r="13462" spans="1:17" x14ac:dyDescent="0.2">
      <c r="A13462" s="139">
        <v>200902</v>
      </c>
      <c r="B13462" s="139">
        <v>201702</v>
      </c>
      <c r="C13462" s="143" t="s">
        <v>434</v>
      </c>
      <c r="D13462" s="139" t="s">
        <v>434</v>
      </c>
      <c r="E13462" s="139" t="s">
        <v>434</v>
      </c>
      <c r="F13462" s="143">
        <v>0</v>
      </c>
      <c r="G13462" s="139">
        <v>0</v>
      </c>
      <c r="H13462" s="139">
        <v>0</v>
      </c>
      <c r="I13462" s="139" t="s">
        <v>217</v>
      </c>
      <c r="J13462" s="139" t="s">
        <v>252</v>
      </c>
      <c r="K13462" s="139" t="s">
        <v>262</v>
      </c>
      <c r="L13462" s="140"/>
      <c r="M13462" s="141" t="s">
        <v>438</v>
      </c>
      <c r="N13462" s="139"/>
      <c r="O13462" s="139"/>
      <c r="P13462" s="139"/>
      <c r="Q13462" s="139"/>
    </row>
    <row r="13463" spans="1:17" x14ac:dyDescent="0.2">
      <c r="A13463" s="139">
        <v>200902</v>
      </c>
      <c r="B13463" s="139">
        <v>201801</v>
      </c>
      <c r="C13463" s="143" t="s">
        <v>434</v>
      </c>
      <c r="D13463" s="139" t="s">
        <v>434</v>
      </c>
      <c r="E13463" s="139" t="s">
        <v>434</v>
      </c>
      <c r="F13463" s="143">
        <v>0</v>
      </c>
      <c r="G13463" s="139">
        <v>0</v>
      </c>
      <c r="H13463" s="139">
        <v>0</v>
      </c>
      <c r="I13463" s="139" t="s">
        <v>217</v>
      </c>
      <c r="J13463" s="139" t="s">
        <v>252</v>
      </c>
      <c r="K13463" s="139" t="s">
        <v>262</v>
      </c>
      <c r="L13463" s="140"/>
      <c r="M13463" s="141" t="s">
        <v>438</v>
      </c>
      <c r="N13463" s="139"/>
      <c r="O13463" s="139"/>
      <c r="P13463" s="139"/>
      <c r="Q13463" s="139"/>
    </row>
    <row r="13464" spans="1:17" x14ac:dyDescent="0.2">
      <c r="A13464" s="139">
        <v>200902</v>
      </c>
      <c r="B13464" s="139">
        <v>201802</v>
      </c>
      <c r="C13464" s="143" t="s">
        <v>434</v>
      </c>
      <c r="D13464" s="139" t="s">
        <v>434</v>
      </c>
      <c r="E13464" s="139" t="s">
        <v>434</v>
      </c>
      <c r="F13464" s="143">
        <v>0</v>
      </c>
      <c r="G13464" s="139">
        <v>0</v>
      </c>
      <c r="H13464" s="139">
        <v>0</v>
      </c>
      <c r="I13464" s="139" t="s">
        <v>217</v>
      </c>
      <c r="J13464" s="139" t="s">
        <v>252</v>
      </c>
      <c r="K13464" s="139" t="s">
        <v>262</v>
      </c>
      <c r="L13464" s="140"/>
      <c r="M13464" s="141" t="s">
        <v>438</v>
      </c>
      <c r="N13464" s="139"/>
      <c r="O13464" s="139"/>
      <c r="P13464" s="139"/>
      <c r="Q13464" s="139"/>
    </row>
    <row r="13465" spans="1:17" x14ac:dyDescent="0.2">
      <c r="A13465" s="139">
        <v>200902</v>
      </c>
      <c r="B13465" s="139">
        <v>201901</v>
      </c>
      <c r="C13465" s="143" t="s">
        <v>434</v>
      </c>
      <c r="D13465" s="139" t="s">
        <v>434</v>
      </c>
      <c r="E13465" s="139" t="s">
        <v>434</v>
      </c>
      <c r="F13465" s="143">
        <v>0</v>
      </c>
      <c r="G13465" s="139">
        <v>0</v>
      </c>
      <c r="H13465" s="139">
        <v>0</v>
      </c>
      <c r="I13465" s="139" t="s">
        <v>217</v>
      </c>
      <c r="J13465" s="139" t="s">
        <v>252</v>
      </c>
      <c r="K13465" s="139" t="s">
        <v>262</v>
      </c>
      <c r="L13465" s="140"/>
      <c r="M13465" s="141" t="s">
        <v>438</v>
      </c>
      <c r="N13465" s="139"/>
      <c r="O13465" s="139"/>
      <c r="P13465" s="139"/>
      <c r="Q13465" s="139"/>
    </row>
    <row r="13466" spans="1:17" x14ac:dyDescent="0.2">
      <c r="A13466" s="139">
        <v>200902</v>
      </c>
      <c r="B13466" s="139">
        <v>201902</v>
      </c>
      <c r="C13466" s="143" t="s">
        <v>434</v>
      </c>
      <c r="D13466" s="139" t="s">
        <v>434</v>
      </c>
      <c r="E13466" s="139" t="s">
        <v>434</v>
      </c>
      <c r="F13466" s="143">
        <v>0</v>
      </c>
      <c r="G13466" s="139">
        <v>0</v>
      </c>
      <c r="H13466" s="139">
        <v>0</v>
      </c>
      <c r="I13466" s="139" t="s">
        <v>217</v>
      </c>
      <c r="J13466" s="139" t="s">
        <v>252</v>
      </c>
      <c r="K13466" s="139" t="s">
        <v>262</v>
      </c>
      <c r="L13466" s="140"/>
      <c r="M13466" s="141" t="s">
        <v>438</v>
      </c>
      <c r="N13466" s="139"/>
      <c r="O13466" s="139"/>
      <c r="P13466" s="139"/>
      <c r="Q13466" s="139"/>
    </row>
    <row r="13467" spans="1:17" x14ac:dyDescent="0.2">
      <c r="A13467" s="139">
        <v>200902</v>
      </c>
      <c r="B13467" s="139">
        <v>202001</v>
      </c>
      <c r="C13467" s="143" t="s">
        <v>434</v>
      </c>
      <c r="D13467" s="139" t="s">
        <v>434</v>
      </c>
      <c r="E13467" s="139" t="s">
        <v>434</v>
      </c>
      <c r="F13467" s="143">
        <v>0</v>
      </c>
      <c r="G13467" s="139">
        <v>0</v>
      </c>
      <c r="H13467" s="139">
        <v>0</v>
      </c>
      <c r="I13467" s="139" t="s">
        <v>217</v>
      </c>
      <c r="J13467" s="139" t="s">
        <v>252</v>
      </c>
      <c r="K13467" s="139" t="s">
        <v>262</v>
      </c>
      <c r="L13467" s="140"/>
      <c r="M13467" s="141" t="s">
        <v>438</v>
      </c>
      <c r="N13467" s="139"/>
      <c r="O13467" s="139"/>
      <c r="P13467" s="139"/>
      <c r="Q13467" s="139"/>
    </row>
    <row r="13468" spans="1:17" x14ac:dyDescent="0.2">
      <c r="A13468" s="139">
        <v>200902</v>
      </c>
      <c r="B13468" s="139">
        <v>202002</v>
      </c>
      <c r="C13468" s="143" t="s">
        <v>434</v>
      </c>
      <c r="D13468" s="139" t="s">
        <v>434</v>
      </c>
      <c r="E13468" s="139" t="s">
        <v>434</v>
      </c>
      <c r="F13468" s="143">
        <v>0</v>
      </c>
      <c r="G13468" s="139">
        <v>0</v>
      </c>
      <c r="H13468" s="139">
        <v>0</v>
      </c>
      <c r="I13468" s="139" t="s">
        <v>217</v>
      </c>
      <c r="J13468" s="139" t="s">
        <v>252</v>
      </c>
      <c r="K13468" s="139" t="s">
        <v>262</v>
      </c>
      <c r="L13468" s="140"/>
      <c r="M13468" s="141" t="s">
        <v>438</v>
      </c>
      <c r="N13468" s="139"/>
      <c r="O13468" s="139"/>
      <c r="P13468" s="139"/>
      <c r="Q13468" s="139"/>
    </row>
    <row r="13469" spans="1:17" x14ac:dyDescent="0.2">
      <c r="A13469" s="139">
        <v>200902</v>
      </c>
      <c r="B13469" s="139">
        <v>202101</v>
      </c>
      <c r="C13469" s="143" t="s">
        <v>434</v>
      </c>
      <c r="D13469" s="139" t="s">
        <v>434</v>
      </c>
      <c r="E13469" s="139" t="s">
        <v>434</v>
      </c>
      <c r="F13469" s="143">
        <v>0</v>
      </c>
      <c r="G13469" s="139">
        <v>0</v>
      </c>
      <c r="H13469" s="139">
        <v>0</v>
      </c>
      <c r="I13469" s="139" t="s">
        <v>217</v>
      </c>
      <c r="J13469" s="139" t="s">
        <v>252</v>
      </c>
      <c r="K13469" s="139" t="s">
        <v>262</v>
      </c>
      <c r="L13469" s="140"/>
      <c r="M13469" s="141" t="s">
        <v>438</v>
      </c>
      <c r="N13469" s="139"/>
      <c r="O13469" s="139"/>
      <c r="P13469" s="139"/>
      <c r="Q13469" s="139"/>
    </row>
    <row r="13470" spans="1:17" x14ac:dyDescent="0.2">
      <c r="A13470" s="139">
        <v>200902</v>
      </c>
      <c r="B13470" s="139">
        <v>202102</v>
      </c>
      <c r="C13470" s="143" t="s">
        <v>434</v>
      </c>
      <c r="D13470" s="139" t="s">
        <v>434</v>
      </c>
      <c r="E13470" s="139" t="s">
        <v>434</v>
      </c>
      <c r="F13470" s="143">
        <v>0</v>
      </c>
      <c r="G13470" s="139">
        <v>0</v>
      </c>
      <c r="H13470" s="139">
        <v>0</v>
      </c>
      <c r="I13470" s="139" t="s">
        <v>217</v>
      </c>
      <c r="J13470" s="139" t="s">
        <v>252</v>
      </c>
      <c r="K13470" s="139" t="s">
        <v>262</v>
      </c>
      <c r="L13470" s="140"/>
      <c r="M13470" s="141" t="s">
        <v>438</v>
      </c>
      <c r="N13470" s="139"/>
      <c r="O13470" s="139"/>
      <c r="P13470" s="139"/>
      <c r="Q13470" s="139"/>
    </row>
    <row r="13471" spans="1:17" x14ac:dyDescent="0.2">
      <c r="A13471" s="139">
        <v>200902</v>
      </c>
      <c r="B13471" s="139">
        <v>202201</v>
      </c>
      <c r="C13471" s="143" t="s">
        <v>434</v>
      </c>
      <c r="D13471" s="139" t="s">
        <v>434</v>
      </c>
      <c r="E13471" s="139" t="s">
        <v>434</v>
      </c>
      <c r="F13471" s="143">
        <v>0</v>
      </c>
      <c r="G13471" s="139">
        <v>0</v>
      </c>
      <c r="H13471" s="139">
        <v>0</v>
      </c>
      <c r="I13471" s="139" t="s">
        <v>217</v>
      </c>
      <c r="J13471" s="139" t="s">
        <v>252</v>
      </c>
      <c r="K13471" s="139" t="s">
        <v>262</v>
      </c>
      <c r="L13471" s="140"/>
      <c r="M13471" s="141" t="s">
        <v>438</v>
      </c>
      <c r="N13471" s="139"/>
      <c r="O13471" s="139"/>
      <c r="P13471" s="139"/>
      <c r="Q13471" s="139"/>
    </row>
    <row r="13472" spans="1:17" x14ac:dyDescent="0.2">
      <c r="A13472" s="139">
        <v>200902</v>
      </c>
      <c r="B13472" s="139">
        <v>202202</v>
      </c>
      <c r="C13472" s="143" t="s">
        <v>434</v>
      </c>
      <c r="D13472" s="139" t="s">
        <v>434</v>
      </c>
      <c r="E13472" s="139" t="s">
        <v>434</v>
      </c>
      <c r="F13472" s="143">
        <v>0</v>
      </c>
      <c r="G13472" s="139">
        <v>0</v>
      </c>
      <c r="H13472" s="139">
        <v>0</v>
      </c>
      <c r="I13472" s="139" t="s">
        <v>217</v>
      </c>
      <c r="J13472" s="139" t="s">
        <v>252</v>
      </c>
      <c r="K13472" s="139" t="s">
        <v>262</v>
      </c>
      <c r="L13472" s="140"/>
      <c r="M13472" s="141" t="s">
        <v>438</v>
      </c>
      <c r="N13472" s="139"/>
      <c r="O13472" s="139"/>
      <c r="P13472" s="139"/>
      <c r="Q13472" s="139"/>
    </row>
    <row r="13473" spans="1:17" x14ac:dyDescent="0.2">
      <c r="A13473" s="139">
        <v>200902</v>
      </c>
      <c r="B13473" s="139">
        <v>202301</v>
      </c>
      <c r="C13473" s="143" t="s">
        <v>434</v>
      </c>
      <c r="D13473" s="139" t="s">
        <v>434</v>
      </c>
      <c r="E13473" s="139" t="s">
        <v>434</v>
      </c>
      <c r="F13473" s="143">
        <v>0</v>
      </c>
      <c r="G13473" s="139">
        <v>0</v>
      </c>
      <c r="H13473" s="139">
        <v>0</v>
      </c>
      <c r="I13473" s="139" t="s">
        <v>217</v>
      </c>
      <c r="J13473" s="139" t="s">
        <v>252</v>
      </c>
      <c r="K13473" s="139" t="s">
        <v>262</v>
      </c>
      <c r="L13473" s="140"/>
      <c r="M13473" s="141" t="s">
        <v>438</v>
      </c>
      <c r="N13473" s="139"/>
      <c r="O13473" s="139"/>
      <c r="P13473" s="139"/>
      <c r="Q13473" s="139"/>
    </row>
    <row r="13474" spans="1:17" x14ac:dyDescent="0.2">
      <c r="A13474" s="139">
        <v>200902</v>
      </c>
      <c r="B13474" s="139">
        <v>202302</v>
      </c>
      <c r="C13474" s="143" t="s">
        <v>434</v>
      </c>
      <c r="D13474" s="139" t="s">
        <v>434</v>
      </c>
      <c r="E13474" s="139" t="s">
        <v>434</v>
      </c>
      <c r="F13474" s="143">
        <v>0</v>
      </c>
      <c r="G13474" s="139">
        <v>0</v>
      </c>
      <c r="H13474" s="139">
        <v>0</v>
      </c>
      <c r="I13474" s="139" t="s">
        <v>217</v>
      </c>
      <c r="J13474" s="139" t="s">
        <v>252</v>
      </c>
      <c r="K13474" s="139" t="s">
        <v>262</v>
      </c>
      <c r="L13474" s="140"/>
      <c r="M13474" s="141" t="s">
        <v>438</v>
      </c>
      <c r="N13474" s="139"/>
      <c r="O13474" s="139"/>
      <c r="P13474" s="139"/>
      <c r="Q13474" s="139"/>
    </row>
    <row r="13475" spans="1:17" x14ac:dyDescent="0.2">
      <c r="A13475" s="139">
        <v>200902</v>
      </c>
      <c r="B13475" s="139">
        <v>202401</v>
      </c>
      <c r="C13475" s="143" t="s">
        <v>434</v>
      </c>
      <c r="D13475" s="139" t="s">
        <v>434</v>
      </c>
      <c r="E13475" s="139" t="s">
        <v>434</v>
      </c>
      <c r="F13475" s="143">
        <v>0</v>
      </c>
      <c r="G13475" s="139">
        <v>0</v>
      </c>
      <c r="H13475" s="139">
        <v>0</v>
      </c>
      <c r="I13475" s="139" t="s">
        <v>217</v>
      </c>
      <c r="J13475" s="139" t="s">
        <v>252</v>
      </c>
      <c r="K13475" s="139" t="s">
        <v>262</v>
      </c>
      <c r="L13475" s="140"/>
      <c r="M13475" s="141" t="s">
        <v>438</v>
      </c>
      <c r="N13475" s="139"/>
      <c r="O13475" s="139"/>
      <c r="P13475" s="139"/>
      <c r="Q13475" s="139"/>
    </row>
    <row r="13476" spans="1:17" x14ac:dyDescent="0.2">
      <c r="A13476" s="139">
        <v>200902</v>
      </c>
      <c r="B13476" s="139">
        <v>202402</v>
      </c>
      <c r="C13476" s="143" t="s">
        <v>434</v>
      </c>
      <c r="D13476" s="139" t="s">
        <v>434</v>
      </c>
      <c r="E13476" s="139" t="s">
        <v>434</v>
      </c>
      <c r="F13476" s="143">
        <v>0</v>
      </c>
      <c r="G13476" s="139">
        <v>0</v>
      </c>
      <c r="H13476" s="139">
        <v>0</v>
      </c>
      <c r="I13476" s="139" t="s">
        <v>217</v>
      </c>
      <c r="J13476" s="139" t="s">
        <v>252</v>
      </c>
      <c r="K13476" s="139" t="s">
        <v>262</v>
      </c>
      <c r="L13476" s="140"/>
      <c r="M13476" s="141" t="s">
        <v>438</v>
      </c>
      <c r="N13476" s="139"/>
      <c r="O13476" s="139"/>
      <c r="P13476" s="139"/>
      <c r="Q13476" s="139"/>
    </row>
    <row r="13477" spans="1:17" x14ac:dyDescent="0.2">
      <c r="A13477" s="139">
        <v>201001</v>
      </c>
      <c r="B13477" s="139">
        <v>201001</v>
      </c>
      <c r="C13477" s="143" t="s">
        <v>434</v>
      </c>
      <c r="D13477" s="139" t="s">
        <v>434</v>
      </c>
      <c r="E13477" s="139" t="s">
        <v>434</v>
      </c>
      <c r="F13477" s="143">
        <v>0</v>
      </c>
      <c r="G13477" s="139">
        <v>0</v>
      </c>
      <c r="H13477" s="139">
        <v>0</v>
      </c>
      <c r="I13477" s="139" t="s">
        <v>217</v>
      </c>
      <c r="J13477" s="139" t="s">
        <v>252</v>
      </c>
      <c r="K13477" s="139" t="s">
        <v>262</v>
      </c>
      <c r="L13477" s="140"/>
      <c r="M13477" s="141" t="s">
        <v>439</v>
      </c>
      <c r="N13477" s="139"/>
      <c r="O13477" s="139"/>
      <c r="P13477" s="139"/>
      <c r="Q13477" s="139"/>
    </row>
    <row r="13478" spans="1:17" x14ac:dyDescent="0.2">
      <c r="A13478" s="139">
        <v>201001</v>
      </c>
      <c r="B13478" s="139">
        <v>201002</v>
      </c>
      <c r="C13478" s="143" t="s">
        <v>434</v>
      </c>
      <c r="D13478" s="139" t="s">
        <v>434</v>
      </c>
      <c r="E13478" s="139" t="s">
        <v>434</v>
      </c>
      <c r="F13478" s="143">
        <v>0</v>
      </c>
      <c r="G13478" s="139">
        <v>0</v>
      </c>
      <c r="H13478" s="139">
        <v>0</v>
      </c>
      <c r="I13478" s="139" t="s">
        <v>217</v>
      </c>
      <c r="J13478" s="139" t="s">
        <v>252</v>
      </c>
      <c r="K13478" s="139" t="s">
        <v>262</v>
      </c>
      <c r="L13478" s="140"/>
      <c r="M13478" s="141" t="s">
        <v>439</v>
      </c>
      <c r="N13478" s="139"/>
      <c r="O13478" s="139"/>
      <c r="P13478" s="139"/>
      <c r="Q13478" s="139"/>
    </row>
    <row r="13479" spans="1:17" x14ac:dyDescent="0.2">
      <c r="A13479" s="139">
        <v>201001</v>
      </c>
      <c r="B13479" s="139">
        <v>201101</v>
      </c>
      <c r="C13479" s="143" t="s">
        <v>434</v>
      </c>
      <c r="D13479" s="139" t="s">
        <v>434</v>
      </c>
      <c r="E13479" s="139" t="s">
        <v>434</v>
      </c>
      <c r="F13479" s="143">
        <v>0</v>
      </c>
      <c r="G13479" s="139">
        <v>0</v>
      </c>
      <c r="H13479" s="139">
        <v>0</v>
      </c>
      <c r="I13479" s="139" t="s">
        <v>217</v>
      </c>
      <c r="J13479" s="139" t="s">
        <v>252</v>
      </c>
      <c r="K13479" s="139" t="s">
        <v>262</v>
      </c>
      <c r="L13479" s="140"/>
      <c r="M13479" s="141" t="s">
        <v>439</v>
      </c>
      <c r="N13479" s="139"/>
      <c r="O13479" s="139"/>
      <c r="P13479" s="139"/>
      <c r="Q13479" s="139"/>
    </row>
    <row r="13480" spans="1:17" x14ac:dyDescent="0.2">
      <c r="A13480" s="139">
        <v>201001</v>
      </c>
      <c r="B13480" s="139">
        <v>201102</v>
      </c>
      <c r="C13480" s="143" t="s">
        <v>434</v>
      </c>
      <c r="D13480" s="139" t="s">
        <v>434</v>
      </c>
      <c r="E13480" s="139" t="s">
        <v>434</v>
      </c>
      <c r="F13480" s="143">
        <v>0</v>
      </c>
      <c r="G13480" s="139">
        <v>0</v>
      </c>
      <c r="H13480" s="139">
        <v>0</v>
      </c>
      <c r="I13480" s="139" t="s">
        <v>217</v>
      </c>
      <c r="J13480" s="139" t="s">
        <v>252</v>
      </c>
      <c r="K13480" s="139" t="s">
        <v>262</v>
      </c>
      <c r="L13480" s="140"/>
      <c r="M13480" s="141" t="s">
        <v>439</v>
      </c>
      <c r="N13480" s="139"/>
      <c r="O13480" s="139"/>
      <c r="P13480" s="139"/>
      <c r="Q13480" s="139"/>
    </row>
    <row r="13481" spans="1:17" x14ac:dyDescent="0.2">
      <c r="A13481" s="139">
        <v>201001</v>
      </c>
      <c r="B13481" s="139">
        <v>201201</v>
      </c>
      <c r="C13481" s="143" t="s">
        <v>434</v>
      </c>
      <c r="D13481" s="139" t="s">
        <v>434</v>
      </c>
      <c r="E13481" s="139" t="s">
        <v>434</v>
      </c>
      <c r="F13481" s="143">
        <v>0</v>
      </c>
      <c r="G13481" s="139">
        <v>0</v>
      </c>
      <c r="H13481" s="139">
        <v>0</v>
      </c>
      <c r="I13481" s="139" t="s">
        <v>217</v>
      </c>
      <c r="J13481" s="139" t="s">
        <v>252</v>
      </c>
      <c r="K13481" s="139" t="s">
        <v>262</v>
      </c>
      <c r="L13481" s="140"/>
      <c r="M13481" s="141" t="s">
        <v>439</v>
      </c>
      <c r="N13481" s="139"/>
      <c r="O13481" s="139"/>
      <c r="P13481" s="139"/>
      <c r="Q13481" s="139"/>
    </row>
    <row r="13482" spans="1:17" x14ac:dyDescent="0.2">
      <c r="A13482" s="139">
        <v>201001</v>
      </c>
      <c r="B13482" s="139">
        <v>201202</v>
      </c>
      <c r="C13482" s="143" t="s">
        <v>434</v>
      </c>
      <c r="D13482" s="139" t="s">
        <v>434</v>
      </c>
      <c r="E13482" s="139" t="s">
        <v>434</v>
      </c>
      <c r="F13482" s="143">
        <v>0</v>
      </c>
      <c r="G13482" s="139">
        <v>0</v>
      </c>
      <c r="H13482" s="139">
        <v>0</v>
      </c>
      <c r="I13482" s="139" t="s">
        <v>217</v>
      </c>
      <c r="J13482" s="139" t="s">
        <v>252</v>
      </c>
      <c r="K13482" s="139" t="s">
        <v>262</v>
      </c>
      <c r="L13482" s="140"/>
      <c r="M13482" s="141" t="s">
        <v>439</v>
      </c>
      <c r="N13482" s="139"/>
      <c r="O13482" s="139"/>
      <c r="P13482" s="139"/>
      <c r="Q13482" s="139"/>
    </row>
    <row r="13483" spans="1:17" x14ac:dyDescent="0.2">
      <c r="A13483" s="139">
        <v>201001</v>
      </c>
      <c r="B13483" s="139">
        <v>201301</v>
      </c>
      <c r="C13483" s="143" t="s">
        <v>434</v>
      </c>
      <c r="D13483" s="139" t="s">
        <v>434</v>
      </c>
      <c r="E13483" s="139" t="s">
        <v>434</v>
      </c>
      <c r="F13483" s="143">
        <v>0</v>
      </c>
      <c r="G13483" s="139">
        <v>0</v>
      </c>
      <c r="H13483" s="139">
        <v>0</v>
      </c>
      <c r="I13483" s="139" t="s">
        <v>217</v>
      </c>
      <c r="J13483" s="139" t="s">
        <v>252</v>
      </c>
      <c r="K13483" s="139" t="s">
        <v>262</v>
      </c>
      <c r="L13483" s="140"/>
      <c r="M13483" s="141" t="s">
        <v>439</v>
      </c>
      <c r="N13483" s="139"/>
      <c r="O13483" s="139"/>
      <c r="P13483" s="139"/>
      <c r="Q13483" s="139"/>
    </row>
    <row r="13484" spans="1:17" x14ac:dyDescent="0.2">
      <c r="A13484" s="139">
        <v>201001</v>
      </c>
      <c r="B13484" s="139">
        <v>201302</v>
      </c>
      <c r="C13484" s="143" t="s">
        <v>434</v>
      </c>
      <c r="D13484" s="139" t="s">
        <v>434</v>
      </c>
      <c r="E13484" s="139" t="s">
        <v>434</v>
      </c>
      <c r="F13484" s="143">
        <v>0</v>
      </c>
      <c r="G13484" s="139">
        <v>0</v>
      </c>
      <c r="H13484" s="139">
        <v>0</v>
      </c>
      <c r="I13484" s="139" t="s">
        <v>217</v>
      </c>
      <c r="J13484" s="139" t="s">
        <v>252</v>
      </c>
      <c r="K13484" s="139" t="s">
        <v>262</v>
      </c>
      <c r="L13484" s="140"/>
      <c r="M13484" s="141" t="s">
        <v>439</v>
      </c>
      <c r="N13484" s="139"/>
      <c r="O13484" s="139"/>
      <c r="P13484" s="139"/>
      <c r="Q13484" s="139"/>
    </row>
    <row r="13485" spans="1:17" x14ac:dyDescent="0.2">
      <c r="A13485" s="139">
        <v>201001</v>
      </c>
      <c r="B13485" s="139">
        <v>201401</v>
      </c>
      <c r="C13485" s="143" t="s">
        <v>434</v>
      </c>
      <c r="D13485" s="139" t="s">
        <v>434</v>
      </c>
      <c r="E13485" s="139" t="s">
        <v>434</v>
      </c>
      <c r="F13485" s="143">
        <v>0</v>
      </c>
      <c r="G13485" s="139">
        <v>0</v>
      </c>
      <c r="H13485" s="139">
        <v>0</v>
      </c>
      <c r="I13485" s="139" t="s">
        <v>217</v>
      </c>
      <c r="J13485" s="139" t="s">
        <v>252</v>
      </c>
      <c r="K13485" s="139" t="s">
        <v>262</v>
      </c>
      <c r="L13485" s="140"/>
      <c r="M13485" s="141" t="s">
        <v>439</v>
      </c>
      <c r="N13485" s="139"/>
      <c r="O13485" s="139"/>
      <c r="P13485" s="139"/>
      <c r="Q13485" s="139"/>
    </row>
    <row r="13486" spans="1:17" x14ac:dyDescent="0.2">
      <c r="A13486" s="139">
        <v>201001</v>
      </c>
      <c r="B13486" s="139">
        <v>201402</v>
      </c>
      <c r="C13486" s="143" t="s">
        <v>434</v>
      </c>
      <c r="D13486" s="139" t="s">
        <v>434</v>
      </c>
      <c r="E13486" s="139" t="s">
        <v>434</v>
      </c>
      <c r="F13486" s="143">
        <v>0</v>
      </c>
      <c r="G13486" s="139">
        <v>0</v>
      </c>
      <c r="H13486" s="139">
        <v>0</v>
      </c>
      <c r="I13486" s="139" t="s">
        <v>217</v>
      </c>
      <c r="J13486" s="139" t="s">
        <v>252</v>
      </c>
      <c r="K13486" s="139" t="s">
        <v>262</v>
      </c>
      <c r="L13486" s="140"/>
      <c r="M13486" s="141" t="s">
        <v>439</v>
      </c>
      <c r="N13486" s="139"/>
      <c r="O13486" s="139"/>
      <c r="P13486" s="139"/>
      <c r="Q13486" s="139"/>
    </row>
    <row r="13487" spans="1:17" x14ac:dyDescent="0.2">
      <c r="A13487" s="139">
        <v>201001</v>
      </c>
      <c r="B13487" s="139">
        <v>201501</v>
      </c>
      <c r="C13487" s="143" t="s">
        <v>434</v>
      </c>
      <c r="D13487" s="139" t="s">
        <v>434</v>
      </c>
      <c r="E13487" s="139" t="s">
        <v>434</v>
      </c>
      <c r="F13487" s="143">
        <v>0</v>
      </c>
      <c r="G13487" s="139">
        <v>0</v>
      </c>
      <c r="H13487" s="139">
        <v>0</v>
      </c>
      <c r="I13487" s="139" t="s">
        <v>217</v>
      </c>
      <c r="J13487" s="139" t="s">
        <v>252</v>
      </c>
      <c r="K13487" s="139" t="s">
        <v>262</v>
      </c>
      <c r="L13487" s="140"/>
      <c r="M13487" s="141" t="s">
        <v>439</v>
      </c>
      <c r="N13487" s="139"/>
      <c r="O13487" s="139"/>
      <c r="P13487" s="139"/>
      <c r="Q13487" s="139"/>
    </row>
    <row r="13488" spans="1:17" x14ac:dyDescent="0.2">
      <c r="A13488" s="139">
        <v>201001</v>
      </c>
      <c r="B13488" s="139">
        <v>201502</v>
      </c>
      <c r="C13488" s="143" t="s">
        <v>434</v>
      </c>
      <c r="D13488" s="139" t="s">
        <v>434</v>
      </c>
      <c r="E13488" s="139" t="s">
        <v>434</v>
      </c>
      <c r="F13488" s="143">
        <v>0</v>
      </c>
      <c r="G13488" s="139">
        <v>0</v>
      </c>
      <c r="H13488" s="139">
        <v>0</v>
      </c>
      <c r="I13488" s="139" t="s">
        <v>217</v>
      </c>
      <c r="J13488" s="139" t="s">
        <v>252</v>
      </c>
      <c r="K13488" s="139" t="s">
        <v>262</v>
      </c>
      <c r="L13488" s="140"/>
      <c r="M13488" s="141" t="s">
        <v>439</v>
      </c>
      <c r="N13488" s="139"/>
      <c r="O13488" s="139"/>
      <c r="P13488" s="139"/>
      <c r="Q13488" s="139"/>
    </row>
    <row r="13489" spans="1:17" x14ac:dyDescent="0.2">
      <c r="A13489" s="139">
        <v>201001</v>
      </c>
      <c r="B13489" s="139">
        <v>201601</v>
      </c>
      <c r="C13489" s="143" t="s">
        <v>434</v>
      </c>
      <c r="D13489" s="139" t="s">
        <v>434</v>
      </c>
      <c r="E13489" s="139" t="s">
        <v>434</v>
      </c>
      <c r="F13489" s="143">
        <v>0</v>
      </c>
      <c r="G13489" s="139">
        <v>0</v>
      </c>
      <c r="H13489" s="139">
        <v>0</v>
      </c>
      <c r="I13489" s="139" t="s">
        <v>217</v>
      </c>
      <c r="J13489" s="139" t="s">
        <v>252</v>
      </c>
      <c r="K13489" s="139" t="s">
        <v>262</v>
      </c>
      <c r="L13489" s="140"/>
      <c r="M13489" s="141" t="s">
        <v>439</v>
      </c>
      <c r="N13489" s="139"/>
      <c r="O13489" s="139"/>
      <c r="P13489" s="139"/>
      <c r="Q13489" s="139"/>
    </row>
    <row r="13490" spans="1:17" x14ac:dyDescent="0.2">
      <c r="A13490" s="139">
        <v>201001</v>
      </c>
      <c r="B13490" s="139">
        <v>201602</v>
      </c>
      <c r="C13490" s="143" t="s">
        <v>434</v>
      </c>
      <c r="D13490" s="139" t="s">
        <v>434</v>
      </c>
      <c r="E13490" s="139" t="s">
        <v>434</v>
      </c>
      <c r="F13490" s="143">
        <v>0</v>
      </c>
      <c r="G13490" s="139">
        <v>0</v>
      </c>
      <c r="H13490" s="139">
        <v>0</v>
      </c>
      <c r="I13490" s="139" t="s">
        <v>217</v>
      </c>
      <c r="J13490" s="139" t="s">
        <v>252</v>
      </c>
      <c r="K13490" s="139" t="s">
        <v>262</v>
      </c>
      <c r="L13490" s="140"/>
      <c r="M13490" s="141" t="s">
        <v>439</v>
      </c>
      <c r="N13490" s="139"/>
      <c r="O13490" s="139"/>
      <c r="P13490" s="139"/>
      <c r="Q13490" s="139"/>
    </row>
    <row r="13491" spans="1:17" x14ac:dyDescent="0.2">
      <c r="A13491" s="139">
        <v>201001</v>
      </c>
      <c r="B13491" s="139">
        <v>201701</v>
      </c>
      <c r="C13491" s="143" t="s">
        <v>434</v>
      </c>
      <c r="D13491" s="139" t="s">
        <v>434</v>
      </c>
      <c r="E13491" s="139" t="s">
        <v>434</v>
      </c>
      <c r="F13491" s="143">
        <v>0</v>
      </c>
      <c r="G13491" s="139">
        <v>0</v>
      </c>
      <c r="H13491" s="139">
        <v>0</v>
      </c>
      <c r="I13491" s="139" t="s">
        <v>217</v>
      </c>
      <c r="J13491" s="139" t="s">
        <v>252</v>
      </c>
      <c r="K13491" s="139" t="s">
        <v>262</v>
      </c>
      <c r="L13491" s="140"/>
      <c r="M13491" s="141" t="s">
        <v>439</v>
      </c>
      <c r="N13491" s="139"/>
      <c r="O13491" s="139"/>
      <c r="P13491" s="139"/>
      <c r="Q13491" s="139"/>
    </row>
    <row r="13492" spans="1:17" x14ac:dyDescent="0.2">
      <c r="A13492" s="139">
        <v>201001</v>
      </c>
      <c r="B13492" s="139">
        <v>201702</v>
      </c>
      <c r="C13492" s="143" t="s">
        <v>434</v>
      </c>
      <c r="D13492" s="139" t="s">
        <v>434</v>
      </c>
      <c r="E13492" s="139" t="s">
        <v>434</v>
      </c>
      <c r="F13492" s="143">
        <v>0</v>
      </c>
      <c r="G13492" s="139">
        <v>0</v>
      </c>
      <c r="H13492" s="139">
        <v>0</v>
      </c>
      <c r="I13492" s="139" t="s">
        <v>217</v>
      </c>
      <c r="J13492" s="139" t="s">
        <v>252</v>
      </c>
      <c r="K13492" s="139" t="s">
        <v>262</v>
      </c>
      <c r="L13492" s="140"/>
      <c r="M13492" s="141" t="s">
        <v>439</v>
      </c>
      <c r="N13492" s="139"/>
      <c r="O13492" s="139"/>
      <c r="P13492" s="139"/>
      <c r="Q13492" s="139"/>
    </row>
    <row r="13493" spans="1:17" x14ac:dyDescent="0.2">
      <c r="A13493" s="139">
        <v>201001</v>
      </c>
      <c r="B13493" s="139">
        <v>201801</v>
      </c>
      <c r="C13493" s="143" t="s">
        <v>434</v>
      </c>
      <c r="D13493" s="139" t="s">
        <v>434</v>
      </c>
      <c r="E13493" s="139" t="s">
        <v>434</v>
      </c>
      <c r="F13493" s="143">
        <v>0</v>
      </c>
      <c r="G13493" s="139">
        <v>0</v>
      </c>
      <c r="H13493" s="139">
        <v>0</v>
      </c>
      <c r="I13493" s="139" t="s">
        <v>217</v>
      </c>
      <c r="J13493" s="139" t="s">
        <v>252</v>
      </c>
      <c r="K13493" s="139" t="s">
        <v>262</v>
      </c>
      <c r="L13493" s="140"/>
      <c r="M13493" s="141" t="s">
        <v>439</v>
      </c>
      <c r="N13493" s="139"/>
      <c r="O13493" s="139"/>
      <c r="P13493" s="139"/>
      <c r="Q13493" s="139"/>
    </row>
    <row r="13494" spans="1:17" x14ac:dyDescent="0.2">
      <c r="A13494" s="139">
        <v>201001</v>
      </c>
      <c r="B13494" s="139">
        <v>201802</v>
      </c>
      <c r="C13494" s="143" t="s">
        <v>434</v>
      </c>
      <c r="D13494" s="139" t="s">
        <v>434</v>
      </c>
      <c r="E13494" s="139" t="s">
        <v>434</v>
      </c>
      <c r="F13494" s="143">
        <v>0</v>
      </c>
      <c r="G13494" s="139">
        <v>0</v>
      </c>
      <c r="H13494" s="139">
        <v>0</v>
      </c>
      <c r="I13494" s="139" t="s">
        <v>217</v>
      </c>
      <c r="J13494" s="139" t="s">
        <v>252</v>
      </c>
      <c r="K13494" s="139" t="s">
        <v>262</v>
      </c>
      <c r="L13494" s="140"/>
      <c r="M13494" s="141" t="s">
        <v>439</v>
      </c>
      <c r="N13494" s="139"/>
      <c r="O13494" s="139"/>
      <c r="P13494" s="139"/>
      <c r="Q13494" s="139"/>
    </row>
    <row r="13495" spans="1:17" x14ac:dyDescent="0.2">
      <c r="A13495" s="139">
        <v>201001</v>
      </c>
      <c r="B13495" s="139">
        <v>201901</v>
      </c>
      <c r="C13495" s="143" t="s">
        <v>434</v>
      </c>
      <c r="D13495" s="139" t="s">
        <v>434</v>
      </c>
      <c r="E13495" s="139" t="s">
        <v>434</v>
      </c>
      <c r="F13495" s="143">
        <v>0</v>
      </c>
      <c r="G13495" s="139">
        <v>0</v>
      </c>
      <c r="H13495" s="139">
        <v>0</v>
      </c>
      <c r="I13495" s="139" t="s">
        <v>217</v>
      </c>
      <c r="J13495" s="139" t="s">
        <v>252</v>
      </c>
      <c r="K13495" s="139" t="s">
        <v>262</v>
      </c>
      <c r="L13495" s="140"/>
      <c r="M13495" s="141" t="s">
        <v>439</v>
      </c>
      <c r="N13495" s="139"/>
      <c r="O13495" s="139"/>
      <c r="P13495" s="139"/>
      <c r="Q13495" s="139"/>
    </row>
    <row r="13496" spans="1:17" x14ac:dyDescent="0.2">
      <c r="A13496" s="139">
        <v>201001</v>
      </c>
      <c r="B13496" s="139">
        <v>201902</v>
      </c>
      <c r="C13496" s="143" t="s">
        <v>434</v>
      </c>
      <c r="D13496" s="139" t="s">
        <v>434</v>
      </c>
      <c r="E13496" s="139" t="s">
        <v>434</v>
      </c>
      <c r="F13496" s="143">
        <v>0</v>
      </c>
      <c r="G13496" s="139">
        <v>0</v>
      </c>
      <c r="H13496" s="139">
        <v>0</v>
      </c>
      <c r="I13496" s="139" t="s">
        <v>217</v>
      </c>
      <c r="J13496" s="139" t="s">
        <v>252</v>
      </c>
      <c r="K13496" s="139" t="s">
        <v>262</v>
      </c>
      <c r="L13496" s="140"/>
      <c r="M13496" s="141" t="s">
        <v>439</v>
      </c>
      <c r="N13496" s="139"/>
      <c r="O13496" s="139"/>
      <c r="P13496" s="139"/>
      <c r="Q13496" s="139"/>
    </row>
    <row r="13497" spans="1:17" x14ac:dyDescent="0.2">
      <c r="A13497" s="139">
        <v>201001</v>
      </c>
      <c r="B13497" s="139">
        <v>202001</v>
      </c>
      <c r="C13497" s="143" t="s">
        <v>434</v>
      </c>
      <c r="D13497" s="139" t="s">
        <v>434</v>
      </c>
      <c r="E13497" s="139" t="s">
        <v>434</v>
      </c>
      <c r="F13497" s="143">
        <v>0</v>
      </c>
      <c r="G13497" s="139">
        <v>0</v>
      </c>
      <c r="H13497" s="139">
        <v>0</v>
      </c>
      <c r="I13497" s="139" t="s">
        <v>217</v>
      </c>
      <c r="J13497" s="139" t="s">
        <v>252</v>
      </c>
      <c r="K13497" s="139" t="s">
        <v>262</v>
      </c>
      <c r="L13497" s="140"/>
      <c r="M13497" s="141" t="s">
        <v>439</v>
      </c>
      <c r="N13497" s="139"/>
      <c r="O13497" s="139"/>
      <c r="P13497" s="139"/>
      <c r="Q13497" s="139"/>
    </row>
    <row r="13498" spans="1:17" x14ac:dyDescent="0.2">
      <c r="A13498" s="139">
        <v>201001</v>
      </c>
      <c r="B13498" s="139">
        <v>202002</v>
      </c>
      <c r="C13498" s="143" t="s">
        <v>434</v>
      </c>
      <c r="D13498" s="139" t="s">
        <v>434</v>
      </c>
      <c r="E13498" s="139" t="s">
        <v>434</v>
      </c>
      <c r="F13498" s="143">
        <v>0</v>
      </c>
      <c r="G13498" s="139">
        <v>0</v>
      </c>
      <c r="H13498" s="139">
        <v>0</v>
      </c>
      <c r="I13498" s="139" t="s">
        <v>217</v>
      </c>
      <c r="J13498" s="139" t="s">
        <v>252</v>
      </c>
      <c r="K13498" s="139" t="s">
        <v>262</v>
      </c>
      <c r="L13498" s="140"/>
      <c r="M13498" s="141" t="s">
        <v>439</v>
      </c>
      <c r="N13498" s="139"/>
      <c r="O13498" s="139"/>
      <c r="P13498" s="139"/>
      <c r="Q13498" s="139"/>
    </row>
    <row r="13499" spans="1:17" x14ac:dyDescent="0.2">
      <c r="A13499" s="139">
        <v>201001</v>
      </c>
      <c r="B13499" s="139">
        <v>202101</v>
      </c>
      <c r="C13499" s="143" t="s">
        <v>434</v>
      </c>
      <c r="D13499" s="139" t="s">
        <v>434</v>
      </c>
      <c r="E13499" s="139" t="s">
        <v>434</v>
      </c>
      <c r="F13499" s="143">
        <v>0</v>
      </c>
      <c r="G13499" s="139">
        <v>0</v>
      </c>
      <c r="H13499" s="139">
        <v>0</v>
      </c>
      <c r="I13499" s="139" t="s">
        <v>217</v>
      </c>
      <c r="J13499" s="139" t="s">
        <v>252</v>
      </c>
      <c r="K13499" s="139" t="s">
        <v>262</v>
      </c>
      <c r="L13499" s="140"/>
      <c r="M13499" s="141" t="s">
        <v>439</v>
      </c>
      <c r="N13499" s="139"/>
      <c r="O13499" s="139"/>
      <c r="P13499" s="139"/>
      <c r="Q13499" s="139"/>
    </row>
    <row r="13500" spans="1:17" x14ac:dyDescent="0.2">
      <c r="A13500" s="139">
        <v>201001</v>
      </c>
      <c r="B13500" s="139">
        <v>202102</v>
      </c>
      <c r="C13500" s="143" t="s">
        <v>434</v>
      </c>
      <c r="D13500" s="139" t="s">
        <v>434</v>
      </c>
      <c r="E13500" s="139" t="s">
        <v>434</v>
      </c>
      <c r="F13500" s="143">
        <v>0</v>
      </c>
      <c r="G13500" s="139">
        <v>0</v>
      </c>
      <c r="H13500" s="139">
        <v>0</v>
      </c>
      <c r="I13500" s="139" t="s">
        <v>217</v>
      </c>
      <c r="J13500" s="139" t="s">
        <v>252</v>
      </c>
      <c r="K13500" s="139" t="s">
        <v>262</v>
      </c>
      <c r="L13500" s="140"/>
      <c r="M13500" s="141" t="s">
        <v>439</v>
      </c>
      <c r="N13500" s="139"/>
      <c r="O13500" s="139"/>
      <c r="P13500" s="139"/>
      <c r="Q13500" s="139"/>
    </row>
    <row r="13501" spans="1:17" x14ac:dyDescent="0.2">
      <c r="A13501" s="139">
        <v>201001</v>
      </c>
      <c r="B13501" s="139">
        <v>202201</v>
      </c>
      <c r="C13501" s="143" t="s">
        <v>434</v>
      </c>
      <c r="D13501" s="139" t="s">
        <v>434</v>
      </c>
      <c r="E13501" s="139" t="s">
        <v>434</v>
      </c>
      <c r="F13501" s="143">
        <v>0</v>
      </c>
      <c r="G13501" s="139">
        <v>0</v>
      </c>
      <c r="H13501" s="139">
        <v>0</v>
      </c>
      <c r="I13501" s="139" t="s">
        <v>217</v>
      </c>
      <c r="J13501" s="139" t="s">
        <v>252</v>
      </c>
      <c r="K13501" s="139" t="s">
        <v>262</v>
      </c>
      <c r="L13501" s="140"/>
      <c r="M13501" s="141" t="s">
        <v>439</v>
      </c>
      <c r="N13501" s="139"/>
      <c r="O13501" s="139"/>
      <c r="P13501" s="139"/>
      <c r="Q13501" s="139"/>
    </row>
    <row r="13502" spans="1:17" x14ac:dyDescent="0.2">
      <c r="A13502" s="139">
        <v>201001</v>
      </c>
      <c r="B13502" s="139">
        <v>202202</v>
      </c>
      <c r="C13502" s="143" t="s">
        <v>434</v>
      </c>
      <c r="D13502" s="139" t="s">
        <v>434</v>
      </c>
      <c r="E13502" s="139" t="s">
        <v>434</v>
      </c>
      <c r="F13502" s="143">
        <v>0</v>
      </c>
      <c r="G13502" s="139">
        <v>0</v>
      </c>
      <c r="H13502" s="139">
        <v>0</v>
      </c>
      <c r="I13502" s="139" t="s">
        <v>217</v>
      </c>
      <c r="J13502" s="139" t="s">
        <v>252</v>
      </c>
      <c r="K13502" s="139" t="s">
        <v>262</v>
      </c>
      <c r="L13502" s="140"/>
      <c r="M13502" s="141" t="s">
        <v>439</v>
      </c>
      <c r="N13502" s="139"/>
      <c r="O13502" s="139"/>
      <c r="P13502" s="139"/>
      <c r="Q13502" s="139"/>
    </row>
    <row r="13503" spans="1:17" x14ac:dyDescent="0.2">
      <c r="A13503" s="139">
        <v>201001</v>
      </c>
      <c r="B13503" s="139">
        <v>202301</v>
      </c>
      <c r="C13503" s="143" t="s">
        <v>434</v>
      </c>
      <c r="D13503" s="139" t="s">
        <v>434</v>
      </c>
      <c r="E13503" s="139" t="s">
        <v>434</v>
      </c>
      <c r="F13503" s="143">
        <v>0</v>
      </c>
      <c r="G13503" s="139">
        <v>0</v>
      </c>
      <c r="H13503" s="139">
        <v>0</v>
      </c>
      <c r="I13503" s="139" t="s">
        <v>217</v>
      </c>
      <c r="J13503" s="139" t="s">
        <v>252</v>
      </c>
      <c r="K13503" s="139" t="s">
        <v>262</v>
      </c>
      <c r="L13503" s="140"/>
      <c r="M13503" s="141" t="s">
        <v>439</v>
      </c>
      <c r="N13503" s="139"/>
      <c r="O13503" s="139"/>
      <c r="P13503" s="139"/>
      <c r="Q13503" s="139"/>
    </row>
    <row r="13504" spans="1:17" x14ac:dyDescent="0.2">
      <c r="A13504" s="139">
        <v>201001</v>
      </c>
      <c r="B13504" s="139">
        <v>202302</v>
      </c>
      <c r="C13504" s="143" t="s">
        <v>434</v>
      </c>
      <c r="D13504" s="139" t="s">
        <v>434</v>
      </c>
      <c r="E13504" s="139" t="s">
        <v>434</v>
      </c>
      <c r="F13504" s="143">
        <v>0</v>
      </c>
      <c r="G13504" s="139">
        <v>0</v>
      </c>
      <c r="H13504" s="139">
        <v>0</v>
      </c>
      <c r="I13504" s="139" t="s">
        <v>217</v>
      </c>
      <c r="J13504" s="139" t="s">
        <v>252</v>
      </c>
      <c r="K13504" s="139" t="s">
        <v>262</v>
      </c>
      <c r="L13504" s="140"/>
      <c r="M13504" s="141" t="s">
        <v>439</v>
      </c>
      <c r="N13504" s="139"/>
      <c r="O13504" s="139"/>
      <c r="P13504" s="139"/>
      <c r="Q13504" s="139"/>
    </row>
    <row r="13505" spans="1:17" x14ac:dyDescent="0.2">
      <c r="A13505" s="139">
        <v>201001</v>
      </c>
      <c r="B13505" s="139">
        <v>202401</v>
      </c>
      <c r="C13505" s="143" t="s">
        <v>434</v>
      </c>
      <c r="D13505" s="139" t="s">
        <v>434</v>
      </c>
      <c r="E13505" s="139" t="s">
        <v>434</v>
      </c>
      <c r="F13505" s="143">
        <v>0</v>
      </c>
      <c r="G13505" s="139">
        <v>0</v>
      </c>
      <c r="H13505" s="139">
        <v>0</v>
      </c>
      <c r="I13505" s="139" t="s">
        <v>217</v>
      </c>
      <c r="J13505" s="139" t="s">
        <v>252</v>
      </c>
      <c r="K13505" s="139" t="s">
        <v>262</v>
      </c>
      <c r="L13505" s="140"/>
      <c r="M13505" s="141" t="s">
        <v>439</v>
      </c>
      <c r="N13505" s="139"/>
      <c r="O13505" s="139"/>
      <c r="P13505" s="139"/>
      <c r="Q13505" s="139"/>
    </row>
    <row r="13506" spans="1:17" x14ac:dyDescent="0.2">
      <c r="A13506" s="139">
        <v>201001</v>
      </c>
      <c r="B13506" s="139">
        <v>202402</v>
      </c>
      <c r="C13506" s="143" t="s">
        <v>434</v>
      </c>
      <c r="D13506" s="139" t="s">
        <v>434</v>
      </c>
      <c r="E13506" s="139" t="s">
        <v>434</v>
      </c>
      <c r="F13506" s="143">
        <v>0</v>
      </c>
      <c r="G13506" s="139">
        <v>0</v>
      </c>
      <c r="H13506" s="139">
        <v>0</v>
      </c>
      <c r="I13506" s="139" t="s">
        <v>217</v>
      </c>
      <c r="J13506" s="139" t="s">
        <v>252</v>
      </c>
      <c r="K13506" s="139" t="s">
        <v>262</v>
      </c>
      <c r="L13506" s="140"/>
      <c r="M13506" s="141" t="s">
        <v>439</v>
      </c>
      <c r="N13506" s="139"/>
      <c r="O13506" s="139"/>
      <c r="P13506" s="139"/>
      <c r="Q13506" s="139"/>
    </row>
    <row r="13507" spans="1:17" x14ac:dyDescent="0.2">
      <c r="A13507" s="139">
        <v>201002</v>
      </c>
      <c r="B13507" s="139">
        <v>201002</v>
      </c>
      <c r="C13507" s="143" t="s">
        <v>434</v>
      </c>
      <c r="D13507" s="139" t="s">
        <v>434</v>
      </c>
      <c r="E13507" s="139" t="s">
        <v>434</v>
      </c>
      <c r="F13507" s="143">
        <v>0</v>
      </c>
      <c r="G13507" s="139">
        <v>0</v>
      </c>
      <c r="H13507" s="139">
        <v>0</v>
      </c>
      <c r="I13507" s="139" t="s">
        <v>217</v>
      </c>
      <c r="J13507" s="139" t="s">
        <v>252</v>
      </c>
      <c r="K13507" s="139" t="s">
        <v>262</v>
      </c>
      <c r="L13507" s="140"/>
      <c r="M13507" s="141" t="s">
        <v>439</v>
      </c>
      <c r="N13507" s="139"/>
      <c r="O13507" s="139"/>
      <c r="P13507" s="139"/>
      <c r="Q13507" s="139"/>
    </row>
    <row r="13508" spans="1:17" x14ac:dyDescent="0.2">
      <c r="A13508" s="139">
        <v>201002</v>
      </c>
      <c r="B13508" s="139">
        <v>201101</v>
      </c>
      <c r="C13508" s="143" t="s">
        <v>434</v>
      </c>
      <c r="D13508" s="139" t="s">
        <v>434</v>
      </c>
      <c r="E13508" s="139" t="s">
        <v>434</v>
      </c>
      <c r="F13508" s="143">
        <v>0</v>
      </c>
      <c r="G13508" s="139">
        <v>0</v>
      </c>
      <c r="H13508" s="139">
        <v>0</v>
      </c>
      <c r="I13508" s="139" t="s">
        <v>217</v>
      </c>
      <c r="J13508" s="139" t="s">
        <v>252</v>
      </c>
      <c r="K13508" s="139" t="s">
        <v>262</v>
      </c>
      <c r="L13508" s="140"/>
      <c r="M13508" s="141" t="s">
        <v>439</v>
      </c>
      <c r="N13508" s="139"/>
      <c r="O13508" s="139"/>
      <c r="P13508" s="139"/>
      <c r="Q13508" s="139"/>
    </row>
    <row r="13509" spans="1:17" x14ac:dyDescent="0.2">
      <c r="A13509" s="139">
        <v>201002</v>
      </c>
      <c r="B13509" s="139">
        <v>201102</v>
      </c>
      <c r="C13509" s="143" t="s">
        <v>434</v>
      </c>
      <c r="D13509" s="139" t="s">
        <v>434</v>
      </c>
      <c r="E13509" s="139" t="s">
        <v>434</v>
      </c>
      <c r="F13509" s="143">
        <v>0</v>
      </c>
      <c r="G13509" s="139">
        <v>0</v>
      </c>
      <c r="H13509" s="139">
        <v>0</v>
      </c>
      <c r="I13509" s="139" t="s">
        <v>217</v>
      </c>
      <c r="J13509" s="139" t="s">
        <v>252</v>
      </c>
      <c r="K13509" s="139" t="s">
        <v>262</v>
      </c>
      <c r="L13509" s="140"/>
      <c r="M13509" s="141" t="s">
        <v>439</v>
      </c>
      <c r="N13509" s="139"/>
      <c r="O13509" s="139"/>
      <c r="P13509" s="139"/>
      <c r="Q13509" s="139"/>
    </row>
    <row r="13510" spans="1:17" x14ac:dyDescent="0.2">
      <c r="A13510" s="139">
        <v>201002</v>
      </c>
      <c r="B13510" s="139">
        <v>201201</v>
      </c>
      <c r="C13510" s="143" t="s">
        <v>434</v>
      </c>
      <c r="D13510" s="139" t="s">
        <v>434</v>
      </c>
      <c r="E13510" s="139" t="s">
        <v>434</v>
      </c>
      <c r="F13510" s="143">
        <v>0</v>
      </c>
      <c r="G13510" s="139">
        <v>0</v>
      </c>
      <c r="H13510" s="139">
        <v>0</v>
      </c>
      <c r="I13510" s="139" t="s">
        <v>217</v>
      </c>
      <c r="J13510" s="139" t="s">
        <v>252</v>
      </c>
      <c r="K13510" s="139" t="s">
        <v>262</v>
      </c>
      <c r="L13510" s="140"/>
      <c r="M13510" s="141" t="s">
        <v>439</v>
      </c>
      <c r="N13510" s="139"/>
      <c r="O13510" s="139"/>
      <c r="P13510" s="139"/>
      <c r="Q13510" s="139"/>
    </row>
    <row r="13511" spans="1:17" x14ac:dyDescent="0.2">
      <c r="A13511" s="139">
        <v>201002</v>
      </c>
      <c r="B13511" s="139">
        <v>201202</v>
      </c>
      <c r="C13511" s="143" t="s">
        <v>434</v>
      </c>
      <c r="D13511" s="139" t="s">
        <v>434</v>
      </c>
      <c r="E13511" s="139" t="s">
        <v>434</v>
      </c>
      <c r="F13511" s="143">
        <v>0</v>
      </c>
      <c r="G13511" s="139">
        <v>0</v>
      </c>
      <c r="H13511" s="139">
        <v>0</v>
      </c>
      <c r="I13511" s="139" t="s">
        <v>217</v>
      </c>
      <c r="J13511" s="139" t="s">
        <v>252</v>
      </c>
      <c r="K13511" s="139" t="s">
        <v>262</v>
      </c>
      <c r="L13511" s="140"/>
      <c r="M13511" s="141" t="s">
        <v>439</v>
      </c>
      <c r="N13511" s="139"/>
      <c r="O13511" s="139"/>
      <c r="P13511" s="139"/>
      <c r="Q13511" s="139"/>
    </row>
    <row r="13512" spans="1:17" x14ac:dyDescent="0.2">
      <c r="A13512" s="139">
        <v>201002</v>
      </c>
      <c r="B13512" s="139">
        <v>201301</v>
      </c>
      <c r="C13512" s="143" t="s">
        <v>434</v>
      </c>
      <c r="D13512" s="139" t="s">
        <v>434</v>
      </c>
      <c r="E13512" s="139" t="s">
        <v>434</v>
      </c>
      <c r="F13512" s="143">
        <v>0</v>
      </c>
      <c r="G13512" s="139">
        <v>0</v>
      </c>
      <c r="H13512" s="139">
        <v>0</v>
      </c>
      <c r="I13512" s="139" t="s">
        <v>217</v>
      </c>
      <c r="J13512" s="139" t="s">
        <v>252</v>
      </c>
      <c r="K13512" s="139" t="s">
        <v>262</v>
      </c>
      <c r="L13512" s="140"/>
      <c r="M13512" s="141" t="s">
        <v>439</v>
      </c>
      <c r="N13512" s="139"/>
      <c r="O13512" s="139"/>
      <c r="P13512" s="139"/>
      <c r="Q13512" s="139"/>
    </row>
    <row r="13513" spans="1:17" x14ac:dyDescent="0.2">
      <c r="A13513" s="139">
        <v>201002</v>
      </c>
      <c r="B13513" s="139">
        <v>201302</v>
      </c>
      <c r="C13513" s="143" t="s">
        <v>434</v>
      </c>
      <c r="D13513" s="139" t="s">
        <v>434</v>
      </c>
      <c r="E13513" s="139" t="s">
        <v>434</v>
      </c>
      <c r="F13513" s="143">
        <v>0</v>
      </c>
      <c r="G13513" s="139">
        <v>0</v>
      </c>
      <c r="H13513" s="139">
        <v>0</v>
      </c>
      <c r="I13513" s="139" t="s">
        <v>217</v>
      </c>
      <c r="J13513" s="139" t="s">
        <v>252</v>
      </c>
      <c r="K13513" s="139" t="s">
        <v>262</v>
      </c>
      <c r="L13513" s="140"/>
      <c r="M13513" s="141" t="s">
        <v>439</v>
      </c>
      <c r="N13513" s="139"/>
      <c r="O13513" s="139"/>
      <c r="P13513" s="139"/>
      <c r="Q13513" s="139"/>
    </row>
    <row r="13514" spans="1:17" x14ac:dyDescent="0.2">
      <c r="A13514" s="139">
        <v>201002</v>
      </c>
      <c r="B13514" s="139">
        <v>201401</v>
      </c>
      <c r="C13514" s="143" t="s">
        <v>434</v>
      </c>
      <c r="D13514" s="139" t="s">
        <v>434</v>
      </c>
      <c r="E13514" s="139" t="s">
        <v>434</v>
      </c>
      <c r="F13514" s="143">
        <v>0</v>
      </c>
      <c r="G13514" s="139">
        <v>0</v>
      </c>
      <c r="H13514" s="139">
        <v>0</v>
      </c>
      <c r="I13514" s="139" t="s">
        <v>217</v>
      </c>
      <c r="J13514" s="139" t="s">
        <v>252</v>
      </c>
      <c r="K13514" s="139" t="s">
        <v>262</v>
      </c>
      <c r="L13514" s="140"/>
      <c r="M13514" s="141" t="s">
        <v>439</v>
      </c>
      <c r="N13514" s="139"/>
      <c r="O13514" s="139"/>
      <c r="P13514" s="139"/>
      <c r="Q13514" s="139"/>
    </row>
    <row r="13515" spans="1:17" x14ac:dyDescent="0.2">
      <c r="A13515" s="139">
        <v>201002</v>
      </c>
      <c r="B13515" s="139">
        <v>201402</v>
      </c>
      <c r="C13515" s="143" t="s">
        <v>434</v>
      </c>
      <c r="D13515" s="139" t="s">
        <v>434</v>
      </c>
      <c r="E13515" s="139" t="s">
        <v>434</v>
      </c>
      <c r="F13515" s="143">
        <v>0</v>
      </c>
      <c r="G13515" s="139">
        <v>0</v>
      </c>
      <c r="H13515" s="139">
        <v>0</v>
      </c>
      <c r="I13515" s="139" t="s">
        <v>217</v>
      </c>
      <c r="J13515" s="139" t="s">
        <v>252</v>
      </c>
      <c r="K13515" s="139" t="s">
        <v>262</v>
      </c>
      <c r="L13515" s="140"/>
      <c r="M13515" s="141" t="s">
        <v>439</v>
      </c>
      <c r="N13515" s="139"/>
      <c r="O13515" s="139"/>
      <c r="P13515" s="139"/>
      <c r="Q13515" s="139"/>
    </row>
    <row r="13516" spans="1:17" x14ac:dyDescent="0.2">
      <c r="A13516" s="139">
        <v>201002</v>
      </c>
      <c r="B13516" s="139">
        <v>201501</v>
      </c>
      <c r="C13516" s="143" t="s">
        <v>434</v>
      </c>
      <c r="D13516" s="139" t="s">
        <v>434</v>
      </c>
      <c r="E13516" s="139" t="s">
        <v>434</v>
      </c>
      <c r="F13516" s="143">
        <v>0</v>
      </c>
      <c r="G13516" s="139">
        <v>0</v>
      </c>
      <c r="H13516" s="139">
        <v>0</v>
      </c>
      <c r="I13516" s="139" t="s">
        <v>217</v>
      </c>
      <c r="J13516" s="139" t="s">
        <v>252</v>
      </c>
      <c r="K13516" s="139" t="s">
        <v>262</v>
      </c>
      <c r="L13516" s="140"/>
      <c r="M13516" s="141" t="s">
        <v>439</v>
      </c>
      <c r="N13516" s="139"/>
      <c r="O13516" s="139"/>
      <c r="P13516" s="139"/>
      <c r="Q13516" s="139"/>
    </row>
    <row r="13517" spans="1:17" x14ac:dyDescent="0.2">
      <c r="A13517" s="139">
        <v>201002</v>
      </c>
      <c r="B13517" s="139">
        <v>201502</v>
      </c>
      <c r="C13517" s="143" t="s">
        <v>434</v>
      </c>
      <c r="D13517" s="139" t="s">
        <v>434</v>
      </c>
      <c r="E13517" s="139" t="s">
        <v>434</v>
      </c>
      <c r="F13517" s="143">
        <v>0</v>
      </c>
      <c r="G13517" s="139">
        <v>0</v>
      </c>
      <c r="H13517" s="139">
        <v>0</v>
      </c>
      <c r="I13517" s="139" t="s">
        <v>217</v>
      </c>
      <c r="J13517" s="139" t="s">
        <v>252</v>
      </c>
      <c r="K13517" s="139" t="s">
        <v>262</v>
      </c>
      <c r="L13517" s="140"/>
      <c r="M13517" s="141" t="s">
        <v>439</v>
      </c>
      <c r="N13517" s="139"/>
      <c r="O13517" s="139"/>
      <c r="P13517" s="139"/>
      <c r="Q13517" s="139"/>
    </row>
    <row r="13518" spans="1:17" x14ac:dyDescent="0.2">
      <c r="A13518" s="139">
        <v>201002</v>
      </c>
      <c r="B13518" s="139">
        <v>201601</v>
      </c>
      <c r="C13518" s="143" t="s">
        <v>434</v>
      </c>
      <c r="D13518" s="139" t="s">
        <v>434</v>
      </c>
      <c r="E13518" s="139" t="s">
        <v>434</v>
      </c>
      <c r="F13518" s="143">
        <v>0</v>
      </c>
      <c r="G13518" s="139">
        <v>0</v>
      </c>
      <c r="H13518" s="139">
        <v>0</v>
      </c>
      <c r="I13518" s="139" t="s">
        <v>217</v>
      </c>
      <c r="J13518" s="139" t="s">
        <v>252</v>
      </c>
      <c r="K13518" s="139" t="s">
        <v>262</v>
      </c>
      <c r="L13518" s="140"/>
      <c r="M13518" s="141" t="s">
        <v>439</v>
      </c>
      <c r="N13518" s="139"/>
      <c r="O13518" s="139"/>
      <c r="P13518" s="139"/>
      <c r="Q13518" s="139"/>
    </row>
    <row r="13519" spans="1:17" x14ac:dyDescent="0.2">
      <c r="A13519" s="139">
        <v>201002</v>
      </c>
      <c r="B13519" s="139">
        <v>201602</v>
      </c>
      <c r="C13519" s="143" t="s">
        <v>434</v>
      </c>
      <c r="D13519" s="139" t="s">
        <v>434</v>
      </c>
      <c r="E13519" s="139" t="s">
        <v>434</v>
      </c>
      <c r="F13519" s="143">
        <v>0</v>
      </c>
      <c r="G13519" s="139">
        <v>0</v>
      </c>
      <c r="H13519" s="139">
        <v>0</v>
      </c>
      <c r="I13519" s="139" t="s">
        <v>217</v>
      </c>
      <c r="J13519" s="139" t="s">
        <v>252</v>
      </c>
      <c r="K13519" s="139" t="s">
        <v>262</v>
      </c>
      <c r="L13519" s="140"/>
      <c r="M13519" s="141" t="s">
        <v>439</v>
      </c>
      <c r="N13519" s="139"/>
      <c r="O13519" s="139"/>
      <c r="P13519" s="139"/>
      <c r="Q13519" s="139"/>
    </row>
    <row r="13520" spans="1:17" x14ac:dyDescent="0.2">
      <c r="A13520" s="139">
        <v>201002</v>
      </c>
      <c r="B13520" s="139">
        <v>201701</v>
      </c>
      <c r="C13520" s="143" t="s">
        <v>434</v>
      </c>
      <c r="D13520" s="139" t="s">
        <v>434</v>
      </c>
      <c r="E13520" s="139" t="s">
        <v>434</v>
      </c>
      <c r="F13520" s="143">
        <v>0</v>
      </c>
      <c r="G13520" s="139">
        <v>0</v>
      </c>
      <c r="H13520" s="139">
        <v>0</v>
      </c>
      <c r="I13520" s="139" t="s">
        <v>217</v>
      </c>
      <c r="J13520" s="139" t="s">
        <v>252</v>
      </c>
      <c r="K13520" s="139" t="s">
        <v>262</v>
      </c>
      <c r="L13520" s="140"/>
      <c r="M13520" s="141" t="s">
        <v>439</v>
      </c>
      <c r="N13520" s="139"/>
      <c r="O13520" s="139"/>
      <c r="P13520" s="139"/>
      <c r="Q13520" s="139"/>
    </row>
    <row r="13521" spans="1:17" x14ac:dyDescent="0.2">
      <c r="A13521" s="139">
        <v>201002</v>
      </c>
      <c r="B13521" s="139">
        <v>201702</v>
      </c>
      <c r="C13521" s="143" t="s">
        <v>434</v>
      </c>
      <c r="D13521" s="139" t="s">
        <v>434</v>
      </c>
      <c r="E13521" s="139" t="s">
        <v>434</v>
      </c>
      <c r="F13521" s="143">
        <v>0</v>
      </c>
      <c r="G13521" s="139">
        <v>0</v>
      </c>
      <c r="H13521" s="139">
        <v>0</v>
      </c>
      <c r="I13521" s="139" t="s">
        <v>217</v>
      </c>
      <c r="J13521" s="139" t="s">
        <v>252</v>
      </c>
      <c r="K13521" s="139" t="s">
        <v>262</v>
      </c>
      <c r="L13521" s="140"/>
      <c r="M13521" s="141" t="s">
        <v>439</v>
      </c>
      <c r="N13521" s="139"/>
      <c r="O13521" s="139"/>
      <c r="P13521" s="139"/>
      <c r="Q13521" s="139"/>
    </row>
    <row r="13522" spans="1:17" x14ac:dyDescent="0.2">
      <c r="A13522" s="139">
        <v>201002</v>
      </c>
      <c r="B13522" s="139">
        <v>201801</v>
      </c>
      <c r="C13522" s="143" t="s">
        <v>434</v>
      </c>
      <c r="D13522" s="139" t="s">
        <v>434</v>
      </c>
      <c r="E13522" s="139" t="s">
        <v>434</v>
      </c>
      <c r="F13522" s="143">
        <v>0</v>
      </c>
      <c r="G13522" s="139">
        <v>0</v>
      </c>
      <c r="H13522" s="139">
        <v>0</v>
      </c>
      <c r="I13522" s="139" t="s">
        <v>217</v>
      </c>
      <c r="J13522" s="139" t="s">
        <v>252</v>
      </c>
      <c r="K13522" s="139" t="s">
        <v>262</v>
      </c>
      <c r="L13522" s="140"/>
      <c r="M13522" s="141" t="s">
        <v>439</v>
      </c>
      <c r="N13522" s="139"/>
      <c r="O13522" s="139"/>
      <c r="P13522" s="139"/>
      <c r="Q13522" s="139"/>
    </row>
    <row r="13523" spans="1:17" x14ac:dyDescent="0.2">
      <c r="A13523" s="139">
        <v>201002</v>
      </c>
      <c r="B13523" s="139">
        <v>201802</v>
      </c>
      <c r="C13523" s="143" t="s">
        <v>434</v>
      </c>
      <c r="D13523" s="139" t="s">
        <v>434</v>
      </c>
      <c r="E13523" s="139" t="s">
        <v>434</v>
      </c>
      <c r="F13523" s="143">
        <v>0</v>
      </c>
      <c r="G13523" s="139">
        <v>0</v>
      </c>
      <c r="H13523" s="139">
        <v>0</v>
      </c>
      <c r="I13523" s="139" t="s">
        <v>217</v>
      </c>
      <c r="J13523" s="139" t="s">
        <v>252</v>
      </c>
      <c r="K13523" s="139" t="s">
        <v>262</v>
      </c>
      <c r="L13523" s="140"/>
      <c r="M13523" s="141" t="s">
        <v>439</v>
      </c>
      <c r="N13523" s="139"/>
      <c r="O13523" s="139"/>
      <c r="P13523" s="139"/>
      <c r="Q13523" s="139"/>
    </row>
    <row r="13524" spans="1:17" x14ac:dyDescent="0.2">
      <c r="A13524" s="139">
        <v>201002</v>
      </c>
      <c r="B13524" s="139">
        <v>201901</v>
      </c>
      <c r="C13524" s="143" t="s">
        <v>434</v>
      </c>
      <c r="D13524" s="139" t="s">
        <v>434</v>
      </c>
      <c r="E13524" s="139" t="s">
        <v>434</v>
      </c>
      <c r="F13524" s="143">
        <v>0</v>
      </c>
      <c r="G13524" s="139">
        <v>0</v>
      </c>
      <c r="H13524" s="139">
        <v>0</v>
      </c>
      <c r="I13524" s="139" t="s">
        <v>217</v>
      </c>
      <c r="J13524" s="139" t="s">
        <v>252</v>
      </c>
      <c r="K13524" s="139" t="s">
        <v>262</v>
      </c>
      <c r="L13524" s="140"/>
      <c r="M13524" s="141" t="s">
        <v>439</v>
      </c>
      <c r="N13524" s="139"/>
      <c r="O13524" s="139"/>
      <c r="P13524" s="139"/>
      <c r="Q13524" s="139"/>
    </row>
    <row r="13525" spans="1:17" x14ac:dyDescent="0.2">
      <c r="A13525" s="139">
        <v>201002</v>
      </c>
      <c r="B13525" s="139">
        <v>201902</v>
      </c>
      <c r="C13525" s="143" t="s">
        <v>434</v>
      </c>
      <c r="D13525" s="139" t="s">
        <v>434</v>
      </c>
      <c r="E13525" s="139" t="s">
        <v>434</v>
      </c>
      <c r="F13525" s="143">
        <v>0</v>
      </c>
      <c r="G13525" s="139">
        <v>0</v>
      </c>
      <c r="H13525" s="139">
        <v>0</v>
      </c>
      <c r="I13525" s="139" t="s">
        <v>217</v>
      </c>
      <c r="J13525" s="139" t="s">
        <v>252</v>
      </c>
      <c r="K13525" s="139" t="s">
        <v>262</v>
      </c>
      <c r="L13525" s="140"/>
      <c r="M13525" s="141" t="s">
        <v>439</v>
      </c>
      <c r="N13525" s="139"/>
      <c r="O13525" s="139"/>
      <c r="P13525" s="139"/>
      <c r="Q13525" s="139"/>
    </row>
    <row r="13526" spans="1:17" x14ac:dyDescent="0.2">
      <c r="A13526" s="139">
        <v>201002</v>
      </c>
      <c r="B13526" s="139">
        <v>202001</v>
      </c>
      <c r="C13526" s="143" t="s">
        <v>434</v>
      </c>
      <c r="D13526" s="139" t="s">
        <v>434</v>
      </c>
      <c r="E13526" s="139" t="s">
        <v>434</v>
      </c>
      <c r="F13526" s="143">
        <v>0</v>
      </c>
      <c r="G13526" s="139">
        <v>0</v>
      </c>
      <c r="H13526" s="139">
        <v>0</v>
      </c>
      <c r="I13526" s="139" t="s">
        <v>217</v>
      </c>
      <c r="J13526" s="139" t="s">
        <v>252</v>
      </c>
      <c r="K13526" s="139" t="s">
        <v>262</v>
      </c>
      <c r="L13526" s="140"/>
      <c r="M13526" s="141" t="s">
        <v>439</v>
      </c>
      <c r="N13526" s="139"/>
      <c r="O13526" s="139"/>
      <c r="P13526" s="139"/>
      <c r="Q13526" s="139"/>
    </row>
    <row r="13527" spans="1:17" x14ac:dyDescent="0.2">
      <c r="A13527" s="139">
        <v>201002</v>
      </c>
      <c r="B13527" s="139">
        <v>202002</v>
      </c>
      <c r="C13527" s="143" t="s">
        <v>434</v>
      </c>
      <c r="D13527" s="139" t="s">
        <v>434</v>
      </c>
      <c r="E13527" s="139" t="s">
        <v>434</v>
      </c>
      <c r="F13527" s="143">
        <v>0</v>
      </c>
      <c r="G13527" s="139">
        <v>0</v>
      </c>
      <c r="H13527" s="139">
        <v>0</v>
      </c>
      <c r="I13527" s="139" t="s">
        <v>217</v>
      </c>
      <c r="J13527" s="139" t="s">
        <v>252</v>
      </c>
      <c r="K13527" s="139" t="s">
        <v>262</v>
      </c>
      <c r="L13527" s="140"/>
      <c r="M13527" s="141" t="s">
        <v>439</v>
      </c>
      <c r="N13527" s="139"/>
      <c r="O13527" s="139"/>
      <c r="P13527" s="139"/>
      <c r="Q13527" s="139"/>
    </row>
    <row r="13528" spans="1:17" x14ac:dyDescent="0.2">
      <c r="A13528" s="139">
        <v>201002</v>
      </c>
      <c r="B13528" s="139">
        <v>202101</v>
      </c>
      <c r="C13528" s="143" t="s">
        <v>434</v>
      </c>
      <c r="D13528" s="139" t="s">
        <v>434</v>
      </c>
      <c r="E13528" s="139" t="s">
        <v>434</v>
      </c>
      <c r="F13528" s="143">
        <v>0</v>
      </c>
      <c r="G13528" s="139">
        <v>0</v>
      </c>
      <c r="H13528" s="139">
        <v>0</v>
      </c>
      <c r="I13528" s="139" t="s">
        <v>217</v>
      </c>
      <c r="J13528" s="139" t="s">
        <v>252</v>
      </c>
      <c r="K13528" s="139" t="s">
        <v>262</v>
      </c>
      <c r="L13528" s="140"/>
      <c r="M13528" s="141" t="s">
        <v>439</v>
      </c>
      <c r="N13528" s="139"/>
      <c r="O13528" s="139"/>
      <c r="P13528" s="139"/>
      <c r="Q13528" s="139"/>
    </row>
    <row r="13529" spans="1:17" x14ac:dyDescent="0.2">
      <c r="A13529" s="139">
        <v>201002</v>
      </c>
      <c r="B13529" s="139">
        <v>202102</v>
      </c>
      <c r="C13529" s="143" t="s">
        <v>434</v>
      </c>
      <c r="D13529" s="139" t="s">
        <v>434</v>
      </c>
      <c r="E13529" s="139" t="s">
        <v>434</v>
      </c>
      <c r="F13529" s="143">
        <v>0</v>
      </c>
      <c r="G13529" s="139">
        <v>0</v>
      </c>
      <c r="H13529" s="139">
        <v>0</v>
      </c>
      <c r="I13529" s="139" t="s">
        <v>217</v>
      </c>
      <c r="J13529" s="139" t="s">
        <v>252</v>
      </c>
      <c r="K13529" s="139" t="s">
        <v>262</v>
      </c>
      <c r="L13529" s="140"/>
      <c r="M13529" s="141" t="s">
        <v>439</v>
      </c>
      <c r="N13529" s="139"/>
      <c r="O13529" s="139"/>
      <c r="P13529" s="139"/>
      <c r="Q13529" s="139"/>
    </row>
    <row r="13530" spans="1:17" x14ac:dyDescent="0.2">
      <c r="A13530" s="139">
        <v>201002</v>
      </c>
      <c r="B13530" s="139">
        <v>202201</v>
      </c>
      <c r="C13530" s="143" t="s">
        <v>434</v>
      </c>
      <c r="D13530" s="139" t="s">
        <v>434</v>
      </c>
      <c r="E13530" s="139" t="s">
        <v>434</v>
      </c>
      <c r="F13530" s="143">
        <v>0</v>
      </c>
      <c r="G13530" s="139">
        <v>0</v>
      </c>
      <c r="H13530" s="139">
        <v>0</v>
      </c>
      <c r="I13530" s="139" t="s">
        <v>217</v>
      </c>
      <c r="J13530" s="139" t="s">
        <v>252</v>
      </c>
      <c r="K13530" s="139" t="s">
        <v>262</v>
      </c>
      <c r="L13530" s="140"/>
      <c r="M13530" s="141" t="s">
        <v>439</v>
      </c>
      <c r="N13530" s="139"/>
      <c r="O13530" s="139"/>
      <c r="P13530" s="139"/>
      <c r="Q13530" s="139"/>
    </row>
    <row r="13531" spans="1:17" x14ac:dyDescent="0.2">
      <c r="A13531" s="139">
        <v>201002</v>
      </c>
      <c r="B13531" s="139">
        <v>202202</v>
      </c>
      <c r="C13531" s="143" t="s">
        <v>434</v>
      </c>
      <c r="D13531" s="139" t="s">
        <v>434</v>
      </c>
      <c r="E13531" s="139" t="s">
        <v>434</v>
      </c>
      <c r="F13531" s="143">
        <v>0</v>
      </c>
      <c r="G13531" s="139">
        <v>0</v>
      </c>
      <c r="H13531" s="139">
        <v>0</v>
      </c>
      <c r="I13531" s="139" t="s">
        <v>217</v>
      </c>
      <c r="J13531" s="139" t="s">
        <v>252</v>
      </c>
      <c r="K13531" s="139" t="s">
        <v>262</v>
      </c>
      <c r="L13531" s="140"/>
      <c r="M13531" s="141" t="s">
        <v>439</v>
      </c>
      <c r="N13531" s="139"/>
      <c r="O13531" s="139"/>
      <c r="P13531" s="139"/>
      <c r="Q13531" s="139"/>
    </row>
    <row r="13532" spans="1:17" x14ac:dyDescent="0.2">
      <c r="A13532" s="139">
        <v>201002</v>
      </c>
      <c r="B13532" s="139">
        <v>202301</v>
      </c>
      <c r="C13532" s="143" t="s">
        <v>434</v>
      </c>
      <c r="D13532" s="139" t="s">
        <v>434</v>
      </c>
      <c r="E13532" s="139" t="s">
        <v>434</v>
      </c>
      <c r="F13532" s="143">
        <v>0</v>
      </c>
      <c r="G13532" s="139">
        <v>0</v>
      </c>
      <c r="H13532" s="139">
        <v>0</v>
      </c>
      <c r="I13532" s="139" t="s">
        <v>217</v>
      </c>
      <c r="J13532" s="139" t="s">
        <v>252</v>
      </c>
      <c r="K13532" s="139" t="s">
        <v>262</v>
      </c>
      <c r="L13532" s="140"/>
      <c r="M13532" s="141" t="s">
        <v>439</v>
      </c>
      <c r="N13532" s="139"/>
      <c r="O13532" s="139"/>
      <c r="P13532" s="139"/>
      <c r="Q13532" s="139"/>
    </row>
    <row r="13533" spans="1:17" x14ac:dyDescent="0.2">
      <c r="A13533" s="139">
        <v>201002</v>
      </c>
      <c r="B13533" s="139">
        <v>202302</v>
      </c>
      <c r="C13533" s="143" t="s">
        <v>434</v>
      </c>
      <c r="D13533" s="139" t="s">
        <v>434</v>
      </c>
      <c r="E13533" s="139" t="s">
        <v>434</v>
      </c>
      <c r="F13533" s="143">
        <v>0</v>
      </c>
      <c r="G13533" s="139">
        <v>0</v>
      </c>
      <c r="H13533" s="139">
        <v>0</v>
      </c>
      <c r="I13533" s="139" t="s">
        <v>217</v>
      </c>
      <c r="J13533" s="139" t="s">
        <v>252</v>
      </c>
      <c r="K13533" s="139" t="s">
        <v>262</v>
      </c>
      <c r="L13533" s="140"/>
      <c r="M13533" s="141" t="s">
        <v>439</v>
      </c>
      <c r="N13533" s="139"/>
      <c r="O13533" s="139"/>
      <c r="P13533" s="139"/>
      <c r="Q13533" s="139"/>
    </row>
    <row r="13534" spans="1:17" x14ac:dyDescent="0.2">
      <c r="A13534" s="139">
        <v>201002</v>
      </c>
      <c r="B13534" s="139">
        <v>202401</v>
      </c>
      <c r="C13534" s="143" t="s">
        <v>434</v>
      </c>
      <c r="D13534" s="139" t="s">
        <v>434</v>
      </c>
      <c r="E13534" s="139" t="s">
        <v>434</v>
      </c>
      <c r="F13534" s="143">
        <v>0</v>
      </c>
      <c r="G13534" s="139">
        <v>0</v>
      </c>
      <c r="H13534" s="139">
        <v>0</v>
      </c>
      <c r="I13534" s="139" t="s">
        <v>217</v>
      </c>
      <c r="J13534" s="139" t="s">
        <v>252</v>
      </c>
      <c r="K13534" s="139" t="s">
        <v>262</v>
      </c>
      <c r="L13534" s="140"/>
      <c r="M13534" s="141" t="s">
        <v>439</v>
      </c>
      <c r="N13534" s="139"/>
      <c r="O13534" s="139"/>
      <c r="P13534" s="139"/>
      <c r="Q13534" s="139"/>
    </row>
    <row r="13535" spans="1:17" x14ac:dyDescent="0.2">
      <c r="A13535" s="139">
        <v>201002</v>
      </c>
      <c r="B13535" s="139">
        <v>202402</v>
      </c>
      <c r="C13535" s="143" t="s">
        <v>434</v>
      </c>
      <c r="D13535" s="139" t="s">
        <v>434</v>
      </c>
      <c r="E13535" s="139" t="s">
        <v>434</v>
      </c>
      <c r="F13535" s="143">
        <v>0</v>
      </c>
      <c r="G13535" s="139">
        <v>0</v>
      </c>
      <c r="H13535" s="139">
        <v>0</v>
      </c>
      <c r="I13535" s="139" t="s">
        <v>217</v>
      </c>
      <c r="J13535" s="139" t="s">
        <v>252</v>
      </c>
      <c r="K13535" s="139" t="s">
        <v>262</v>
      </c>
      <c r="L13535" s="140"/>
      <c r="M13535" s="141" t="s">
        <v>439</v>
      </c>
      <c r="N13535" s="139"/>
      <c r="O13535" s="139"/>
      <c r="P13535" s="139"/>
      <c r="Q13535" s="139"/>
    </row>
    <row r="13536" spans="1:17" x14ac:dyDescent="0.2">
      <c r="A13536" s="139">
        <v>201101</v>
      </c>
      <c r="B13536" s="139">
        <v>201101</v>
      </c>
      <c r="C13536" s="143" t="s">
        <v>434</v>
      </c>
      <c r="D13536" s="139" t="s">
        <v>434</v>
      </c>
      <c r="E13536" s="139" t="s">
        <v>434</v>
      </c>
      <c r="F13536" s="143">
        <v>0</v>
      </c>
      <c r="G13536" s="139">
        <v>0</v>
      </c>
      <c r="H13536" s="139">
        <v>0</v>
      </c>
      <c r="I13536" s="139" t="s">
        <v>217</v>
      </c>
      <c r="J13536" s="139" t="s">
        <v>252</v>
      </c>
      <c r="K13536" s="139" t="s">
        <v>262</v>
      </c>
      <c r="L13536" s="140"/>
      <c r="M13536" s="141" t="s">
        <v>440</v>
      </c>
      <c r="N13536" s="139"/>
      <c r="O13536" s="139"/>
      <c r="P13536" s="139"/>
      <c r="Q13536" s="139"/>
    </row>
    <row r="13537" spans="1:17" x14ac:dyDescent="0.2">
      <c r="A13537" s="139">
        <v>201101</v>
      </c>
      <c r="B13537" s="139">
        <v>201102</v>
      </c>
      <c r="C13537" s="143" t="s">
        <v>434</v>
      </c>
      <c r="D13537" s="139" t="s">
        <v>434</v>
      </c>
      <c r="E13537" s="139" t="s">
        <v>434</v>
      </c>
      <c r="F13537" s="143">
        <v>0</v>
      </c>
      <c r="G13537" s="139">
        <v>0</v>
      </c>
      <c r="H13537" s="139">
        <v>0</v>
      </c>
      <c r="I13537" s="139" t="s">
        <v>217</v>
      </c>
      <c r="J13537" s="139" t="s">
        <v>252</v>
      </c>
      <c r="K13537" s="139" t="s">
        <v>262</v>
      </c>
      <c r="L13537" s="140"/>
      <c r="M13537" s="141" t="s">
        <v>440</v>
      </c>
      <c r="N13537" s="139"/>
      <c r="O13537" s="139"/>
      <c r="P13537" s="139"/>
      <c r="Q13537" s="139"/>
    </row>
    <row r="13538" spans="1:17" x14ac:dyDescent="0.2">
      <c r="A13538" s="139">
        <v>201101</v>
      </c>
      <c r="B13538" s="139">
        <v>201201</v>
      </c>
      <c r="C13538" s="143" t="s">
        <v>434</v>
      </c>
      <c r="D13538" s="139" t="s">
        <v>434</v>
      </c>
      <c r="E13538" s="139" t="s">
        <v>434</v>
      </c>
      <c r="F13538" s="143">
        <v>0</v>
      </c>
      <c r="G13538" s="139">
        <v>0</v>
      </c>
      <c r="H13538" s="139">
        <v>0</v>
      </c>
      <c r="I13538" s="139" t="s">
        <v>217</v>
      </c>
      <c r="J13538" s="139" t="s">
        <v>252</v>
      </c>
      <c r="K13538" s="139" t="s">
        <v>262</v>
      </c>
      <c r="L13538" s="140"/>
      <c r="M13538" s="141" t="s">
        <v>440</v>
      </c>
      <c r="N13538" s="139"/>
      <c r="O13538" s="139"/>
      <c r="P13538" s="139"/>
      <c r="Q13538" s="139"/>
    </row>
    <row r="13539" spans="1:17" x14ac:dyDescent="0.2">
      <c r="A13539" s="139">
        <v>201101</v>
      </c>
      <c r="B13539" s="139">
        <v>201202</v>
      </c>
      <c r="C13539" s="143" t="s">
        <v>434</v>
      </c>
      <c r="D13539" s="139" t="s">
        <v>434</v>
      </c>
      <c r="E13539" s="139" t="s">
        <v>434</v>
      </c>
      <c r="F13539" s="143">
        <v>0</v>
      </c>
      <c r="G13539" s="139">
        <v>0</v>
      </c>
      <c r="H13539" s="139">
        <v>0</v>
      </c>
      <c r="I13539" s="139" t="s">
        <v>217</v>
      </c>
      <c r="J13539" s="139" t="s">
        <v>252</v>
      </c>
      <c r="K13539" s="139" t="s">
        <v>262</v>
      </c>
      <c r="L13539" s="140"/>
      <c r="M13539" s="141" t="s">
        <v>440</v>
      </c>
      <c r="N13539" s="139"/>
      <c r="O13539" s="139"/>
      <c r="P13539" s="139"/>
      <c r="Q13539" s="139"/>
    </row>
    <row r="13540" spans="1:17" x14ac:dyDescent="0.2">
      <c r="A13540" s="139">
        <v>201101</v>
      </c>
      <c r="B13540" s="139">
        <v>201301</v>
      </c>
      <c r="C13540" s="143" t="s">
        <v>434</v>
      </c>
      <c r="D13540" s="139" t="s">
        <v>434</v>
      </c>
      <c r="E13540" s="139" t="s">
        <v>434</v>
      </c>
      <c r="F13540" s="143">
        <v>0</v>
      </c>
      <c r="G13540" s="139">
        <v>0</v>
      </c>
      <c r="H13540" s="139">
        <v>0</v>
      </c>
      <c r="I13540" s="139" t="s">
        <v>217</v>
      </c>
      <c r="J13540" s="139" t="s">
        <v>252</v>
      </c>
      <c r="K13540" s="139" t="s">
        <v>262</v>
      </c>
      <c r="L13540" s="140"/>
      <c r="M13540" s="141" t="s">
        <v>440</v>
      </c>
      <c r="N13540" s="139"/>
      <c r="O13540" s="139"/>
      <c r="P13540" s="139"/>
      <c r="Q13540" s="139"/>
    </row>
    <row r="13541" spans="1:17" x14ac:dyDescent="0.2">
      <c r="A13541" s="139">
        <v>201101</v>
      </c>
      <c r="B13541" s="139">
        <v>201302</v>
      </c>
      <c r="C13541" s="143" t="s">
        <v>434</v>
      </c>
      <c r="D13541" s="139" t="s">
        <v>434</v>
      </c>
      <c r="E13541" s="139" t="s">
        <v>434</v>
      </c>
      <c r="F13541" s="143">
        <v>0</v>
      </c>
      <c r="G13541" s="139">
        <v>0</v>
      </c>
      <c r="H13541" s="139">
        <v>0</v>
      </c>
      <c r="I13541" s="139" t="s">
        <v>217</v>
      </c>
      <c r="J13541" s="139" t="s">
        <v>252</v>
      </c>
      <c r="K13541" s="139" t="s">
        <v>262</v>
      </c>
      <c r="L13541" s="140"/>
      <c r="M13541" s="141" t="s">
        <v>440</v>
      </c>
      <c r="N13541" s="139"/>
      <c r="O13541" s="139"/>
      <c r="P13541" s="139"/>
      <c r="Q13541" s="139"/>
    </row>
    <row r="13542" spans="1:17" x14ac:dyDescent="0.2">
      <c r="A13542" s="139">
        <v>201101</v>
      </c>
      <c r="B13542" s="139">
        <v>201401</v>
      </c>
      <c r="C13542" s="143" t="s">
        <v>434</v>
      </c>
      <c r="D13542" s="139" t="s">
        <v>434</v>
      </c>
      <c r="E13542" s="139" t="s">
        <v>434</v>
      </c>
      <c r="F13542" s="143">
        <v>0</v>
      </c>
      <c r="G13542" s="139">
        <v>0</v>
      </c>
      <c r="H13542" s="139">
        <v>0</v>
      </c>
      <c r="I13542" s="139" t="s">
        <v>217</v>
      </c>
      <c r="J13542" s="139" t="s">
        <v>252</v>
      </c>
      <c r="K13542" s="139" t="s">
        <v>262</v>
      </c>
      <c r="L13542" s="140"/>
      <c r="M13542" s="141" t="s">
        <v>440</v>
      </c>
      <c r="N13542" s="139"/>
      <c r="O13542" s="139"/>
      <c r="P13542" s="139"/>
      <c r="Q13542" s="139"/>
    </row>
    <row r="13543" spans="1:17" x14ac:dyDescent="0.2">
      <c r="A13543" s="139">
        <v>201101</v>
      </c>
      <c r="B13543" s="139">
        <v>201402</v>
      </c>
      <c r="C13543" s="143" t="s">
        <v>434</v>
      </c>
      <c r="D13543" s="139" t="s">
        <v>434</v>
      </c>
      <c r="E13543" s="139" t="s">
        <v>434</v>
      </c>
      <c r="F13543" s="143">
        <v>0</v>
      </c>
      <c r="G13543" s="139">
        <v>0</v>
      </c>
      <c r="H13543" s="139">
        <v>0</v>
      </c>
      <c r="I13543" s="139" t="s">
        <v>217</v>
      </c>
      <c r="J13543" s="139" t="s">
        <v>252</v>
      </c>
      <c r="K13543" s="139" t="s">
        <v>262</v>
      </c>
      <c r="L13543" s="140"/>
      <c r="M13543" s="141" t="s">
        <v>440</v>
      </c>
      <c r="N13543" s="139"/>
      <c r="O13543" s="139"/>
      <c r="P13543" s="139"/>
      <c r="Q13543" s="139"/>
    </row>
    <row r="13544" spans="1:17" x14ac:dyDescent="0.2">
      <c r="A13544" s="139">
        <v>201101</v>
      </c>
      <c r="B13544" s="139">
        <v>201501</v>
      </c>
      <c r="C13544" s="143" t="s">
        <v>434</v>
      </c>
      <c r="D13544" s="139" t="s">
        <v>434</v>
      </c>
      <c r="E13544" s="139" t="s">
        <v>434</v>
      </c>
      <c r="F13544" s="143">
        <v>0</v>
      </c>
      <c r="G13544" s="139">
        <v>0</v>
      </c>
      <c r="H13544" s="139">
        <v>0</v>
      </c>
      <c r="I13544" s="139" t="s">
        <v>217</v>
      </c>
      <c r="J13544" s="139" t="s">
        <v>252</v>
      </c>
      <c r="K13544" s="139" t="s">
        <v>262</v>
      </c>
      <c r="L13544" s="140"/>
      <c r="M13544" s="141" t="s">
        <v>440</v>
      </c>
      <c r="N13544" s="139"/>
      <c r="O13544" s="139"/>
      <c r="P13544" s="139"/>
      <c r="Q13544" s="139"/>
    </row>
    <row r="13545" spans="1:17" x14ac:dyDescent="0.2">
      <c r="A13545" s="139">
        <v>201101</v>
      </c>
      <c r="B13545" s="139">
        <v>201502</v>
      </c>
      <c r="C13545" s="143" t="s">
        <v>434</v>
      </c>
      <c r="D13545" s="139" t="s">
        <v>434</v>
      </c>
      <c r="E13545" s="139" t="s">
        <v>434</v>
      </c>
      <c r="F13545" s="143">
        <v>0</v>
      </c>
      <c r="G13545" s="139">
        <v>0</v>
      </c>
      <c r="H13545" s="139">
        <v>0</v>
      </c>
      <c r="I13545" s="139" t="s">
        <v>217</v>
      </c>
      <c r="J13545" s="139" t="s">
        <v>252</v>
      </c>
      <c r="K13545" s="139" t="s">
        <v>262</v>
      </c>
      <c r="L13545" s="140"/>
      <c r="M13545" s="141" t="s">
        <v>440</v>
      </c>
      <c r="N13545" s="139"/>
      <c r="O13545" s="139"/>
      <c r="P13545" s="139"/>
      <c r="Q13545" s="139"/>
    </row>
    <row r="13546" spans="1:17" x14ac:dyDescent="0.2">
      <c r="A13546" s="139">
        <v>201101</v>
      </c>
      <c r="B13546" s="139">
        <v>201601</v>
      </c>
      <c r="C13546" s="143" t="s">
        <v>434</v>
      </c>
      <c r="D13546" s="139" t="s">
        <v>434</v>
      </c>
      <c r="E13546" s="139" t="s">
        <v>434</v>
      </c>
      <c r="F13546" s="143">
        <v>0</v>
      </c>
      <c r="G13546" s="139">
        <v>0</v>
      </c>
      <c r="H13546" s="139">
        <v>0</v>
      </c>
      <c r="I13546" s="139" t="s">
        <v>217</v>
      </c>
      <c r="J13546" s="139" t="s">
        <v>252</v>
      </c>
      <c r="K13546" s="139" t="s">
        <v>262</v>
      </c>
      <c r="L13546" s="140"/>
      <c r="M13546" s="141" t="s">
        <v>440</v>
      </c>
      <c r="N13546" s="139"/>
      <c r="O13546" s="139"/>
      <c r="P13546" s="139"/>
      <c r="Q13546" s="139"/>
    </row>
    <row r="13547" spans="1:17" x14ac:dyDescent="0.2">
      <c r="A13547" s="139">
        <v>201101</v>
      </c>
      <c r="B13547" s="139">
        <v>201602</v>
      </c>
      <c r="C13547" s="143" t="s">
        <v>434</v>
      </c>
      <c r="D13547" s="139" t="s">
        <v>434</v>
      </c>
      <c r="E13547" s="139" t="s">
        <v>434</v>
      </c>
      <c r="F13547" s="143">
        <v>0</v>
      </c>
      <c r="G13547" s="139">
        <v>0</v>
      </c>
      <c r="H13547" s="139">
        <v>0</v>
      </c>
      <c r="I13547" s="139" t="s">
        <v>217</v>
      </c>
      <c r="J13547" s="139" t="s">
        <v>252</v>
      </c>
      <c r="K13547" s="139" t="s">
        <v>262</v>
      </c>
      <c r="L13547" s="140"/>
      <c r="M13547" s="141" t="s">
        <v>440</v>
      </c>
      <c r="N13547" s="139"/>
      <c r="O13547" s="139"/>
      <c r="P13547" s="139"/>
      <c r="Q13547" s="139"/>
    </row>
    <row r="13548" spans="1:17" x14ac:dyDescent="0.2">
      <c r="A13548" s="139">
        <v>201101</v>
      </c>
      <c r="B13548" s="139">
        <v>201701</v>
      </c>
      <c r="C13548" s="143" t="s">
        <v>434</v>
      </c>
      <c r="D13548" s="139" t="s">
        <v>434</v>
      </c>
      <c r="E13548" s="139" t="s">
        <v>434</v>
      </c>
      <c r="F13548" s="143">
        <v>0</v>
      </c>
      <c r="G13548" s="139">
        <v>0</v>
      </c>
      <c r="H13548" s="139">
        <v>0</v>
      </c>
      <c r="I13548" s="139" t="s">
        <v>217</v>
      </c>
      <c r="J13548" s="139" t="s">
        <v>252</v>
      </c>
      <c r="K13548" s="139" t="s">
        <v>262</v>
      </c>
      <c r="L13548" s="140"/>
      <c r="M13548" s="141" t="s">
        <v>440</v>
      </c>
      <c r="N13548" s="139"/>
      <c r="O13548" s="139"/>
      <c r="P13548" s="139"/>
      <c r="Q13548" s="139"/>
    </row>
    <row r="13549" spans="1:17" x14ac:dyDescent="0.2">
      <c r="A13549" s="139">
        <v>201101</v>
      </c>
      <c r="B13549" s="139">
        <v>201702</v>
      </c>
      <c r="C13549" s="143" t="s">
        <v>434</v>
      </c>
      <c r="D13549" s="139" t="s">
        <v>434</v>
      </c>
      <c r="E13549" s="139" t="s">
        <v>434</v>
      </c>
      <c r="F13549" s="143">
        <v>0</v>
      </c>
      <c r="G13549" s="139">
        <v>0</v>
      </c>
      <c r="H13549" s="139">
        <v>0</v>
      </c>
      <c r="I13549" s="139" t="s">
        <v>217</v>
      </c>
      <c r="J13549" s="139" t="s">
        <v>252</v>
      </c>
      <c r="K13549" s="139" t="s">
        <v>262</v>
      </c>
      <c r="L13549" s="140"/>
      <c r="M13549" s="141" t="s">
        <v>440</v>
      </c>
      <c r="N13549" s="139"/>
      <c r="O13549" s="139"/>
      <c r="P13549" s="139"/>
      <c r="Q13549" s="139"/>
    </row>
    <row r="13550" spans="1:17" x14ac:dyDescent="0.2">
      <c r="A13550" s="139">
        <v>201101</v>
      </c>
      <c r="B13550" s="139">
        <v>201801</v>
      </c>
      <c r="C13550" s="143" t="s">
        <v>434</v>
      </c>
      <c r="D13550" s="139" t="s">
        <v>434</v>
      </c>
      <c r="E13550" s="139" t="s">
        <v>434</v>
      </c>
      <c r="F13550" s="143">
        <v>0</v>
      </c>
      <c r="G13550" s="139">
        <v>0</v>
      </c>
      <c r="H13550" s="139">
        <v>0</v>
      </c>
      <c r="I13550" s="139" t="s">
        <v>217</v>
      </c>
      <c r="J13550" s="139" t="s">
        <v>252</v>
      </c>
      <c r="K13550" s="139" t="s">
        <v>262</v>
      </c>
      <c r="L13550" s="140"/>
      <c r="M13550" s="141" t="s">
        <v>440</v>
      </c>
      <c r="N13550" s="139"/>
      <c r="O13550" s="139"/>
      <c r="P13550" s="139"/>
      <c r="Q13550" s="139"/>
    </row>
    <row r="13551" spans="1:17" x14ac:dyDescent="0.2">
      <c r="A13551" s="139">
        <v>201101</v>
      </c>
      <c r="B13551" s="139">
        <v>201802</v>
      </c>
      <c r="C13551" s="143" t="s">
        <v>434</v>
      </c>
      <c r="D13551" s="139" t="s">
        <v>434</v>
      </c>
      <c r="E13551" s="139" t="s">
        <v>434</v>
      </c>
      <c r="F13551" s="143">
        <v>0</v>
      </c>
      <c r="G13551" s="139">
        <v>0</v>
      </c>
      <c r="H13551" s="139">
        <v>0</v>
      </c>
      <c r="I13551" s="139" t="s">
        <v>217</v>
      </c>
      <c r="J13551" s="139" t="s">
        <v>252</v>
      </c>
      <c r="K13551" s="139" t="s">
        <v>262</v>
      </c>
      <c r="L13551" s="140"/>
      <c r="M13551" s="141" t="s">
        <v>440</v>
      </c>
      <c r="N13551" s="139"/>
      <c r="O13551" s="139"/>
      <c r="P13551" s="139"/>
      <c r="Q13551" s="139"/>
    </row>
    <row r="13552" spans="1:17" x14ac:dyDescent="0.2">
      <c r="A13552" s="139">
        <v>201101</v>
      </c>
      <c r="B13552" s="139">
        <v>201901</v>
      </c>
      <c r="C13552" s="143" t="s">
        <v>434</v>
      </c>
      <c r="D13552" s="139" t="s">
        <v>434</v>
      </c>
      <c r="E13552" s="139" t="s">
        <v>434</v>
      </c>
      <c r="F13552" s="143">
        <v>0</v>
      </c>
      <c r="G13552" s="139">
        <v>0</v>
      </c>
      <c r="H13552" s="139">
        <v>0</v>
      </c>
      <c r="I13552" s="139" t="s">
        <v>217</v>
      </c>
      <c r="J13552" s="139" t="s">
        <v>252</v>
      </c>
      <c r="K13552" s="139" t="s">
        <v>262</v>
      </c>
      <c r="L13552" s="140"/>
      <c r="M13552" s="141" t="s">
        <v>440</v>
      </c>
      <c r="N13552" s="139"/>
      <c r="O13552" s="139"/>
      <c r="P13552" s="139"/>
      <c r="Q13552" s="139"/>
    </row>
    <row r="13553" spans="1:17" x14ac:dyDescent="0.2">
      <c r="A13553" s="139">
        <v>201101</v>
      </c>
      <c r="B13553" s="139">
        <v>201902</v>
      </c>
      <c r="C13553" s="143" t="s">
        <v>434</v>
      </c>
      <c r="D13553" s="139" t="s">
        <v>434</v>
      </c>
      <c r="E13553" s="139" t="s">
        <v>434</v>
      </c>
      <c r="F13553" s="143">
        <v>0</v>
      </c>
      <c r="G13553" s="139">
        <v>0</v>
      </c>
      <c r="H13553" s="139">
        <v>0</v>
      </c>
      <c r="I13553" s="139" t="s">
        <v>217</v>
      </c>
      <c r="J13553" s="139" t="s">
        <v>252</v>
      </c>
      <c r="K13553" s="139" t="s">
        <v>262</v>
      </c>
      <c r="L13553" s="140"/>
      <c r="M13553" s="141" t="s">
        <v>440</v>
      </c>
      <c r="N13553" s="139"/>
      <c r="O13553" s="139"/>
      <c r="P13553" s="139"/>
      <c r="Q13553" s="139"/>
    </row>
    <row r="13554" spans="1:17" x14ac:dyDescent="0.2">
      <c r="A13554" s="139">
        <v>201101</v>
      </c>
      <c r="B13554" s="139">
        <v>202001</v>
      </c>
      <c r="C13554" s="143" t="s">
        <v>434</v>
      </c>
      <c r="D13554" s="139" t="s">
        <v>434</v>
      </c>
      <c r="E13554" s="139" t="s">
        <v>434</v>
      </c>
      <c r="F13554" s="143">
        <v>0</v>
      </c>
      <c r="G13554" s="139">
        <v>0</v>
      </c>
      <c r="H13554" s="139">
        <v>0</v>
      </c>
      <c r="I13554" s="139" t="s">
        <v>217</v>
      </c>
      <c r="J13554" s="139" t="s">
        <v>252</v>
      </c>
      <c r="K13554" s="139" t="s">
        <v>262</v>
      </c>
      <c r="L13554" s="140"/>
      <c r="M13554" s="141" t="s">
        <v>440</v>
      </c>
      <c r="N13554" s="139"/>
      <c r="O13554" s="139"/>
      <c r="P13554" s="139"/>
      <c r="Q13554" s="139"/>
    </row>
    <row r="13555" spans="1:17" x14ac:dyDescent="0.2">
      <c r="A13555" s="139">
        <v>201101</v>
      </c>
      <c r="B13555" s="139">
        <v>202002</v>
      </c>
      <c r="C13555" s="143" t="s">
        <v>434</v>
      </c>
      <c r="D13555" s="139" t="s">
        <v>434</v>
      </c>
      <c r="E13555" s="139" t="s">
        <v>434</v>
      </c>
      <c r="F13555" s="143">
        <v>0</v>
      </c>
      <c r="G13555" s="139">
        <v>0</v>
      </c>
      <c r="H13555" s="139">
        <v>0</v>
      </c>
      <c r="I13555" s="139" t="s">
        <v>217</v>
      </c>
      <c r="J13555" s="139" t="s">
        <v>252</v>
      </c>
      <c r="K13555" s="139" t="s">
        <v>262</v>
      </c>
      <c r="L13555" s="140"/>
      <c r="M13555" s="141" t="s">
        <v>440</v>
      </c>
      <c r="N13555" s="139"/>
      <c r="O13555" s="139"/>
      <c r="P13555" s="139"/>
      <c r="Q13555" s="139"/>
    </row>
    <row r="13556" spans="1:17" x14ac:dyDescent="0.2">
      <c r="A13556" s="139">
        <v>201101</v>
      </c>
      <c r="B13556" s="139">
        <v>202101</v>
      </c>
      <c r="C13556" s="143" t="s">
        <v>434</v>
      </c>
      <c r="D13556" s="139" t="s">
        <v>434</v>
      </c>
      <c r="E13556" s="139" t="s">
        <v>434</v>
      </c>
      <c r="F13556" s="143">
        <v>0</v>
      </c>
      <c r="G13556" s="139">
        <v>0</v>
      </c>
      <c r="H13556" s="139">
        <v>0</v>
      </c>
      <c r="I13556" s="139" t="s">
        <v>217</v>
      </c>
      <c r="J13556" s="139" t="s">
        <v>252</v>
      </c>
      <c r="K13556" s="139" t="s">
        <v>262</v>
      </c>
      <c r="L13556" s="140"/>
      <c r="M13556" s="141" t="s">
        <v>440</v>
      </c>
      <c r="N13556" s="139"/>
      <c r="O13556" s="139"/>
      <c r="P13556" s="139"/>
      <c r="Q13556" s="139"/>
    </row>
    <row r="13557" spans="1:17" x14ac:dyDescent="0.2">
      <c r="A13557" s="139">
        <v>201101</v>
      </c>
      <c r="B13557" s="139">
        <v>202102</v>
      </c>
      <c r="C13557" s="143" t="s">
        <v>434</v>
      </c>
      <c r="D13557" s="139" t="s">
        <v>434</v>
      </c>
      <c r="E13557" s="139" t="s">
        <v>434</v>
      </c>
      <c r="F13557" s="143">
        <v>0</v>
      </c>
      <c r="G13557" s="139">
        <v>0</v>
      </c>
      <c r="H13557" s="139">
        <v>0</v>
      </c>
      <c r="I13557" s="139" t="s">
        <v>217</v>
      </c>
      <c r="J13557" s="139" t="s">
        <v>252</v>
      </c>
      <c r="K13557" s="139" t="s">
        <v>262</v>
      </c>
      <c r="L13557" s="140"/>
      <c r="M13557" s="141" t="s">
        <v>440</v>
      </c>
      <c r="N13557" s="139"/>
      <c r="O13557" s="139"/>
      <c r="P13557" s="139"/>
      <c r="Q13557" s="139"/>
    </row>
    <row r="13558" spans="1:17" x14ac:dyDescent="0.2">
      <c r="A13558" s="139">
        <v>201101</v>
      </c>
      <c r="B13558" s="139">
        <v>202201</v>
      </c>
      <c r="C13558" s="143" t="s">
        <v>434</v>
      </c>
      <c r="D13558" s="139" t="s">
        <v>434</v>
      </c>
      <c r="E13558" s="139" t="s">
        <v>434</v>
      </c>
      <c r="F13558" s="143">
        <v>0</v>
      </c>
      <c r="G13558" s="139">
        <v>0</v>
      </c>
      <c r="H13558" s="139">
        <v>0</v>
      </c>
      <c r="I13558" s="139" t="s">
        <v>217</v>
      </c>
      <c r="J13558" s="139" t="s">
        <v>252</v>
      </c>
      <c r="K13558" s="139" t="s">
        <v>262</v>
      </c>
      <c r="L13558" s="140"/>
      <c r="M13558" s="141" t="s">
        <v>440</v>
      </c>
      <c r="N13558" s="139"/>
      <c r="O13558" s="139"/>
      <c r="P13558" s="139"/>
      <c r="Q13558" s="139"/>
    </row>
    <row r="13559" spans="1:17" x14ac:dyDescent="0.2">
      <c r="A13559" s="139">
        <v>201101</v>
      </c>
      <c r="B13559" s="139">
        <v>202202</v>
      </c>
      <c r="C13559" s="143" t="s">
        <v>434</v>
      </c>
      <c r="D13559" s="139" t="s">
        <v>434</v>
      </c>
      <c r="E13559" s="139" t="s">
        <v>434</v>
      </c>
      <c r="F13559" s="143">
        <v>0</v>
      </c>
      <c r="G13559" s="139">
        <v>0</v>
      </c>
      <c r="H13559" s="139">
        <v>0</v>
      </c>
      <c r="I13559" s="139" t="s">
        <v>217</v>
      </c>
      <c r="J13559" s="139" t="s">
        <v>252</v>
      </c>
      <c r="K13559" s="139" t="s">
        <v>262</v>
      </c>
      <c r="L13559" s="140"/>
      <c r="M13559" s="141" t="s">
        <v>440</v>
      </c>
      <c r="N13559" s="139"/>
      <c r="O13559" s="139"/>
      <c r="P13559" s="139"/>
      <c r="Q13559" s="139"/>
    </row>
    <row r="13560" spans="1:17" x14ac:dyDescent="0.2">
      <c r="A13560" s="139">
        <v>201101</v>
      </c>
      <c r="B13560" s="139">
        <v>202301</v>
      </c>
      <c r="C13560" s="143" t="s">
        <v>434</v>
      </c>
      <c r="D13560" s="139" t="s">
        <v>434</v>
      </c>
      <c r="E13560" s="139" t="s">
        <v>434</v>
      </c>
      <c r="F13560" s="143">
        <v>0</v>
      </c>
      <c r="G13560" s="139">
        <v>0</v>
      </c>
      <c r="H13560" s="139">
        <v>0</v>
      </c>
      <c r="I13560" s="139" t="s">
        <v>217</v>
      </c>
      <c r="J13560" s="139" t="s">
        <v>252</v>
      </c>
      <c r="K13560" s="139" t="s">
        <v>262</v>
      </c>
      <c r="L13560" s="140"/>
      <c r="M13560" s="141" t="s">
        <v>440</v>
      </c>
      <c r="N13560" s="139"/>
      <c r="O13560" s="139"/>
      <c r="P13560" s="139"/>
      <c r="Q13560" s="139"/>
    </row>
    <row r="13561" spans="1:17" x14ac:dyDescent="0.2">
      <c r="A13561" s="139">
        <v>201101</v>
      </c>
      <c r="B13561" s="139">
        <v>202302</v>
      </c>
      <c r="C13561" s="143" t="s">
        <v>434</v>
      </c>
      <c r="D13561" s="139" t="s">
        <v>434</v>
      </c>
      <c r="E13561" s="139" t="s">
        <v>434</v>
      </c>
      <c r="F13561" s="143">
        <v>0</v>
      </c>
      <c r="G13561" s="139">
        <v>0</v>
      </c>
      <c r="H13561" s="139">
        <v>0</v>
      </c>
      <c r="I13561" s="139" t="s">
        <v>217</v>
      </c>
      <c r="J13561" s="139" t="s">
        <v>252</v>
      </c>
      <c r="K13561" s="139" t="s">
        <v>262</v>
      </c>
      <c r="L13561" s="140"/>
      <c r="M13561" s="141" t="s">
        <v>440</v>
      </c>
      <c r="N13561" s="139"/>
      <c r="O13561" s="139"/>
      <c r="P13561" s="139"/>
      <c r="Q13561" s="139"/>
    </row>
    <row r="13562" spans="1:17" x14ac:dyDescent="0.2">
      <c r="A13562" s="139">
        <v>201101</v>
      </c>
      <c r="B13562" s="139">
        <v>202401</v>
      </c>
      <c r="C13562" s="143" t="s">
        <v>434</v>
      </c>
      <c r="D13562" s="139" t="s">
        <v>434</v>
      </c>
      <c r="E13562" s="139" t="s">
        <v>434</v>
      </c>
      <c r="F13562" s="143">
        <v>0</v>
      </c>
      <c r="G13562" s="139">
        <v>0</v>
      </c>
      <c r="H13562" s="139">
        <v>0</v>
      </c>
      <c r="I13562" s="139" t="s">
        <v>217</v>
      </c>
      <c r="J13562" s="139" t="s">
        <v>252</v>
      </c>
      <c r="K13562" s="139" t="s">
        <v>262</v>
      </c>
      <c r="L13562" s="140"/>
      <c r="M13562" s="141" t="s">
        <v>440</v>
      </c>
      <c r="N13562" s="139"/>
      <c r="O13562" s="139"/>
      <c r="P13562" s="139"/>
      <c r="Q13562" s="139"/>
    </row>
    <row r="13563" spans="1:17" x14ac:dyDescent="0.2">
      <c r="A13563" s="139">
        <v>201101</v>
      </c>
      <c r="B13563" s="139">
        <v>202402</v>
      </c>
      <c r="C13563" s="143" t="s">
        <v>434</v>
      </c>
      <c r="D13563" s="139" t="s">
        <v>434</v>
      </c>
      <c r="E13563" s="139" t="s">
        <v>434</v>
      </c>
      <c r="F13563" s="143">
        <v>0</v>
      </c>
      <c r="G13563" s="139">
        <v>0</v>
      </c>
      <c r="H13563" s="139">
        <v>0</v>
      </c>
      <c r="I13563" s="139" t="s">
        <v>217</v>
      </c>
      <c r="J13563" s="139" t="s">
        <v>252</v>
      </c>
      <c r="K13563" s="139" t="s">
        <v>262</v>
      </c>
      <c r="L13563" s="140"/>
      <c r="M13563" s="141" t="s">
        <v>440</v>
      </c>
      <c r="N13563" s="139"/>
      <c r="O13563" s="139"/>
      <c r="P13563" s="139"/>
      <c r="Q13563" s="139"/>
    </row>
    <row r="13564" spans="1:17" x14ac:dyDescent="0.2">
      <c r="A13564" s="139">
        <v>201102</v>
      </c>
      <c r="B13564" s="139">
        <v>201102</v>
      </c>
      <c r="C13564" s="143" t="s">
        <v>434</v>
      </c>
      <c r="D13564" s="139" t="s">
        <v>434</v>
      </c>
      <c r="E13564" s="139" t="s">
        <v>434</v>
      </c>
      <c r="F13564" s="143">
        <v>0</v>
      </c>
      <c r="G13564" s="139">
        <v>0</v>
      </c>
      <c r="H13564" s="139">
        <v>0</v>
      </c>
      <c r="I13564" s="139" t="s">
        <v>217</v>
      </c>
      <c r="J13564" s="139" t="s">
        <v>252</v>
      </c>
      <c r="K13564" s="139" t="s">
        <v>262</v>
      </c>
      <c r="L13564" s="140"/>
      <c r="M13564" s="141" t="s">
        <v>440</v>
      </c>
      <c r="N13564" s="139"/>
      <c r="O13564" s="139"/>
      <c r="P13564" s="139"/>
      <c r="Q13564" s="139"/>
    </row>
    <row r="13565" spans="1:17" x14ac:dyDescent="0.2">
      <c r="A13565" s="139">
        <v>201102</v>
      </c>
      <c r="B13565" s="139">
        <v>201201</v>
      </c>
      <c r="C13565" s="143" t="s">
        <v>434</v>
      </c>
      <c r="D13565" s="139" t="s">
        <v>434</v>
      </c>
      <c r="E13565" s="139" t="s">
        <v>434</v>
      </c>
      <c r="F13565" s="143">
        <v>0</v>
      </c>
      <c r="G13565" s="139">
        <v>0</v>
      </c>
      <c r="H13565" s="139">
        <v>0</v>
      </c>
      <c r="I13565" s="139" t="s">
        <v>217</v>
      </c>
      <c r="J13565" s="139" t="s">
        <v>252</v>
      </c>
      <c r="K13565" s="139" t="s">
        <v>262</v>
      </c>
      <c r="L13565" s="140"/>
      <c r="M13565" s="141" t="s">
        <v>440</v>
      </c>
      <c r="N13565" s="139"/>
      <c r="O13565" s="139"/>
      <c r="P13565" s="139"/>
      <c r="Q13565" s="139"/>
    </row>
    <row r="13566" spans="1:17" x14ac:dyDescent="0.2">
      <c r="A13566" s="139">
        <v>201102</v>
      </c>
      <c r="B13566" s="139">
        <v>201202</v>
      </c>
      <c r="C13566" s="143" t="s">
        <v>434</v>
      </c>
      <c r="D13566" s="139" t="s">
        <v>434</v>
      </c>
      <c r="E13566" s="139" t="s">
        <v>434</v>
      </c>
      <c r="F13566" s="143">
        <v>0</v>
      </c>
      <c r="G13566" s="139">
        <v>0</v>
      </c>
      <c r="H13566" s="139">
        <v>0</v>
      </c>
      <c r="I13566" s="139" t="s">
        <v>217</v>
      </c>
      <c r="J13566" s="139" t="s">
        <v>252</v>
      </c>
      <c r="K13566" s="139" t="s">
        <v>262</v>
      </c>
      <c r="L13566" s="140"/>
      <c r="M13566" s="141" t="s">
        <v>440</v>
      </c>
      <c r="N13566" s="139"/>
      <c r="O13566" s="139"/>
      <c r="P13566" s="139"/>
      <c r="Q13566" s="139"/>
    </row>
    <row r="13567" spans="1:17" x14ac:dyDescent="0.2">
      <c r="A13567" s="139">
        <v>201102</v>
      </c>
      <c r="B13567" s="139">
        <v>201301</v>
      </c>
      <c r="C13567" s="143" t="s">
        <v>434</v>
      </c>
      <c r="D13567" s="139" t="s">
        <v>434</v>
      </c>
      <c r="E13567" s="139" t="s">
        <v>434</v>
      </c>
      <c r="F13567" s="143">
        <v>0</v>
      </c>
      <c r="G13567" s="139">
        <v>0</v>
      </c>
      <c r="H13567" s="139">
        <v>0</v>
      </c>
      <c r="I13567" s="139" t="s">
        <v>217</v>
      </c>
      <c r="J13567" s="139" t="s">
        <v>252</v>
      </c>
      <c r="K13567" s="139" t="s">
        <v>262</v>
      </c>
      <c r="L13567" s="140"/>
      <c r="M13567" s="141" t="s">
        <v>440</v>
      </c>
      <c r="N13567" s="139"/>
      <c r="O13567" s="139"/>
      <c r="P13567" s="139"/>
      <c r="Q13567" s="139"/>
    </row>
    <row r="13568" spans="1:17" x14ac:dyDescent="0.2">
      <c r="A13568" s="139">
        <v>201102</v>
      </c>
      <c r="B13568" s="139">
        <v>201302</v>
      </c>
      <c r="C13568" s="143" t="s">
        <v>434</v>
      </c>
      <c r="D13568" s="139" t="s">
        <v>434</v>
      </c>
      <c r="E13568" s="139" t="s">
        <v>434</v>
      </c>
      <c r="F13568" s="143">
        <v>0</v>
      </c>
      <c r="G13568" s="139">
        <v>0</v>
      </c>
      <c r="H13568" s="139">
        <v>0</v>
      </c>
      <c r="I13568" s="139" t="s">
        <v>217</v>
      </c>
      <c r="J13568" s="139" t="s">
        <v>252</v>
      </c>
      <c r="K13568" s="139" t="s">
        <v>262</v>
      </c>
      <c r="L13568" s="140"/>
      <c r="M13568" s="141" t="s">
        <v>440</v>
      </c>
      <c r="N13568" s="139"/>
      <c r="O13568" s="139"/>
      <c r="P13568" s="139"/>
      <c r="Q13568" s="139"/>
    </row>
    <row r="13569" spans="1:17" x14ac:dyDescent="0.2">
      <c r="A13569" s="139">
        <v>201102</v>
      </c>
      <c r="B13569" s="139">
        <v>201401</v>
      </c>
      <c r="C13569" s="143" t="s">
        <v>434</v>
      </c>
      <c r="D13569" s="139" t="s">
        <v>434</v>
      </c>
      <c r="E13569" s="139" t="s">
        <v>434</v>
      </c>
      <c r="F13569" s="143">
        <v>0</v>
      </c>
      <c r="G13569" s="139">
        <v>0</v>
      </c>
      <c r="H13569" s="139">
        <v>0</v>
      </c>
      <c r="I13569" s="139" t="s">
        <v>217</v>
      </c>
      <c r="J13569" s="139" t="s">
        <v>252</v>
      </c>
      <c r="K13569" s="139" t="s">
        <v>262</v>
      </c>
      <c r="L13569" s="140"/>
      <c r="M13569" s="141" t="s">
        <v>440</v>
      </c>
      <c r="N13569" s="139"/>
      <c r="O13569" s="139"/>
      <c r="P13569" s="139"/>
      <c r="Q13569" s="139"/>
    </row>
    <row r="13570" spans="1:17" x14ac:dyDescent="0.2">
      <c r="A13570" s="139">
        <v>201102</v>
      </c>
      <c r="B13570" s="139">
        <v>201402</v>
      </c>
      <c r="C13570" s="143" t="s">
        <v>434</v>
      </c>
      <c r="D13570" s="139" t="s">
        <v>434</v>
      </c>
      <c r="E13570" s="139" t="s">
        <v>434</v>
      </c>
      <c r="F13570" s="143">
        <v>0</v>
      </c>
      <c r="G13570" s="139">
        <v>0</v>
      </c>
      <c r="H13570" s="139">
        <v>0</v>
      </c>
      <c r="I13570" s="139" t="s">
        <v>217</v>
      </c>
      <c r="J13570" s="139" t="s">
        <v>252</v>
      </c>
      <c r="K13570" s="139" t="s">
        <v>262</v>
      </c>
      <c r="L13570" s="140"/>
      <c r="M13570" s="141" t="s">
        <v>440</v>
      </c>
      <c r="N13570" s="139"/>
      <c r="O13570" s="139"/>
      <c r="P13570" s="139"/>
      <c r="Q13570" s="139"/>
    </row>
    <row r="13571" spans="1:17" x14ac:dyDescent="0.2">
      <c r="A13571" s="139">
        <v>201102</v>
      </c>
      <c r="B13571" s="139">
        <v>201501</v>
      </c>
      <c r="C13571" s="143" t="s">
        <v>434</v>
      </c>
      <c r="D13571" s="139" t="s">
        <v>434</v>
      </c>
      <c r="E13571" s="139" t="s">
        <v>434</v>
      </c>
      <c r="F13571" s="143">
        <v>0</v>
      </c>
      <c r="G13571" s="139">
        <v>0</v>
      </c>
      <c r="H13571" s="139">
        <v>0</v>
      </c>
      <c r="I13571" s="139" t="s">
        <v>217</v>
      </c>
      <c r="J13571" s="139" t="s">
        <v>252</v>
      </c>
      <c r="K13571" s="139" t="s">
        <v>262</v>
      </c>
      <c r="L13571" s="140"/>
      <c r="M13571" s="141" t="s">
        <v>440</v>
      </c>
      <c r="N13571" s="139"/>
      <c r="O13571" s="139"/>
      <c r="P13571" s="139"/>
      <c r="Q13571" s="139"/>
    </row>
    <row r="13572" spans="1:17" x14ac:dyDescent="0.2">
      <c r="A13572" s="139">
        <v>201102</v>
      </c>
      <c r="B13572" s="139">
        <v>201502</v>
      </c>
      <c r="C13572" s="143" t="s">
        <v>434</v>
      </c>
      <c r="D13572" s="139" t="s">
        <v>434</v>
      </c>
      <c r="E13572" s="139" t="s">
        <v>434</v>
      </c>
      <c r="F13572" s="143">
        <v>0</v>
      </c>
      <c r="G13572" s="139">
        <v>0</v>
      </c>
      <c r="H13572" s="139">
        <v>0</v>
      </c>
      <c r="I13572" s="139" t="s">
        <v>217</v>
      </c>
      <c r="J13572" s="139" t="s">
        <v>252</v>
      </c>
      <c r="K13572" s="139" t="s">
        <v>262</v>
      </c>
      <c r="L13572" s="140"/>
      <c r="M13572" s="141" t="s">
        <v>440</v>
      </c>
      <c r="N13572" s="139"/>
      <c r="O13572" s="139"/>
      <c r="P13572" s="139"/>
      <c r="Q13572" s="139"/>
    </row>
    <row r="13573" spans="1:17" x14ac:dyDescent="0.2">
      <c r="A13573" s="139">
        <v>201102</v>
      </c>
      <c r="B13573" s="139">
        <v>201601</v>
      </c>
      <c r="C13573" s="143" t="s">
        <v>434</v>
      </c>
      <c r="D13573" s="139" t="s">
        <v>434</v>
      </c>
      <c r="E13573" s="139" t="s">
        <v>434</v>
      </c>
      <c r="F13573" s="143">
        <v>0</v>
      </c>
      <c r="G13573" s="139">
        <v>0</v>
      </c>
      <c r="H13573" s="139">
        <v>0</v>
      </c>
      <c r="I13573" s="139" t="s">
        <v>217</v>
      </c>
      <c r="J13573" s="139" t="s">
        <v>252</v>
      </c>
      <c r="K13573" s="139" t="s">
        <v>262</v>
      </c>
      <c r="L13573" s="140"/>
      <c r="M13573" s="141" t="s">
        <v>440</v>
      </c>
      <c r="N13573" s="139"/>
      <c r="O13573" s="139"/>
      <c r="P13573" s="139"/>
      <c r="Q13573" s="139"/>
    </row>
    <row r="13574" spans="1:17" x14ac:dyDescent="0.2">
      <c r="A13574" s="139">
        <v>201102</v>
      </c>
      <c r="B13574" s="139">
        <v>201602</v>
      </c>
      <c r="C13574" s="143" t="s">
        <v>434</v>
      </c>
      <c r="D13574" s="139" t="s">
        <v>434</v>
      </c>
      <c r="E13574" s="139" t="s">
        <v>434</v>
      </c>
      <c r="F13574" s="143">
        <v>0</v>
      </c>
      <c r="G13574" s="139">
        <v>0</v>
      </c>
      <c r="H13574" s="139">
        <v>0</v>
      </c>
      <c r="I13574" s="139" t="s">
        <v>217</v>
      </c>
      <c r="J13574" s="139" t="s">
        <v>252</v>
      </c>
      <c r="K13574" s="139" t="s">
        <v>262</v>
      </c>
      <c r="L13574" s="140"/>
      <c r="M13574" s="141" t="s">
        <v>440</v>
      </c>
      <c r="N13574" s="139"/>
      <c r="O13574" s="139"/>
      <c r="P13574" s="139"/>
      <c r="Q13574" s="139"/>
    </row>
    <row r="13575" spans="1:17" x14ac:dyDescent="0.2">
      <c r="A13575" s="139">
        <v>201102</v>
      </c>
      <c r="B13575" s="139">
        <v>201701</v>
      </c>
      <c r="C13575" s="143" t="s">
        <v>434</v>
      </c>
      <c r="D13575" s="139" t="s">
        <v>434</v>
      </c>
      <c r="E13575" s="139" t="s">
        <v>434</v>
      </c>
      <c r="F13575" s="143">
        <v>0</v>
      </c>
      <c r="G13575" s="139">
        <v>0</v>
      </c>
      <c r="H13575" s="139">
        <v>0</v>
      </c>
      <c r="I13575" s="139" t="s">
        <v>217</v>
      </c>
      <c r="J13575" s="139" t="s">
        <v>252</v>
      </c>
      <c r="K13575" s="139" t="s">
        <v>262</v>
      </c>
      <c r="L13575" s="140"/>
      <c r="M13575" s="141" t="s">
        <v>440</v>
      </c>
      <c r="N13575" s="139"/>
      <c r="O13575" s="139"/>
      <c r="P13575" s="139"/>
      <c r="Q13575" s="139"/>
    </row>
    <row r="13576" spans="1:17" x14ac:dyDescent="0.2">
      <c r="A13576" s="139">
        <v>201102</v>
      </c>
      <c r="B13576" s="139">
        <v>201702</v>
      </c>
      <c r="C13576" s="143" t="s">
        <v>434</v>
      </c>
      <c r="D13576" s="139" t="s">
        <v>434</v>
      </c>
      <c r="E13576" s="139" t="s">
        <v>434</v>
      </c>
      <c r="F13576" s="143">
        <v>0</v>
      </c>
      <c r="G13576" s="139">
        <v>0</v>
      </c>
      <c r="H13576" s="139">
        <v>0</v>
      </c>
      <c r="I13576" s="139" t="s">
        <v>217</v>
      </c>
      <c r="J13576" s="139" t="s">
        <v>252</v>
      </c>
      <c r="K13576" s="139" t="s">
        <v>262</v>
      </c>
      <c r="L13576" s="140"/>
      <c r="M13576" s="141" t="s">
        <v>440</v>
      </c>
      <c r="N13576" s="139"/>
      <c r="O13576" s="139"/>
      <c r="P13576" s="139"/>
      <c r="Q13576" s="139"/>
    </row>
    <row r="13577" spans="1:17" x14ac:dyDescent="0.2">
      <c r="A13577" s="139">
        <v>201102</v>
      </c>
      <c r="B13577" s="139">
        <v>201801</v>
      </c>
      <c r="C13577" s="143" t="s">
        <v>434</v>
      </c>
      <c r="D13577" s="139" t="s">
        <v>434</v>
      </c>
      <c r="E13577" s="139" t="s">
        <v>434</v>
      </c>
      <c r="F13577" s="143">
        <v>0</v>
      </c>
      <c r="G13577" s="139">
        <v>0</v>
      </c>
      <c r="H13577" s="139">
        <v>0</v>
      </c>
      <c r="I13577" s="139" t="s">
        <v>217</v>
      </c>
      <c r="J13577" s="139" t="s">
        <v>252</v>
      </c>
      <c r="K13577" s="139" t="s">
        <v>262</v>
      </c>
      <c r="L13577" s="140"/>
      <c r="M13577" s="141" t="s">
        <v>440</v>
      </c>
      <c r="N13577" s="139"/>
      <c r="O13577" s="139"/>
      <c r="P13577" s="139"/>
      <c r="Q13577" s="139"/>
    </row>
    <row r="13578" spans="1:17" x14ac:dyDescent="0.2">
      <c r="A13578" s="139">
        <v>201102</v>
      </c>
      <c r="B13578" s="139">
        <v>201802</v>
      </c>
      <c r="C13578" s="143" t="s">
        <v>434</v>
      </c>
      <c r="D13578" s="139" t="s">
        <v>434</v>
      </c>
      <c r="E13578" s="139" t="s">
        <v>434</v>
      </c>
      <c r="F13578" s="143">
        <v>0</v>
      </c>
      <c r="G13578" s="139">
        <v>0</v>
      </c>
      <c r="H13578" s="139">
        <v>0</v>
      </c>
      <c r="I13578" s="139" t="s">
        <v>217</v>
      </c>
      <c r="J13578" s="139" t="s">
        <v>252</v>
      </c>
      <c r="K13578" s="139" t="s">
        <v>262</v>
      </c>
      <c r="L13578" s="140"/>
      <c r="M13578" s="141" t="s">
        <v>440</v>
      </c>
      <c r="N13578" s="139"/>
      <c r="O13578" s="139"/>
      <c r="P13578" s="139"/>
      <c r="Q13578" s="139"/>
    </row>
    <row r="13579" spans="1:17" x14ac:dyDescent="0.2">
      <c r="A13579" s="139">
        <v>201102</v>
      </c>
      <c r="B13579" s="139">
        <v>201901</v>
      </c>
      <c r="C13579" s="143" t="s">
        <v>434</v>
      </c>
      <c r="D13579" s="139" t="s">
        <v>434</v>
      </c>
      <c r="E13579" s="139" t="s">
        <v>434</v>
      </c>
      <c r="F13579" s="143">
        <v>0</v>
      </c>
      <c r="G13579" s="139">
        <v>0</v>
      </c>
      <c r="H13579" s="139">
        <v>0</v>
      </c>
      <c r="I13579" s="139" t="s">
        <v>217</v>
      </c>
      <c r="J13579" s="139" t="s">
        <v>252</v>
      </c>
      <c r="K13579" s="139" t="s">
        <v>262</v>
      </c>
      <c r="L13579" s="140"/>
      <c r="M13579" s="141" t="s">
        <v>440</v>
      </c>
      <c r="N13579" s="139"/>
      <c r="O13579" s="139"/>
      <c r="P13579" s="139"/>
      <c r="Q13579" s="139"/>
    </row>
    <row r="13580" spans="1:17" x14ac:dyDescent="0.2">
      <c r="A13580" s="139">
        <v>201102</v>
      </c>
      <c r="B13580" s="139">
        <v>201902</v>
      </c>
      <c r="C13580" s="143" t="s">
        <v>434</v>
      </c>
      <c r="D13580" s="139" t="s">
        <v>434</v>
      </c>
      <c r="E13580" s="139" t="s">
        <v>434</v>
      </c>
      <c r="F13580" s="143">
        <v>0</v>
      </c>
      <c r="G13580" s="139">
        <v>0</v>
      </c>
      <c r="H13580" s="139">
        <v>0</v>
      </c>
      <c r="I13580" s="139" t="s">
        <v>217</v>
      </c>
      <c r="J13580" s="139" t="s">
        <v>252</v>
      </c>
      <c r="K13580" s="139" t="s">
        <v>262</v>
      </c>
      <c r="L13580" s="140"/>
      <c r="M13580" s="141" t="s">
        <v>440</v>
      </c>
      <c r="N13580" s="139"/>
      <c r="O13580" s="139"/>
      <c r="P13580" s="139"/>
      <c r="Q13580" s="139"/>
    </row>
    <row r="13581" spans="1:17" x14ac:dyDescent="0.2">
      <c r="A13581" s="139">
        <v>201102</v>
      </c>
      <c r="B13581" s="139">
        <v>202001</v>
      </c>
      <c r="C13581" s="143" t="s">
        <v>434</v>
      </c>
      <c r="D13581" s="139" t="s">
        <v>434</v>
      </c>
      <c r="E13581" s="139" t="s">
        <v>434</v>
      </c>
      <c r="F13581" s="143">
        <v>0</v>
      </c>
      <c r="G13581" s="139">
        <v>0</v>
      </c>
      <c r="H13581" s="139">
        <v>0</v>
      </c>
      <c r="I13581" s="139" t="s">
        <v>217</v>
      </c>
      <c r="J13581" s="139" t="s">
        <v>252</v>
      </c>
      <c r="K13581" s="139" t="s">
        <v>262</v>
      </c>
      <c r="L13581" s="140"/>
      <c r="M13581" s="141" t="s">
        <v>440</v>
      </c>
      <c r="N13581" s="139"/>
      <c r="O13581" s="139"/>
      <c r="P13581" s="139"/>
      <c r="Q13581" s="139"/>
    </row>
    <row r="13582" spans="1:17" x14ac:dyDescent="0.2">
      <c r="A13582" s="139">
        <v>201102</v>
      </c>
      <c r="B13582" s="139">
        <v>202002</v>
      </c>
      <c r="C13582" s="143" t="s">
        <v>434</v>
      </c>
      <c r="D13582" s="139" t="s">
        <v>434</v>
      </c>
      <c r="E13582" s="139" t="s">
        <v>434</v>
      </c>
      <c r="F13582" s="143">
        <v>0</v>
      </c>
      <c r="G13582" s="139">
        <v>0</v>
      </c>
      <c r="H13582" s="139">
        <v>0</v>
      </c>
      <c r="I13582" s="139" t="s">
        <v>217</v>
      </c>
      <c r="J13582" s="139" t="s">
        <v>252</v>
      </c>
      <c r="K13582" s="139" t="s">
        <v>262</v>
      </c>
      <c r="L13582" s="140"/>
      <c r="M13582" s="141" t="s">
        <v>440</v>
      </c>
      <c r="N13582" s="139"/>
      <c r="O13582" s="139"/>
      <c r="P13582" s="139"/>
      <c r="Q13582" s="139"/>
    </row>
    <row r="13583" spans="1:17" x14ac:dyDescent="0.2">
      <c r="A13583" s="139">
        <v>201102</v>
      </c>
      <c r="B13583" s="139">
        <v>202101</v>
      </c>
      <c r="C13583" s="143" t="s">
        <v>434</v>
      </c>
      <c r="D13583" s="139" t="s">
        <v>434</v>
      </c>
      <c r="E13583" s="139" t="s">
        <v>434</v>
      </c>
      <c r="F13583" s="143">
        <v>0</v>
      </c>
      <c r="G13583" s="139">
        <v>0</v>
      </c>
      <c r="H13583" s="139">
        <v>0</v>
      </c>
      <c r="I13583" s="139" t="s">
        <v>217</v>
      </c>
      <c r="J13583" s="139" t="s">
        <v>252</v>
      </c>
      <c r="K13583" s="139" t="s">
        <v>262</v>
      </c>
      <c r="L13583" s="140"/>
      <c r="M13583" s="141" t="s">
        <v>440</v>
      </c>
      <c r="N13583" s="139"/>
      <c r="O13583" s="139"/>
      <c r="P13583" s="139"/>
      <c r="Q13583" s="139"/>
    </row>
    <row r="13584" spans="1:17" x14ac:dyDescent="0.2">
      <c r="A13584" s="139">
        <v>201102</v>
      </c>
      <c r="B13584" s="139">
        <v>202102</v>
      </c>
      <c r="C13584" s="143" t="s">
        <v>434</v>
      </c>
      <c r="D13584" s="139" t="s">
        <v>434</v>
      </c>
      <c r="E13584" s="139" t="s">
        <v>434</v>
      </c>
      <c r="F13584" s="143">
        <v>0</v>
      </c>
      <c r="G13584" s="139">
        <v>0</v>
      </c>
      <c r="H13584" s="139">
        <v>0</v>
      </c>
      <c r="I13584" s="139" t="s">
        <v>217</v>
      </c>
      <c r="J13584" s="139" t="s">
        <v>252</v>
      </c>
      <c r="K13584" s="139" t="s">
        <v>262</v>
      </c>
      <c r="L13584" s="140"/>
      <c r="M13584" s="141" t="s">
        <v>440</v>
      </c>
      <c r="N13584" s="139"/>
      <c r="O13584" s="139"/>
      <c r="P13584" s="139"/>
      <c r="Q13584" s="139"/>
    </row>
    <row r="13585" spans="1:17" x14ac:dyDescent="0.2">
      <c r="A13585" s="139">
        <v>201102</v>
      </c>
      <c r="B13585" s="139">
        <v>202201</v>
      </c>
      <c r="C13585" s="143" t="s">
        <v>434</v>
      </c>
      <c r="D13585" s="139" t="s">
        <v>434</v>
      </c>
      <c r="E13585" s="139" t="s">
        <v>434</v>
      </c>
      <c r="F13585" s="143">
        <v>0</v>
      </c>
      <c r="G13585" s="139">
        <v>0</v>
      </c>
      <c r="H13585" s="139">
        <v>0</v>
      </c>
      <c r="I13585" s="139" t="s">
        <v>217</v>
      </c>
      <c r="J13585" s="139" t="s">
        <v>252</v>
      </c>
      <c r="K13585" s="139" t="s">
        <v>262</v>
      </c>
      <c r="L13585" s="140"/>
      <c r="M13585" s="141" t="s">
        <v>440</v>
      </c>
      <c r="N13585" s="139"/>
      <c r="O13585" s="139"/>
      <c r="P13585" s="139"/>
      <c r="Q13585" s="139"/>
    </row>
    <row r="13586" spans="1:17" x14ac:dyDescent="0.2">
      <c r="A13586" s="139">
        <v>201102</v>
      </c>
      <c r="B13586" s="139">
        <v>202202</v>
      </c>
      <c r="C13586" s="143" t="s">
        <v>434</v>
      </c>
      <c r="D13586" s="139" t="s">
        <v>434</v>
      </c>
      <c r="E13586" s="139" t="s">
        <v>434</v>
      </c>
      <c r="F13586" s="143">
        <v>0</v>
      </c>
      <c r="G13586" s="139">
        <v>0</v>
      </c>
      <c r="H13586" s="139">
        <v>0</v>
      </c>
      <c r="I13586" s="139" t="s">
        <v>217</v>
      </c>
      <c r="J13586" s="139" t="s">
        <v>252</v>
      </c>
      <c r="K13586" s="139" t="s">
        <v>262</v>
      </c>
      <c r="L13586" s="140"/>
      <c r="M13586" s="141" t="s">
        <v>440</v>
      </c>
      <c r="N13586" s="139"/>
      <c r="O13586" s="139"/>
      <c r="P13586" s="139"/>
      <c r="Q13586" s="139"/>
    </row>
    <row r="13587" spans="1:17" x14ac:dyDescent="0.2">
      <c r="A13587" s="139">
        <v>201102</v>
      </c>
      <c r="B13587" s="139">
        <v>202301</v>
      </c>
      <c r="C13587" s="143" t="s">
        <v>434</v>
      </c>
      <c r="D13587" s="139" t="s">
        <v>434</v>
      </c>
      <c r="E13587" s="139" t="s">
        <v>434</v>
      </c>
      <c r="F13587" s="143">
        <v>0</v>
      </c>
      <c r="G13587" s="139">
        <v>0</v>
      </c>
      <c r="H13587" s="139">
        <v>0</v>
      </c>
      <c r="I13587" s="139" t="s">
        <v>217</v>
      </c>
      <c r="J13587" s="139" t="s">
        <v>252</v>
      </c>
      <c r="K13587" s="139" t="s">
        <v>262</v>
      </c>
      <c r="L13587" s="140"/>
      <c r="M13587" s="141" t="s">
        <v>440</v>
      </c>
      <c r="N13587" s="139"/>
      <c r="O13587" s="139"/>
      <c r="P13587" s="139"/>
      <c r="Q13587" s="139"/>
    </row>
    <row r="13588" spans="1:17" x14ac:dyDescent="0.2">
      <c r="A13588" s="139">
        <v>201102</v>
      </c>
      <c r="B13588" s="139">
        <v>202302</v>
      </c>
      <c r="C13588" s="143" t="s">
        <v>434</v>
      </c>
      <c r="D13588" s="139" t="s">
        <v>434</v>
      </c>
      <c r="E13588" s="139" t="s">
        <v>434</v>
      </c>
      <c r="F13588" s="143">
        <v>0</v>
      </c>
      <c r="G13588" s="139">
        <v>0</v>
      </c>
      <c r="H13588" s="139">
        <v>0</v>
      </c>
      <c r="I13588" s="139" t="s">
        <v>217</v>
      </c>
      <c r="J13588" s="139" t="s">
        <v>252</v>
      </c>
      <c r="K13588" s="139" t="s">
        <v>262</v>
      </c>
      <c r="L13588" s="140"/>
      <c r="M13588" s="141" t="s">
        <v>440</v>
      </c>
      <c r="N13588" s="139"/>
      <c r="O13588" s="139"/>
      <c r="P13588" s="139"/>
      <c r="Q13588" s="139"/>
    </row>
    <row r="13589" spans="1:17" x14ac:dyDescent="0.2">
      <c r="A13589" s="139">
        <v>201102</v>
      </c>
      <c r="B13589" s="139">
        <v>202401</v>
      </c>
      <c r="C13589" s="143" t="s">
        <v>434</v>
      </c>
      <c r="D13589" s="139" t="s">
        <v>434</v>
      </c>
      <c r="E13589" s="139" t="s">
        <v>434</v>
      </c>
      <c r="F13589" s="143">
        <v>0</v>
      </c>
      <c r="G13589" s="139">
        <v>0</v>
      </c>
      <c r="H13589" s="139">
        <v>0</v>
      </c>
      <c r="I13589" s="139" t="s">
        <v>217</v>
      </c>
      <c r="J13589" s="139" t="s">
        <v>252</v>
      </c>
      <c r="K13589" s="139" t="s">
        <v>262</v>
      </c>
      <c r="L13589" s="140"/>
      <c r="M13589" s="141" t="s">
        <v>440</v>
      </c>
      <c r="N13589" s="139"/>
      <c r="O13589" s="139"/>
      <c r="P13589" s="139"/>
      <c r="Q13589" s="139"/>
    </row>
    <row r="13590" spans="1:17" x14ac:dyDescent="0.2">
      <c r="A13590" s="139">
        <v>201102</v>
      </c>
      <c r="B13590" s="139">
        <v>202402</v>
      </c>
      <c r="C13590" s="143" t="s">
        <v>434</v>
      </c>
      <c r="D13590" s="139" t="s">
        <v>434</v>
      </c>
      <c r="E13590" s="139" t="s">
        <v>434</v>
      </c>
      <c r="F13590" s="143">
        <v>0</v>
      </c>
      <c r="G13590" s="139">
        <v>0</v>
      </c>
      <c r="H13590" s="139">
        <v>0</v>
      </c>
      <c r="I13590" s="139" t="s">
        <v>217</v>
      </c>
      <c r="J13590" s="139" t="s">
        <v>252</v>
      </c>
      <c r="K13590" s="139" t="s">
        <v>262</v>
      </c>
      <c r="L13590" s="140"/>
      <c r="M13590" s="141" t="s">
        <v>440</v>
      </c>
      <c r="N13590" s="139"/>
      <c r="O13590" s="139"/>
      <c r="P13590" s="139"/>
      <c r="Q13590" s="139"/>
    </row>
    <row r="13591" spans="1:17" x14ac:dyDescent="0.2">
      <c r="A13591" s="139">
        <v>201201</v>
      </c>
      <c r="B13591" s="139">
        <v>201201</v>
      </c>
      <c r="C13591" s="143" t="s">
        <v>434</v>
      </c>
      <c r="D13591" s="139" t="s">
        <v>434</v>
      </c>
      <c r="E13591" s="139" t="s">
        <v>434</v>
      </c>
      <c r="F13591" s="143">
        <v>0</v>
      </c>
      <c r="G13591" s="139">
        <v>0</v>
      </c>
      <c r="H13591" s="139">
        <v>0</v>
      </c>
      <c r="I13591" s="139" t="s">
        <v>217</v>
      </c>
      <c r="J13591" s="139" t="s">
        <v>252</v>
      </c>
      <c r="K13591" s="139" t="s">
        <v>262</v>
      </c>
      <c r="L13591" s="140"/>
      <c r="M13591" s="141" t="s">
        <v>441</v>
      </c>
      <c r="N13591" s="139"/>
      <c r="O13591" s="139"/>
      <c r="P13591" s="139"/>
      <c r="Q13591" s="139"/>
    </row>
    <row r="13592" spans="1:17" x14ac:dyDescent="0.2">
      <c r="A13592" s="139">
        <v>201201</v>
      </c>
      <c r="B13592" s="139">
        <v>201202</v>
      </c>
      <c r="C13592" s="143" t="s">
        <v>434</v>
      </c>
      <c r="D13592" s="139" t="s">
        <v>434</v>
      </c>
      <c r="E13592" s="139" t="s">
        <v>434</v>
      </c>
      <c r="F13592" s="143">
        <v>0</v>
      </c>
      <c r="G13592" s="139">
        <v>0</v>
      </c>
      <c r="H13592" s="139">
        <v>0</v>
      </c>
      <c r="I13592" s="139" t="s">
        <v>217</v>
      </c>
      <c r="J13592" s="139" t="s">
        <v>252</v>
      </c>
      <c r="K13592" s="139" t="s">
        <v>262</v>
      </c>
      <c r="L13592" s="140"/>
      <c r="M13592" s="141" t="s">
        <v>441</v>
      </c>
      <c r="N13592" s="139"/>
      <c r="O13592" s="139"/>
      <c r="P13592" s="139"/>
      <c r="Q13592" s="139"/>
    </row>
    <row r="13593" spans="1:17" x14ac:dyDescent="0.2">
      <c r="A13593" s="139">
        <v>201201</v>
      </c>
      <c r="B13593" s="139">
        <v>201301</v>
      </c>
      <c r="C13593" s="143" t="s">
        <v>434</v>
      </c>
      <c r="D13593" s="139" t="s">
        <v>434</v>
      </c>
      <c r="E13593" s="139" t="s">
        <v>434</v>
      </c>
      <c r="F13593" s="143">
        <v>0</v>
      </c>
      <c r="G13593" s="139">
        <v>0</v>
      </c>
      <c r="H13593" s="139">
        <v>0</v>
      </c>
      <c r="I13593" s="139" t="s">
        <v>217</v>
      </c>
      <c r="J13593" s="139" t="s">
        <v>252</v>
      </c>
      <c r="K13593" s="139" t="s">
        <v>262</v>
      </c>
      <c r="L13593" s="140"/>
      <c r="M13593" s="141" t="s">
        <v>441</v>
      </c>
      <c r="N13593" s="139"/>
      <c r="O13593" s="139"/>
      <c r="P13593" s="139"/>
      <c r="Q13593" s="139"/>
    </row>
    <row r="13594" spans="1:17" x14ac:dyDescent="0.2">
      <c r="A13594" s="139">
        <v>201201</v>
      </c>
      <c r="B13594" s="139">
        <v>201302</v>
      </c>
      <c r="C13594" s="143" t="s">
        <v>434</v>
      </c>
      <c r="D13594" s="139" t="s">
        <v>434</v>
      </c>
      <c r="E13594" s="139" t="s">
        <v>434</v>
      </c>
      <c r="F13594" s="143">
        <v>0</v>
      </c>
      <c r="G13594" s="139">
        <v>0</v>
      </c>
      <c r="H13594" s="139">
        <v>0</v>
      </c>
      <c r="I13594" s="139" t="s">
        <v>217</v>
      </c>
      <c r="J13594" s="139" t="s">
        <v>252</v>
      </c>
      <c r="K13594" s="139" t="s">
        <v>262</v>
      </c>
      <c r="L13594" s="140"/>
      <c r="M13594" s="141" t="s">
        <v>441</v>
      </c>
      <c r="N13594" s="139"/>
      <c r="O13594" s="139"/>
      <c r="P13594" s="139"/>
      <c r="Q13594" s="139"/>
    </row>
    <row r="13595" spans="1:17" x14ac:dyDescent="0.2">
      <c r="A13595" s="139">
        <v>201201</v>
      </c>
      <c r="B13595" s="139">
        <v>201401</v>
      </c>
      <c r="C13595" s="143" t="s">
        <v>434</v>
      </c>
      <c r="D13595" s="139" t="s">
        <v>434</v>
      </c>
      <c r="E13595" s="139" t="s">
        <v>434</v>
      </c>
      <c r="F13595" s="143">
        <v>0</v>
      </c>
      <c r="G13595" s="139">
        <v>0</v>
      </c>
      <c r="H13595" s="139">
        <v>0</v>
      </c>
      <c r="I13595" s="139" t="s">
        <v>217</v>
      </c>
      <c r="J13595" s="139" t="s">
        <v>252</v>
      </c>
      <c r="K13595" s="139" t="s">
        <v>262</v>
      </c>
      <c r="L13595" s="140"/>
      <c r="M13595" s="141" t="s">
        <v>441</v>
      </c>
      <c r="N13595" s="139"/>
      <c r="O13595" s="139"/>
      <c r="P13595" s="139"/>
      <c r="Q13595" s="139"/>
    </row>
    <row r="13596" spans="1:17" x14ac:dyDescent="0.2">
      <c r="A13596" s="139">
        <v>201201</v>
      </c>
      <c r="B13596" s="139">
        <v>201402</v>
      </c>
      <c r="C13596" s="143" t="s">
        <v>434</v>
      </c>
      <c r="D13596" s="139" t="s">
        <v>434</v>
      </c>
      <c r="E13596" s="139" t="s">
        <v>434</v>
      </c>
      <c r="F13596" s="143">
        <v>0</v>
      </c>
      <c r="G13596" s="139">
        <v>0</v>
      </c>
      <c r="H13596" s="139">
        <v>0</v>
      </c>
      <c r="I13596" s="139" t="s">
        <v>217</v>
      </c>
      <c r="J13596" s="139" t="s">
        <v>252</v>
      </c>
      <c r="K13596" s="139" t="s">
        <v>262</v>
      </c>
      <c r="L13596" s="140"/>
      <c r="M13596" s="141" t="s">
        <v>441</v>
      </c>
      <c r="N13596" s="139"/>
      <c r="O13596" s="139"/>
      <c r="P13596" s="139"/>
      <c r="Q13596" s="139"/>
    </row>
    <row r="13597" spans="1:17" x14ac:dyDescent="0.2">
      <c r="A13597" s="139">
        <v>201201</v>
      </c>
      <c r="B13597" s="139">
        <v>201501</v>
      </c>
      <c r="C13597" s="143" t="s">
        <v>434</v>
      </c>
      <c r="D13597" s="139" t="s">
        <v>434</v>
      </c>
      <c r="E13597" s="139" t="s">
        <v>434</v>
      </c>
      <c r="F13597" s="143">
        <v>0</v>
      </c>
      <c r="G13597" s="139">
        <v>0</v>
      </c>
      <c r="H13597" s="139">
        <v>0</v>
      </c>
      <c r="I13597" s="139" t="s">
        <v>217</v>
      </c>
      <c r="J13597" s="139" t="s">
        <v>252</v>
      </c>
      <c r="K13597" s="139" t="s">
        <v>262</v>
      </c>
      <c r="L13597" s="140"/>
      <c r="M13597" s="141" t="s">
        <v>441</v>
      </c>
      <c r="N13597" s="139"/>
      <c r="O13597" s="139"/>
      <c r="P13597" s="139"/>
      <c r="Q13597" s="139"/>
    </row>
    <row r="13598" spans="1:17" x14ac:dyDescent="0.2">
      <c r="A13598" s="139">
        <v>201201</v>
      </c>
      <c r="B13598" s="139">
        <v>201502</v>
      </c>
      <c r="C13598" s="143" t="s">
        <v>434</v>
      </c>
      <c r="D13598" s="139" t="s">
        <v>434</v>
      </c>
      <c r="E13598" s="139" t="s">
        <v>434</v>
      </c>
      <c r="F13598" s="143">
        <v>0</v>
      </c>
      <c r="G13598" s="139">
        <v>0</v>
      </c>
      <c r="H13598" s="139">
        <v>0</v>
      </c>
      <c r="I13598" s="139" t="s">
        <v>217</v>
      </c>
      <c r="J13598" s="139" t="s">
        <v>252</v>
      </c>
      <c r="K13598" s="139" t="s">
        <v>262</v>
      </c>
      <c r="L13598" s="140"/>
      <c r="M13598" s="141" t="s">
        <v>441</v>
      </c>
      <c r="N13598" s="139"/>
      <c r="O13598" s="139"/>
      <c r="P13598" s="139"/>
      <c r="Q13598" s="139"/>
    </row>
    <row r="13599" spans="1:17" x14ac:dyDescent="0.2">
      <c r="A13599" s="139">
        <v>201201</v>
      </c>
      <c r="B13599" s="139">
        <v>201601</v>
      </c>
      <c r="C13599" s="143" t="s">
        <v>434</v>
      </c>
      <c r="D13599" s="139" t="s">
        <v>434</v>
      </c>
      <c r="E13599" s="139" t="s">
        <v>434</v>
      </c>
      <c r="F13599" s="143">
        <v>0</v>
      </c>
      <c r="G13599" s="139">
        <v>0</v>
      </c>
      <c r="H13599" s="139">
        <v>0</v>
      </c>
      <c r="I13599" s="139" t="s">
        <v>217</v>
      </c>
      <c r="J13599" s="139" t="s">
        <v>252</v>
      </c>
      <c r="K13599" s="139" t="s">
        <v>262</v>
      </c>
      <c r="L13599" s="140"/>
      <c r="M13599" s="141" t="s">
        <v>441</v>
      </c>
      <c r="N13599" s="139"/>
      <c r="O13599" s="139"/>
      <c r="P13599" s="139"/>
      <c r="Q13599" s="139"/>
    </row>
    <row r="13600" spans="1:17" x14ac:dyDescent="0.2">
      <c r="A13600" s="139">
        <v>201201</v>
      </c>
      <c r="B13600" s="139">
        <v>201602</v>
      </c>
      <c r="C13600" s="143" t="s">
        <v>434</v>
      </c>
      <c r="D13600" s="139" t="s">
        <v>434</v>
      </c>
      <c r="E13600" s="139" t="s">
        <v>434</v>
      </c>
      <c r="F13600" s="143">
        <v>0</v>
      </c>
      <c r="G13600" s="139">
        <v>0</v>
      </c>
      <c r="H13600" s="139">
        <v>0</v>
      </c>
      <c r="I13600" s="139" t="s">
        <v>217</v>
      </c>
      <c r="J13600" s="139" t="s">
        <v>252</v>
      </c>
      <c r="K13600" s="139" t="s">
        <v>262</v>
      </c>
      <c r="L13600" s="140"/>
      <c r="M13600" s="141" t="s">
        <v>441</v>
      </c>
      <c r="N13600" s="139"/>
      <c r="O13600" s="139"/>
      <c r="P13600" s="139"/>
      <c r="Q13600" s="139"/>
    </row>
    <row r="13601" spans="1:17" x14ac:dyDescent="0.2">
      <c r="A13601" s="139">
        <v>201201</v>
      </c>
      <c r="B13601" s="139">
        <v>201701</v>
      </c>
      <c r="C13601" s="143" t="s">
        <v>434</v>
      </c>
      <c r="D13601" s="139" t="s">
        <v>434</v>
      </c>
      <c r="E13601" s="139" t="s">
        <v>434</v>
      </c>
      <c r="F13601" s="143">
        <v>0</v>
      </c>
      <c r="G13601" s="139">
        <v>0</v>
      </c>
      <c r="H13601" s="139">
        <v>0</v>
      </c>
      <c r="I13601" s="139" t="s">
        <v>217</v>
      </c>
      <c r="J13601" s="139" t="s">
        <v>252</v>
      </c>
      <c r="K13601" s="139" t="s">
        <v>262</v>
      </c>
      <c r="L13601" s="140"/>
      <c r="M13601" s="141" t="s">
        <v>441</v>
      </c>
      <c r="N13601" s="139"/>
      <c r="O13601" s="139"/>
      <c r="P13601" s="139"/>
      <c r="Q13601" s="139"/>
    </row>
    <row r="13602" spans="1:17" x14ac:dyDescent="0.2">
      <c r="A13602" s="139">
        <v>201201</v>
      </c>
      <c r="B13602" s="139">
        <v>201702</v>
      </c>
      <c r="C13602" s="143" t="s">
        <v>434</v>
      </c>
      <c r="D13602" s="139" t="s">
        <v>434</v>
      </c>
      <c r="E13602" s="139" t="s">
        <v>434</v>
      </c>
      <c r="F13602" s="143">
        <v>0</v>
      </c>
      <c r="G13602" s="139">
        <v>0</v>
      </c>
      <c r="H13602" s="139">
        <v>0</v>
      </c>
      <c r="I13602" s="139" t="s">
        <v>217</v>
      </c>
      <c r="J13602" s="139" t="s">
        <v>252</v>
      </c>
      <c r="K13602" s="139" t="s">
        <v>262</v>
      </c>
      <c r="L13602" s="140"/>
      <c r="M13602" s="141" t="s">
        <v>441</v>
      </c>
      <c r="N13602" s="139"/>
      <c r="O13602" s="139"/>
      <c r="P13602" s="139"/>
      <c r="Q13602" s="139"/>
    </row>
    <row r="13603" spans="1:17" x14ac:dyDescent="0.2">
      <c r="A13603" s="139">
        <v>201201</v>
      </c>
      <c r="B13603" s="139">
        <v>201801</v>
      </c>
      <c r="C13603" s="143" t="s">
        <v>434</v>
      </c>
      <c r="D13603" s="139" t="s">
        <v>434</v>
      </c>
      <c r="E13603" s="139" t="s">
        <v>434</v>
      </c>
      <c r="F13603" s="143">
        <v>0</v>
      </c>
      <c r="G13603" s="139">
        <v>0</v>
      </c>
      <c r="H13603" s="139">
        <v>0</v>
      </c>
      <c r="I13603" s="139" t="s">
        <v>217</v>
      </c>
      <c r="J13603" s="139" t="s">
        <v>252</v>
      </c>
      <c r="K13603" s="139" t="s">
        <v>262</v>
      </c>
      <c r="L13603" s="140"/>
      <c r="M13603" s="141" t="s">
        <v>441</v>
      </c>
      <c r="N13603" s="139"/>
      <c r="O13603" s="139"/>
      <c r="P13603" s="139"/>
      <c r="Q13603" s="139"/>
    </row>
    <row r="13604" spans="1:17" x14ac:dyDescent="0.2">
      <c r="A13604" s="139">
        <v>201201</v>
      </c>
      <c r="B13604" s="139">
        <v>201802</v>
      </c>
      <c r="C13604" s="143" t="s">
        <v>434</v>
      </c>
      <c r="D13604" s="139" t="s">
        <v>434</v>
      </c>
      <c r="E13604" s="139" t="s">
        <v>434</v>
      </c>
      <c r="F13604" s="143">
        <v>0</v>
      </c>
      <c r="G13604" s="139">
        <v>0</v>
      </c>
      <c r="H13604" s="139">
        <v>0</v>
      </c>
      <c r="I13604" s="139" t="s">
        <v>217</v>
      </c>
      <c r="J13604" s="139" t="s">
        <v>252</v>
      </c>
      <c r="K13604" s="139" t="s">
        <v>262</v>
      </c>
      <c r="L13604" s="140"/>
      <c r="M13604" s="141" t="s">
        <v>441</v>
      </c>
      <c r="N13604" s="139"/>
      <c r="O13604" s="139"/>
      <c r="P13604" s="139"/>
      <c r="Q13604" s="139"/>
    </row>
    <row r="13605" spans="1:17" x14ac:dyDescent="0.2">
      <c r="A13605" s="139">
        <v>201201</v>
      </c>
      <c r="B13605" s="139">
        <v>201901</v>
      </c>
      <c r="C13605" s="143" t="s">
        <v>434</v>
      </c>
      <c r="D13605" s="139" t="s">
        <v>434</v>
      </c>
      <c r="E13605" s="139" t="s">
        <v>434</v>
      </c>
      <c r="F13605" s="143">
        <v>0</v>
      </c>
      <c r="G13605" s="139">
        <v>0</v>
      </c>
      <c r="H13605" s="139">
        <v>0</v>
      </c>
      <c r="I13605" s="139" t="s">
        <v>217</v>
      </c>
      <c r="J13605" s="139" t="s">
        <v>252</v>
      </c>
      <c r="K13605" s="139" t="s">
        <v>262</v>
      </c>
      <c r="L13605" s="140"/>
      <c r="M13605" s="141" t="s">
        <v>441</v>
      </c>
      <c r="N13605" s="139"/>
      <c r="O13605" s="139"/>
      <c r="P13605" s="139"/>
      <c r="Q13605" s="139"/>
    </row>
    <row r="13606" spans="1:17" x14ac:dyDescent="0.2">
      <c r="A13606" s="139">
        <v>201201</v>
      </c>
      <c r="B13606" s="139">
        <v>201902</v>
      </c>
      <c r="C13606" s="143" t="s">
        <v>434</v>
      </c>
      <c r="D13606" s="139" t="s">
        <v>434</v>
      </c>
      <c r="E13606" s="139" t="s">
        <v>434</v>
      </c>
      <c r="F13606" s="143">
        <v>0</v>
      </c>
      <c r="G13606" s="139">
        <v>0</v>
      </c>
      <c r="H13606" s="139">
        <v>0</v>
      </c>
      <c r="I13606" s="139" t="s">
        <v>217</v>
      </c>
      <c r="J13606" s="139" t="s">
        <v>252</v>
      </c>
      <c r="K13606" s="139" t="s">
        <v>262</v>
      </c>
      <c r="L13606" s="140"/>
      <c r="M13606" s="141" t="s">
        <v>441</v>
      </c>
      <c r="N13606" s="139"/>
      <c r="O13606" s="139"/>
      <c r="P13606" s="139"/>
      <c r="Q13606" s="139"/>
    </row>
    <row r="13607" spans="1:17" x14ac:dyDescent="0.2">
      <c r="A13607" s="139">
        <v>201201</v>
      </c>
      <c r="B13607" s="139">
        <v>202001</v>
      </c>
      <c r="C13607" s="143" t="s">
        <v>434</v>
      </c>
      <c r="D13607" s="139" t="s">
        <v>434</v>
      </c>
      <c r="E13607" s="139" t="s">
        <v>434</v>
      </c>
      <c r="F13607" s="143">
        <v>0</v>
      </c>
      <c r="G13607" s="139">
        <v>0</v>
      </c>
      <c r="H13607" s="139">
        <v>0</v>
      </c>
      <c r="I13607" s="139" t="s">
        <v>217</v>
      </c>
      <c r="J13607" s="139" t="s">
        <v>252</v>
      </c>
      <c r="K13607" s="139" t="s">
        <v>262</v>
      </c>
      <c r="L13607" s="140"/>
      <c r="M13607" s="141" t="s">
        <v>441</v>
      </c>
      <c r="N13607" s="139"/>
      <c r="O13607" s="139"/>
      <c r="P13607" s="139"/>
      <c r="Q13607" s="139"/>
    </row>
    <row r="13608" spans="1:17" x14ac:dyDescent="0.2">
      <c r="A13608" s="139">
        <v>201201</v>
      </c>
      <c r="B13608" s="139">
        <v>202002</v>
      </c>
      <c r="C13608" s="143" t="s">
        <v>434</v>
      </c>
      <c r="D13608" s="139" t="s">
        <v>434</v>
      </c>
      <c r="E13608" s="139" t="s">
        <v>434</v>
      </c>
      <c r="F13608" s="143">
        <v>0</v>
      </c>
      <c r="G13608" s="139">
        <v>0</v>
      </c>
      <c r="H13608" s="139">
        <v>0</v>
      </c>
      <c r="I13608" s="139" t="s">
        <v>217</v>
      </c>
      <c r="J13608" s="139" t="s">
        <v>252</v>
      </c>
      <c r="K13608" s="139" t="s">
        <v>262</v>
      </c>
      <c r="L13608" s="140"/>
      <c r="M13608" s="141" t="s">
        <v>441</v>
      </c>
      <c r="N13608" s="139"/>
      <c r="O13608" s="139"/>
      <c r="P13608" s="139"/>
      <c r="Q13608" s="139"/>
    </row>
    <row r="13609" spans="1:17" x14ac:dyDescent="0.2">
      <c r="A13609" s="139">
        <v>201201</v>
      </c>
      <c r="B13609" s="139">
        <v>202101</v>
      </c>
      <c r="C13609" s="143" t="s">
        <v>434</v>
      </c>
      <c r="D13609" s="139" t="s">
        <v>434</v>
      </c>
      <c r="E13609" s="139" t="s">
        <v>434</v>
      </c>
      <c r="F13609" s="143">
        <v>0</v>
      </c>
      <c r="G13609" s="139">
        <v>0</v>
      </c>
      <c r="H13609" s="139">
        <v>0</v>
      </c>
      <c r="I13609" s="139" t="s">
        <v>217</v>
      </c>
      <c r="J13609" s="139" t="s">
        <v>252</v>
      </c>
      <c r="K13609" s="139" t="s">
        <v>262</v>
      </c>
      <c r="L13609" s="140"/>
      <c r="M13609" s="141" t="s">
        <v>441</v>
      </c>
      <c r="N13609" s="139"/>
      <c r="O13609" s="139"/>
      <c r="P13609" s="139"/>
      <c r="Q13609" s="139"/>
    </row>
    <row r="13610" spans="1:17" x14ac:dyDescent="0.2">
      <c r="A13610" s="139">
        <v>201201</v>
      </c>
      <c r="B13610" s="139">
        <v>202102</v>
      </c>
      <c r="C13610" s="143" t="s">
        <v>434</v>
      </c>
      <c r="D13610" s="139" t="s">
        <v>434</v>
      </c>
      <c r="E13610" s="139" t="s">
        <v>434</v>
      </c>
      <c r="F13610" s="143">
        <v>0</v>
      </c>
      <c r="G13610" s="139">
        <v>0</v>
      </c>
      <c r="H13610" s="139">
        <v>0</v>
      </c>
      <c r="I13610" s="139" t="s">
        <v>217</v>
      </c>
      <c r="J13610" s="139" t="s">
        <v>252</v>
      </c>
      <c r="K13610" s="139" t="s">
        <v>262</v>
      </c>
      <c r="L13610" s="140"/>
      <c r="M13610" s="141" t="s">
        <v>441</v>
      </c>
      <c r="N13610" s="139"/>
      <c r="O13610" s="139"/>
      <c r="P13610" s="139"/>
      <c r="Q13610" s="139"/>
    </row>
    <row r="13611" spans="1:17" x14ac:dyDescent="0.2">
      <c r="A13611" s="139">
        <v>201201</v>
      </c>
      <c r="B13611" s="139">
        <v>202201</v>
      </c>
      <c r="C13611" s="143" t="s">
        <v>434</v>
      </c>
      <c r="D13611" s="139" t="s">
        <v>434</v>
      </c>
      <c r="E13611" s="139" t="s">
        <v>434</v>
      </c>
      <c r="F13611" s="143">
        <v>0</v>
      </c>
      <c r="G13611" s="139">
        <v>0</v>
      </c>
      <c r="H13611" s="139">
        <v>0</v>
      </c>
      <c r="I13611" s="139" t="s">
        <v>217</v>
      </c>
      <c r="J13611" s="139" t="s">
        <v>252</v>
      </c>
      <c r="K13611" s="139" t="s">
        <v>262</v>
      </c>
      <c r="L13611" s="140"/>
      <c r="M13611" s="141" t="s">
        <v>441</v>
      </c>
      <c r="N13611" s="139"/>
      <c r="O13611" s="139"/>
      <c r="P13611" s="139"/>
      <c r="Q13611" s="139"/>
    </row>
    <row r="13612" spans="1:17" x14ac:dyDescent="0.2">
      <c r="A13612" s="139">
        <v>201201</v>
      </c>
      <c r="B13612" s="139">
        <v>202202</v>
      </c>
      <c r="C13612" s="143" t="s">
        <v>434</v>
      </c>
      <c r="D13612" s="139" t="s">
        <v>434</v>
      </c>
      <c r="E13612" s="139" t="s">
        <v>434</v>
      </c>
      <c r="F13612" s="143">
        <v>0</v>
      </c>
      <c r="G13612" s="139">
        <v>0</v>
      </c>
      <c r="H13612" s="139">
        <v>0</v>
      </c>
      <c r="I13612" s="139" t="s">
        <v>217</v>
      </c>
      <c r="J13612" s="139" t="s">
        <v>252</v>
      </c>
      <c r="K13612" s="139" t="s">
        <v>262</v>
      </c>
      <c r="L13612" s="140"/>
      <c r="M13612" s="141" t="s">
        <v>441</v>
      </c>
      <c r="N13612" s="139"/>
      <c r="O13612" s="139"/>
      <c r="P13612" s="139"/>
      <c r="Q13612" s="139"/>
    </row>
    <row r="13613" spans="1:17" x14ac:dyDescent="0.2">
      <c r="A13613" s="139">
        <v>201201</v>
      </c>
      <c r="B13613" s="139">
        <v>202301</v>
      </c>
      <c r="C13613" s="143" t="s">
        <v>434</v>
      </c>
      <c r="D13613" s="139" t="s">
        <v>434</v>
      </c>
      <c r="E13613" s="139" t="s">
        <v>434</v>
      </c>
      <c r="F13613" s="143">
        <v>0</v>
      </c>
      <c r="G13613" s="139">
        <v>0</v>
      </c>
      <c r="H13613" s="139">
        <v>0</v>
      </c>
      <c r="I13613" s="139" t="s">
        <v>217</v>
      </c>
      <c r="J13613" s="139" t="s">
        <v>252</v>
      </c>
      <c r="K13613" s="139" t="s">
        <v>262</v>
      </c>
      <c r="L13613" s="140"/>
      <c r="M13613" s="141" t="s">
        <v>441</v>
      </c>
      <c r="N13613" s="139"/>
      <c r="O13613" s="139"/>
      <c r="P13613" s="139"/>
      <c r="Q13613" s="139"/>
    </row>
    <row r="13614" spans="1:17" x14ac:dyDescent="0.2">
      <c r="A13614" s="139">
        <v>201201</v>
      </c>
      <c r="B13614" s="139">
        <v>202302</v>
      </c>
      <c r="C13614" s="143" t="s">
        <v>434</v>
      </c>
      <c r="D13614" s="139" t="s">
        <v>434</v>
      </c>
      <c r="E13614" s="139" t="s">
        <v>434</v>
      </c>
      <c r="F13614" s="143">
        <v>0</v>
      </c>
      <c r="G13614" s="139">
        <v>0</v>
      </c>
      <c r="H13614" s="139">
        <v>0</v>
      </c>
      <c r="I13614" s="139" t="s">
        <v>217</v>
      </c>
      <c r="J13614" s="139" t="s">
        <v>252</v>
      </c>
      <c r="K13614" s="139" t="s">
        <v>262</v>
      </c>
      <c r="L13614" s="140"/>
      <c r="M13614" s="141" t="s">
        <v>441</v>
      </c>
      <c r="N13614" s="139"/>
      <c r="O13614" s="139"/>
      <c r="P13614" s="139"/>
      <c r="Q13614" s="139"/>
    </row>
    <row r="13615" spans="1:17" x14ac:dyDescent="0.2">
      <c r="A13615" s="139">
        <v>201201</v>
      </c>
      <c r="B13615" s="139">
        <v>202401</v>
      </c>
      <c r="C13615" s="143" t="s">
        <v>434</v>
      </c>
      <c r="D13615" s="139" t="s">
        <v>434</v>
      </c>
      <c r="E13615" s="139" t="s">
        <v>434</v>
      </c>
      <c r="F13615" s="143">
        <v>0</v>
      </c>
      <c r="G13615" s="139">
        <v>0</v>
      </c>
      <c r="H13615" s="139">
        <v>0</v>
      </c>
      <c r="I13615" s="139" t="s">
        <v>217</v>
      </c>
      <c r="J13615" s="139" t="s">
        <v>252</v>
      </c>
      <c r="K13615" s="139" t="s">
        <v>262</v>
      </c>
      <c r="L13615" s="140"/>
      <c r="M13615" s="141" t="s">
        <v>441</v>
      </c>
      <c r="N13615" s="139"/>
      <c r="O13615" s="139"/>
      <c r="P13615" s="139"/>
      <c r="Q13615" s="139"/>
    </row>
    <row r="13616" spans="1:17" x14ac:dyDescent="0.2">
      <c r="A13616" s="139">
        <v>201201</v>
      </c>
      <c r="B13616" s="139">
        <v>202402</v>
      </c>
      <c r="C13616" s="143" t="s">
        <v>434</v>
      </c>
      <c r="D13616" s="139" t="s">
        <v>434</v>
      </c>
      <c r="E13616" s="139" t="s">
        <v>434</v>
      </c>
      <c r="F13616" s="143">
        <v>0</v>
      </c>
      <c r="G13616" s="139">
        <v>0</v>
      </c>
      <c r="H13616" s="139">
        <v>0</v>
      </c>
      <c r="I13616" s="139" t="s">
        <v>217</v>
      </c>
      <c r="J13616" s="139" t="s">
        <v>252</v>
      </c>
      <c r="K13616" s="139" t="s">
        <v>262</v>
      </c>
      <c r="L13616" s="140"/>
      <c r="M13616" s="141" t="s">
        <v>441</v>
      </c>
      <c r="N13616" s="139"/>
      <c r="O13616" s="139"/>
      <c r="P13616" s="139"/>
      <c r="Q13616" s="139"/>
    </row>
    <row r="13617" spans="1:17" x14ac:dyDescent="0.2">
      <c r="A13617" s="139">
        <v>201202</v>
      </c>
      <c r="B13617" s="139">
        <v>201202</v>
      </c>
      <c r="C13617" s="143" t="s">
        <v>434</v>
      </c>
      <c r="D13617" s="139" t="s">
        <v>434</v>
      </c>
      <c r="E13617" s="139" t="s">
        <v>434</v>
      </c>
      <c r="F13617" s="143">
        <v>0</v>
      </c>
      <c r="G13617" s="139">
        <v>0</v>
      </c>
      <c r="H13617" s="139">
        <v>0</v>
      </c>
      <c r="I13617" s="139" t="s">
        <v>217</v>
      </c>
      <c r="J13617" s="139" t="s">
        <v>252</v>
      </c>
      <c r="K13617" s="139" t="s">
        <v>262</v>
      </c>
      <c r="L13617" s="140"/>
      <c r="M13617" s="141" t="s">
        <v>441</v>
      </c>
      <c r="N13617" s="139"/>
      <c r="O13617" s="139"/>
      <c r="P13617" s="139"/>
      <c r="Q13617" s="139"/>
    </row>
    <row r="13618" spans="1:17" x14ac:dyDescent="0.2">
      <c r="A13618" s="139">
        <v>201202</v>
      </c>
      <c r="B13618" s="139">
        <v>201301</v>
      </c>
      <c r="C13618" s="143" t="s">
        <v>434</v>
      </c>
      <c r="D13618" s="139" t="s">
        <v>434</v>
      </c>
      <c r="E13618" s="139" t="s">
        <v>434</v>
      </c>
      <c r="F13618" s="143">
        <v>0</v>
      </c>
      <c r="G13618" s="139">
        <v>0</v>
      </c>
      <c r="H13618" s="139">
        <v>0</v>
      </c>
      <c r="I13618" s="139" t="s">
        <v>217</v>
      </c>
      <c r="J13618" s="139" t="s">
        <v>252</v>
      </c>
      <c r="K13618" s="139" t="s">
        <v>262</v>
      </c>
      <c r="L13618" s="140"/>
      <c r="M13618" s="141" t="s">
        <v>441</v>
      </c>
      <c r="N13618" s="139"/>
      <c r="O13618" s="139"/>
      <c r="P13618" s="139"/>
      <c r="Q13618" s="139"/>
    </row>
    <row r="13619" spans="1:17" x14ac:dyDescent="0.2">
      <c r="A13619" s="139">
        <v>201202</v>
      </c>
      <c r="B13619" s="139">
        <v>201302</v>
      </c>
      <c r="C13619" s="143" t="s">
        <v>434</v>
      </c>
      <c r="D13619" s="139" t="s">
        <v>434</v>
      </c>
      <c r="E13619" s="139" t="s">
        <v>434</v>
      </c>
      <c r="F13619" s="143">
        <v>0</v>
      </c>
      <c r="G13619" s="139">
        <v>0</v>
      </c>
      <c r="H13619" s="139">
        <v>0</v>
      </c>
      <c r="I13619" s="139" t="s">
        <v>217</v>
      </c>
      <c r="J13619" s="139" t="s">
        <v>252</v>
      </c>
      <c r="K13619" s="139" t="s">
        <v>262</v>
      </c>
      <c r="L13619" s="140"/>
      <c r="M13619" s="141" t="s">
        <v>441</v>
      </c>
      <c r="N13619" s="139"/>
      <c r="O13619" s="139"/>
      <c r="P13619" s="139"/>
      <c r="Q13619" s="139"/>
    </row>
    <row r="13620" spans="1:17" x14ac:dyDescent="0.2">
      <c r="A13620" s="139">
        <v>201202</v>
      </c>
      <c r="B13620" s="139">
        <v>201401</v>
      </c>
      <c r="C13620" s="143" t="s">
        <v>434</v>
      </c>
      <c r="D13620" s="139" t="s">
        <v>434</v>
      </c>
      <c r="E13620" s="139" t="s">
        <v>434</v>
      </c>
      <c r="F13620" s="143">
        <v>0</v>
      </c>
      <c r="G13620" s="139">
        <v>0</v>
      </c>
      <c r="H13620" s="139">
        <v>0</v>
      </c>
      <c r="I13620" s="139" t="s">
        <v>217</v>
      </c>
      <c r="J13620" s="139" t="s">
        <v>252</v>
      </c>
      <c r="K13620" s="139" t="s">
        <v>262</v>
      </c>
      <c r="L13620" s="140"/>
      <c r="M13620" s="141" t="s">
        <v>441</v>
      </c>
      <c r="N13620" s="139"/>
      <c r="O13620" s="139"/>
      <c r="P13620" s="139"/>
      <c r="Q13620" s="139"/>
    </row>
    <row r="13621" spans="1:17" x14ac:dyDescent="0.2">
      <c r="A13621" s="139">
        <v>201202</v>
      </c>
      <c r="B13621" s="139">
        <v>201402</v>
      </c>
      <c r="C13621" s="143" t="s">
        <v>434</v>
      </c>
      <c r="D13621" s="139" t="s">
        <v>434</v>
      </c>
      <c r="E13621" s="139" t="s">
        <v>434</v>
      </c>
      <c r="F13621" s="143">
        <v>0</v>
      </c>
      <c r="G13621" s="139">
        <v>0</v>
      </c>
      <c r="H13621" s="139">
        <v>0</v>
      </c>
      <c r="I13621" s="139" t="s">
        <v>217</v>
      </c>
      <c r="J13621" s="139" t="s">
        <v>252</v>
      </c>
      <c r="K13621" s="139" t="s">
        <v>262</v>
      </c>
      <c r="L13621" s="140"/>
      <c r="M13621" s="141" t="s">
        <v>441</v>
      </c>
      <c r="N13621" s="139"/>
      <c r="O13621" s="139"/>
      <c r="P13621" s="139"/>
      <c r="Q13621" s="139"/>
    </row>
    <row r="13622" spans="1:17" x14ac:dyDescent="0.2">
      <c r="A13622" s="139">
        <v>201202</v>
      </c>
      <c r="B13622" s="139">
        <v>201501</v>
      </c>
      <c r="C13622" s="143" t="s">
        <v>434</v>
      </c>
      <c r="D13622" s="139" t="s">
        <v>434</v>
      </c>
      <c r="E13622" s="139" t="s">
        <v>434</v>
      </c>
      <c r="F13622" s="143">
        <v>0</v>
      </c>
      <c r="G13622" s="139">
        <v>0</v>
      </c>
      <c r="H13622" s="139">
        <v>0</v>
      </c>
      <c r="I13622" s="139" t="s">
        <v>217</v>
      </c>
      <c r="J13622" s="139" t="s">
        <v>252</v>
      </c>
      <c r="K13622" s="139" t="s">
        <v>262</v>
      </c>
      <c r="L13622" s="140"/>
      <c r="M13622" s="141" t="s">
        <v>441</v>
      </c>
      <c r="N13622" s="139"/>
      <c r="O13622" s="139"/>
      <c r="P13622" s="139"/>
      <c r="Q13622" s="139"/>
    </row>
    <row r="13623" spans="1:17" x14ac:dyDescent="0.2">
      <c r="A13623" s="139">
        <v>201202</v>
      </c>
      <c r="B13623" s="139">
        <v>201502</v>
      </c>
      <c r="C13623" s="143" t="s">
        <v>434</v>
      </c>
      <c r="D13623" s="139" t="s">
        <v>434</v>
      </c>
      <c r="E13623" s="139" t="s">
        <v>434</v>
      </c>
      <c r="F13623" s="143">
        <v>0</v>
      </c>
      <c r="G13623" s="139">
        <v>0</v>
      </c>
      <c r="H13623" s="139">
        <v>0</v>
      </c>
      <c r="I13623" s="139" t="s">
        <v>217</v>
      </c>
      <c r="J13623" s="139" t="s">
        <v>252</v>
      </c>
      <c r="K13623" s="139" t="s">
        <v>262</v>
      </c>
      <c r="L13623" s="140"/>
      <c r="M13623" s="141" t="s">
        <v>441</v>
      </c>
      <c r="N13623" s="139"/>
      <c r="O13623" s="139"/>
      <c r="P13623" s="139"/>
      <c r="Q13623" s="139"/>
    </row>
    <row r="13624" spans="1:17" x14ac:dyDescent="0.2">
      <c r="A13624" s="139">
        <v>201202</v>
      </c>
      <c r="B13624" s="139">
        <v>201601</v>
      </c>
      <c r="C13624" s="143" t="s">
        <v>434</v>
      </c>
      <c r="D13624" s="139" t="s">
        <v>434</v>
      </c>
      <c r="E13624" s="139" t="s">
        <v>434</v>
      </c>
      <c r="F13624" s="143">
        <v>0</v>
      </c>
      <c r="G13624" s="139">
        <v>0</v>
      </c>
      <c r="H13624" s="139">
        <v>0</v>
      </c>
      <c r="I13624" s="139" t="s">
        <v>217</v>
      </c>
      <c r="J13624" s="139" t="s">
        <v>252</v>
      </c>
      <c r="K13624" s="139" t="s">
        <v>262</v>
      </c>
      <c r="L13624" s="140"/>
      <c r="M13624" s="141" t="s">
        <v>441</v>
      </c>
      <c r="N13624" s="139"/>
      <c r="O13624" s="139"/>
      <c r="P13624" s="139"/>
      <c r="Q13624" s="139"/>
    </row>
    <row r="13625" spans="1:17" x14ac:dyDescent="0.2">
      <c r="A13625" s="139">
        <v>201202</v>
      </c>
      <c r="B13625" s="139">
        <v>201602</v>
      </c>
      <c r="C13625" s="143" t="s">
        <v>434</v>
      </c>
      <c r="D13625" s="139" t="s">
        <v>434</v>
      </c>
      <c r="E13625" s="139" t="s">
        <v>434</v>
      </c>
      <c r="F13625" s="143">
        <v>0</v>
      </c>
      <c r="G13625" s="139">
        <v>0</v>
      </c>
      <c r="H13625" s="139">
        <v>0</v>
      </c>
      <c r="I13625" s="139" t="s">
        <v>217</v>
      </c>
      <c r="J13625" s="139" t="s">
        <v>252</v>
      </c>
      <c r="K13625" s="139" t="s">
        <v>262</v>
      </c>
      <c r="L13625" s="140"/>
      <c r="M13625" s="141" t="s">
        <v>441</v>
      </c>
      <c r="N13625" s="139"/>
      <c r="O13625" s="139"/>
      <c r="P13625" s="139"/>
      <c r="Q13625" s="139"/>
    </row>
    <row r="13626" spans="1:17" x14ac:dyDescent="0.2">
      <c r="A13626" s="139">
        <v>201202</v>
      </c>
      <c r="B13626" s="139">
        <v>201701</v>
      </c>
      <c r="C13626" s="143" t="s">
        <v>434</v>
      </c>
      <c r="D13626" s="139" t="s">
        <v>434</v>
      </c>
      <c r="E13626" s="139" t="s">
        <v>434</v>
      </c>
      <c r="F13626" s="143">
        <v>0</v>
      </c>
      <c r="G13626" s="139">
        <v>0</v>
      </c>
      <c r="H13626" s="139">
        <v>0</v>
      </c>
      <c r="I13626" s="139" t="s">
        <v>217</v>
      </c>
      <c r="J13626" s="139" t="s">
        <v>252</v>
      </c>
      <c r="K13626" s="139" t="s">
        <v>262</v>
      </c>
      <c r="L13626" s="140"/>
      <c r="M13626" s="141" t="s">
        <v>441</v>
      </c>
      <c r="N13626" s="139"/>
      <c r="O13626" s="139"/>
      <c r="P13626" s="139"/>
      <c r="Q13626" s="139"/>
    </row>
    <row r="13627" spans="1:17" x14ac:dyDescent="0.2">
      <c r="A13627" s="139">
        <v>201202</v>
      </c>
      <c r="B13627" s="139">
        <v>201702</v>
      </c>
      <c r="C13627" s="143" t="s">
        <v>434</v>
      </c>
      <c r="D13627" s="139" t="s">
        <v>434</v>
      </c>
      <c r="E13627" s="139" t="s">
        <v>434</v>
      </c>
      <c r="F13627" s="143">
        <v>0</v>
      </c>
      <c r="G13627" s="139">
        <v>0</v>
      </c>
      <c r="H13627" s="139">
        <v>0</v>
      </c>
      <c r="I13627" s="139" t="s">
        <v>217</v>
      </c>
      <c r="J13627" s="139" t="s">
        <v>252</v>
      </c>
      <c r="K13627" s="139" t="s">
        <v>262</v>
      </c>
      <c r="L13627" s="140"/>
      <c r="M13627" s="141" t="s">
        <v>441</v>
      </c>
      <c r="N13627" s="139"/>
      <c r="O13627" s="139"/>
      <c r="P13627" s="139"/>
      <c r="Q13627" s="139"/>
    </row>
    <row r="13628" spans="1:17" x14ac:dyDescent="0.2">
      <c r="A13628" s="139">
        <v>201202</v>
      </c>
      <c r="B13628" s="139">
        <v>201801</v>
      </c>
      <c r="C13628" s="143" t="s">
        <v>434</v>
      </c>
      <c r="D13628" s="139" t="s">
        <v>434</v>
      </c>
      <c r="E13628" s="139" t="s">
        <v>434</v>
      </c>
      <c r="F13628" s="143">
        <v>0</v>
      </c>
      <c r="G13628" s="139">
        <v>0</v>
      </c>
      <c r="H13628" s="139">
        <v>0</v>
      </c>
      <c r="I13628" s="139" t="s">
        <v>217</v>
      </c>
      <c r="J13628" s="139" t="s">
        <v>252</v>
      </c>
      <c r="K13628" s="139" t="s">
        <v>262</v>
      </c>
      <c r="L13628" s="140"/>
      <c r="M13628" s="141" t="s">
        <v>441</v>
      </c>
      <c r="N13628" s="139"/>
      <c r="O13628" s="139"/>
      <c r="P13628" s="139"/>
      <c r="Q13628" s="139"/>
    </row>
    <row r="13629" spans="1:17" x14ac:dyDescent="0.2">
      <c r="A13629" s="139">
        <v>201202</v>
      </c>
      <c r="B13629" s="139">
        <v>201802</v>
      </c>
      <c r="C13629" s="143" t="s">
        <v>434</v>
      </c>
      <c r="D13629" s="139" t="s">
        <v>434</v>
      </c>
      <c r="E13629" s="139" t="s">
        <v>434</v>
      </c>
      <c r="F13629" s="143">
        <v>0</v>
      </c>
      <c r="G13629" s="139">
        <v>0</v>
      </c>
      <c r="H13629" s="139">
        <v>0</v>
      </c>
      <c r="I13629" s="139" t="s">
        <v>217</v>
      </c>
      <c r="J13629" s="139" t="s">
        <v>252</v>
      </c>
      <c r="K13629" s="139" t="s">
        <v>262</v>
      </c>
      <c r="L13629" s="140"/>
      <c r="M13629" s="141" t="s">
        <v>441</v>
      </c>
      <c r="N13629" s="139"/>
      <c r="O13629" s="139"/>
      <c r="P13629" s="139"/>
      <c r="Q13629" s="139"/>
    </row>
    <row r="13630" spans="1:17" x14ac:dyDescent="0.2">
      <c r="A13630" s="139">
        <v>201202</v>
      </c>
      <c r="B13630" s="139">
        <v>201901</v>
      </c>
      <c r="C13630" s="143" t="s">
        <v>434</v>
      </c>
      <c r="D13630" s="139" t="s">
        <v>434</v>
      </c>
      <c r="E13630" s="139" t="s">
        <v>434</v>
      </c>
      <c r="F13630" s="143">
        <v>0</v>
      </c>
      <c r="G13630" s="139">
        <v>0</v>
      </c>
      <c r="H13630" s="139">
        <v>0</v>
      </c>
      <c r="I13630" s="139" t="s">
        <v>217</v>
      </c>
      <c r="J13630" s="139" t="s">
        <v>252</v>
      </c>
      <c r="K13630" s="139" t="s">
        <v>262</v>
      </c>
      <c r="L13630" s="140"/>
      <c r="M13630" s="141" t="s">
        <v>441</v>
      </c>
      <c r="N13630" s="139"/>
      <c r="O13630" s="139"/>
      <c r="P13630" s="139"/>
      <c r="Q13630" s="139"/>
    </row>
    <row r="13631" spans="1:17" x14ac:dyDescent="0.2">
      <c r="A13631" s="139">
        <v>201202</v>
      </c>
      <c r="B13631" s="139">
        <v>201902</v>
      </c>
      <c r="C13631" s="143" t="s">
        <v>434</v>
      </c>
      <c r="D13631" s="139" t="s">
        <v>434</v>
      </c>
      <c r="E13631" s="139" t="s">
        <v>434</v>
      </c>
      <c r="F13631" s="143">
        <v>0</v>
      </c>
      <c r="G13631" s="139">
        <v>0</v>
      </c>
      <c r="H13631" s="139">
        <v>0</v>
      </c>
      <c r="I13631" s="139" t="s">
        <v>217</v>
      </c>
      <c r="J13631" s="139" t="s">
        <v>252</v>
      </c>
      <c r="K13631" s="139" t="s">
        <v>262</v>
      </c>
      <c r="L13631" s="140"/>
      <c r="M13631" s="141" t="s">
        <v>441</v>
      </c>
      <c r="N13631" s="139"/>
      <c r="O13631" s="139"/>
      <c r="P13631" s="139"/>
      <c r="Q13631" s="139"/>
    </row>
    <row r="13632" spans="1:17" x14ac:dyDescent="0.2">
      <c r="A13632" s="139">
        <v>201202</v>
      </c>
      <c r="B13632" s="139">
        <v>202001</v>
      </c>
      <c r="C13632" s="143" t="s">
        <v>434</v>
      </c>
      <c r="D13632" s="139" t="s">
        <v>434</v>
      </c>
      <c r="E13632" s="139" t="s">
        <v>434</v>
      </c>
      <c r="F13632" s="143">
        <v>0</v>
      </c>
      <c r="G13632" s="139">
        <v>0</v>
      </c>
      <c r="H13632" s="139">
        <v>0</v>
      </c>
      <c r="I13632" s="139" t="s">
        <v>217</v>
      </c>
      <c r="J13632" s="139" t="s">
        <v>252</v>
      </c>
      <c r="K13632" s="139" t="s">
        <v>262</v>
      </c>
      <c r="L13632" s="140"/>
      <c r="M13632" s="141" t="s">
        <v>441</v>
      </c>
      <c r="N13632" s="139"/>
      <c r="O13632" s="139"/>
      <c r="P13632" s="139"/>
      <c r="Q13632" s="139"/>
    </row>
    <row r="13633" spans="1:17" x14ac:dyDescent="0.2">
      <c r="A13633" s="139">
        <v>201202</v>
      </c>
      <c r="B13633" s="139">
        <v>202002</v>
      </c>
      <c r="C13633" s="143" t="s">
        <v>434</v>
      </c>
      <c r="D13633" s="139" t="s">
        <v>434</v>
      </c>
      <c r="E13633" s="139" t="s">
        <v>434</v>
      </c>
      <c r="F13633" s="143">
        <v>0</v>
      </c>
      <c r="G13633" s="139">
        <v>0</v>
      </c>
      <c r="H13633" s="139">
        <v>0</v>
      </c>
      <c r="I13633" s="139" t="s">
        <v>217</v>
      </c>
      <c r="J13633" s="139" t="s">
        <v>252</v>
      </c>
      <c r="K13633" s="139" t="s">
        <v>262</v>
      </c>
      <c r="L13633" s="140"/>
      <c r="M13633" s="141" t="s">
        <v>441</v>
      </c>
      <c r="N13633" s="139"/>
      <c r="O13633" s="139"/>
      <c r="P13633" s="139"/>
      <c r="Q13633" s="139"/>
    </row>
    <row r="13634" spans="1:17" x14ac:dyDescent="0.2">
      <c r="A13634" s="139">
        <v>201202</v>
      </c>
      <c r="B13634" s="139">
        <v>202101</v>
      </c>
      <c r="C13634" s="143" t="s">
        <v>434</v>
      </c>
      <c r="D13634" s="139" t="s">
        <v>434</v>
      </c>
      <c r="E13634" s="139" t="s">
        <v>434</v>
      </c>
      <c r="F13634" s="143">
        <v>0</v>
      </c>
      <c r="G13634" s="139">
        <v>0</v>
      </c>
      <c r="H13634" s="139">
        <v>0</v>
      </c>
      <c r="I13634" s="139" t="s">
        <v>217</v>
      </c>
      <c r="J13634" s="139" t="s">
        <v>252</v>
      </c>
      <c r="K13634" s="139" t="s">
        <v>262</v>
      </c>
      <c r="L13634" s="140"/>
      <c r="M13634" s="141" t="s">
        <v>441</v>
      </c>
      <c r="N13634" s="139"/>
      <c r="O13634" s="139"/>
      <c r="P13634" s="139"/>
      <c r="Q13634" s="139"/>
    </row>
    <row r="13635" spans="1:17" x14ac:dyDescent="0.2">
      <c r="A13635" s="139">
        <v>201202</v>
      </c>
      <c r="B13635" s="139">
        <v>202102</v>
      </c>
      <c r="C13635" s="143" t="s">
        <v>434</v>
      </c>
      <c r="D13635" s="139" t="s">
        <v>434</v>
      </c>
      <c r="E13635" s="139" t="s">
        <v>434</v>
      </c>
      <c r="F13635" s="143">
        <v>0</v>
      </c>
      <c r="G13635" s="139">
        <v>0</v>
      </c>
      <c r="H13635" s="139">
        <v>0</v>
      </c>
      <c r="I13635" s="139" t="s">
        <v>217</v>
      </c>
      <c r="J13635" s="139" t="s">
        <v>252</v>
      </c>
      <c r="K13635" s="139" t="s">
        <v>262</v>
      </c>
      <c r="L13635" s="140"/>
      <c r="M13635" s="141" t="s">
        <v>441</v>
      </c>
      <c r="N13635" s="139"/>
      <c r="O13635" s="139"/>
      <c r="P13635" s="139"/>
      <c r="Q13635" s="139"/>
    </row>
    <row r="13636" spans="1:17" x14ac:dyDescent="0.2">
      <c r="A13636" s="139">
        <v>201202</v>
      </c>
      <c r="B13636" s="139">
        <v>202201</v>
      </c>
      <c r="C13636" s="143" t="s">
        <v>434</v>
      </c>
      <c r="D13636" s="139" t="s">
        <v>434</v>
      </c>
      <c r="E13636" s="139" t="s">
        <v>434</v>
      </c>
      <c r="F13636" s="143">
        <v>0</v>
      </c>
      <c r="G13636" s="139">
        <v>0</v>
      </c>
      <c r="H13636" s="139">
        <v>0</v>
      </c>
      <c r="I13636" s="139" t="s">
        <v>217</v>
      </c>
      <c r="J13636" s="139" t="s">
        <v>252</v>
      </c>
      <c r="K13636" s="139" t="s">
        <v>262</v>
      </c>
      <c r="L13636" s="140"/>
      <c r="M13636" s="141" t="s">
        <v>441</v>
      </c>
      <c r="N13636" s="139"/>
      <c r="O13636" s="139"/>
      <c r="P13636" s="139"/>
      <c r="Q13636" s="139"/>
    </row>
    <row r="13637" spans="1:17" x14ac:dyDescent="0.2">
      <c r="A13637" s="139">
        <v>201202</v>
      </c>
      <c r="B13637" s="139">
        <v>202202</v>
      </c>
      <c r="C13637" s="143" t="s">
        <v>434</v>
      </c>
      <c r="D13637" s="139" t="s">
        <v>434</v>
      </c>
      <c r="E13637" s="139" t="s">
        <v>434</v>
      </c>
      <c r="F13637" s="143">
        <v>0</v>
      </c>
      <c r="G13637" s="139">
        <v>0</v>
      </c>
      <c r="H13637" s="139">
        <v>0</v>
      </c>
      <c r="I13637" s="139" t="s">
        <v>217</v>
      </c>
      <c r="J13637" s="139" t="s">
        <v>252</v>
      </c>
      <c r="K13637" s="139" t="s">
        <v>262</v>
      </c>
      <c r="L13637" s="140"/>
      <c r="M13637" s="141" t="s">
        <v>441</v>
      </c>
      <c r="N13637" s="139"/>
      <c r="O13637" s="139"/>
      <c r="P13637" s="139"/>
      <c r="Q13637" s="139"/>
    </row>
    <row r="13638" spans="1:17" x14ac:dyDescent="0.2">
      <c r="A13638" s="139">
        <v>201202</v>
      </c>
      <c r="B13638" s="139">
        <v>202301</v>
      </c>
      <c r="C13638" s="143" t="s">
        <v>434</v>
      </c>
      <c r="D13638" s="139" t="s">
        <v>434</v>
      </c>
      <c r="E13638" s="139" t="s">
        <v>434</v>
      </c>
      <c r="F13638" s="143">
        <v>0</v>
      </c>
      <c r="G13638" s="139">
        <v>0</v>
      </c>
      <c r="H13638" s="139">
        <v>0</v>
      </c>
      <c r="I13638" s="139" t="s">
        <v>217</v>
      </c>
      <c r="J13638" s="139" t="s">
        <v>252</v>
      </c>
      <c r="K13638" s="139" t="s">
        <v>262</v>
      </c>
      <c r="L13638" s="140"/>
      <c r="M13638" s="141" t="s">
        <v>441</v>
      </c>
      <c r="N13638" s="139"/>
      <c r="O13638" s="139"/>
      <c r="P13638" s="139"/>
      <c r="Q13638" s="139"/>
    </row>
    <row r="13639" spans="1:17" x14ac:dyDescent="0.2">
      <c r="A13639" s="139">
        <v>201202</v>
      </c>
      <c r="B13639" s="139">
        <v>202302</v>
      </c>
      <c r="C13639" s="143" t="s">
        <v>434</v>
      </c>
      <c r="D13639" s="139" t="s">
        <v>434</v>
      </c>
      <c r="E13639" s="139" t="s">
        <v>434</v>
      </c>
      <c r="F13639" s="143">
        <v>0</v>
      </c>
      <c r="G13639" s="139">
        <v>0</v>
      </c>
      <c r="H13639" s="139">
        <v>0</v>
      </c>
      <c r="I13639" s="139" t="s">
        <v>217</v>
      </c>
      <c r="J13639" s="139" t="s">
        <v>252</v>
      </c>
      <c r="K13639" s="139" t="s">
        <v>262</v>
      </c>
      <c r="L13639" s="140"/>
      <c r="M13639" s="141" t="s">
        <v>441</v>
      </c>
      <c r="N13639" s="139"/>
      <c r="O13639" s="139"/>
      <c r="P13639" s="139"/>
      <c r="Q13639" s="139"/>
    </row>
    <row r="13640" spans="1:17" x14ac:dyDescent="0.2">
      <c r="A13640" s="139">
        <v>201202</v>
      </c>
      <c r="B13640" s="139">
        <v>202401</v>
      </c>
      <c r="C13640" s="143" t="s">
        <v>434</v>
      </c>
      <c r="D13640" s="139" t="s">
        <v>434</v>
      </c>
      <c r="E13640" s="139" t="s">
        <v>434</v>
      </c>
      <c r="F13640" s="143">
        <v>0</v>
      </c>
      <c r="G13640" s="139">
        <v>0</v>
      </c>
      <c r="H13640" s="139">
        <v>0</v>
      </c>
      <c r="I13640" s="139" t="s">
        <v>217</v>
      </c>
      <c r="J13640" s="139" t="s">
        <v>252</v>
      </c>
      <c r="K13640" s="139" t="s">
        <v>262</v>
      </c>
      <c r="L13640" s="140"/>
      <c r="M13640" s="141" t="s">
        <v>441</v>
      </c>
      <c r="N13640" s="139"/>
      <c r="O13640" s="139"/>
      <c r="P13640" s="139"/>
      <c r="Q13640" s="139"/>
    </row>
    <row r="13641" spans="1:17" x14ac:dyDescent="0.2">
      <c r="A13641" s="139">
        <v>201202</v>
      </c>
      <c r="B13641" s="139">
        <v>202402</v>
      </c>
      <c r="C13641" s="143" t="s">
        <v>434</v>
      </c>
      <c r="D13641" s="139" t="s">
        <v>434</v>
      </c>
      <c r="E13641" s="139" t="s">
        <v>434</v>
      </c>
      <c r="F13641" s="143">
        <v>0</v>
      </c>
      <c r="G13641" s="139">
        <v>0</v>
      </c>
      <c r="H13641" s="139">
        <v>0</v>
      </c>
      <c r="I13641" s="139" t="s">
        <v>217</v>
      </c>
      <c r="J13641" s="139" t="s">
        <v>252</v>
      </c>
      <c r="K13641" s="139" t="s">
        <v>262</v>
      </c>
      <c r="L13641" s="140"/>
      <c r="M13641" s="141" t="s">
        <v>441</v>
      </c>
      <c r="N13641" s="139"/>
      <c r="O13641" s="139"/>
      <c r="P13641" s="139"/>
      <c r="Q13641" s="139"/>
    </row>
    <row r="13642" spans="1:17" x14ac:dyDescent="0.2">
      <c r="A13642" s="139">
        <v>201301</v>
      </c>
      <c r="B13642" s="139">
        <v>201301</v>
      </c>
      <c r="C13642" s="143" t="s">
        <v>434</v>
      </c>
      <c r="D13642" s="139" t="s">
        <v>434</v>
      </c>
      <c r="E13642" s="139" t="s">
        <v>434</v>
      </c>
      <c r="F13642" s="143">
        <v>0</v>
      </c>
      <c r="G13642" s="139">
        <v>0</v>
      </c>
      <c r="H13642" s="139">
        <v>0</v>
      </c>
      <c r="I13642" s="139" t="s">
        <v>217</v>
      </c>
      <c r="J13642" s="139" t="s">
        <v>252</v>
      </c>
      <c r="K13642" s="139" t="s">
        <v>262</v>
      </c>
      <c r="L13642" s="140"/>
      <c r="M13642" s="141" t="s">
        <v>442</v>
      </c>
      <c r="N13642" s="139"/>
      <c r="O13642" s="139"/>
      <c r="P13642" s="139"/>
      <c r="Q13642" s="139"/>
    </row>
    <row r="13643" spans="1:17" x14ac:dyDescent="0.2">
      <c r="A13643" s="139">
        <v>201301</v>
      </c>
      <c r="B13643" s="139">
        <v>201302</v>
      </c>
      <c r="C13643" s="143" t="s">
        <v>434</v>
      </c>
      <c r="D13643" s="139" t="s">
        <v>434</v>
      </c>
      <c r="E13643" s="139" t="s">
        <v>434</v>
      </c>
      <c r="F13643" s="143">
        <v>0</v>
      </c>
      <c r="G13643" s="139">
        <v>0</v>
      </c>
      <c r="H13643" s="139">
        <v>0</v>
      </c>
      <c r="I13643" s="139" t="s">
        <v>217</v>
      </c>
      <c r="J13643" s="139" t="s">
        <v>252</v>
      </c>
      <c r="K13643" s="139" t="s">
        <v>262</v>
      </c>
      <c r="L13643" s="140"/>
      <c r="M13643" s="141" t="s">
        <v>442</v>
      </c>
      <c r="N13643" s="139"/>
      <c r="O13643" s="139"/>
      <c r="P13643" s="139"/>
      <c r="Q13643" s="139"/>
    </row>
    <row r="13644" spans="1:17" x14ac:dyDescent="0.2">
      <c r="A13644" s="139">
        <v>201301</v>
      </c>
      <c r="B13644" s="139">
        <v>201401</v>
      </c>
      <c r="C13644" s="143" t="s">
        <v>434</v>
      </c>
      <c r="D13644" s="139" t="s">
        <v>434</v>
      </c>
      <c r="E13644" s="139" t="s">
        <v>434</v>
      </c>
      <c r="F13644" s="143">
        <v>0</v>
      </c>
      <c r="G13644" s="139">
        <v>0</v>
      </c>
      <c r="H13644" s="139">
        <v>0</v>
      </c>
      <c r="I13644" s="139" t="s">
        <v>217</v>
      </c>
      <c r="J13644" s="139" t="s">
        <v>252</v>
      </c>
      <c r="K13644" s="139" t="s">
        <v>262</v>
      </c>
      <c r="L13644" s="140"/>
      <c r="M13644" s="141" t="s">
        <v>442</v>
      </c>
      <c r="N13644" s="139"/>
      <c r="O13644" s="139"/>
      <c r="P13644" s="139"/>
      <c r="Q13644" s="139"/>
    </row>
    <row r="13645" spans="1:17" x14ac:dyDescent="0.2">
      <c r="A13645" s="139">
        <v>201301</v>
      </c>
      <c r="B13645" s="139">
        <v>201402</v>
      </c>
      <c r="C13645" s="143" t="s">
        <v>434</v>
      </c>
      <c r="D13645" s="139" t="s">
        <v>434</v>
      </c>
      <c r="E13645" s="139" t="s">
        <v>434</v>
      </c>
      <c r="F13645" s="143">
        <v>0</v>
      </c>
      <c r="G13645" s="139">
        <v>0</v>
      </c>
      <c r="H13645" s="139">
        <v>0</v>
      </c>
      <c r="I13645" s="139" t="s">
        <v>217</v>
      </c>
      <c r="J13645" s="139" t="s">
        <v>252</v>
      </c>
      <c r="K13645" s="139" t="s">
        <v>262</v>
      </c>
      <c r="L13645" s="140"/>
      <c r="M13645" s="141" t="s">
        <v>442</v>
      </c>
      <c r="N13645" s="139"/>
      <c r="O13645" s="139"/>
      <c r="P13645" s="139"/>
      <c r="Q13645" s="139"/>
    </row>
    <row r="13646" spans="1:17" x14ac:dyDescent="0.2">
      <c r="A13646" s="139">
        <v>201301</v>
      </c>
      <c r="B13646" s="139">
        <v>201501</v>
      </c>
      <c r="C13646" s="143" t="s">
        <v>434</v>
      </c>
      <c r="D13646" s="139" t="s">
        <v>434</v>
      </c>
      <c r="E13646" s="139" t="s">
        <v>434</v>
      </c>
      <c r="F13646" s="143">
        <v>0</v>
      </c>
      <c r="G13646" s="139">
        <v>0</v>
      </c>
      <c r="H13646" s="139">
        <v>0</v>
      </c>
      <c r="I13646" s="139" t="s">
        <v>217</v>
      </c>
      <c r="J13646" s="139" t="s">
        <v>252</v>
      </c>
      <c r="K13646" s="139" t="s">
        <v>262</v>
      </c>
      <c r="L13646" s="140"/>
      <c r="M13646" s="141" t="s">
        <v>442</v>
      </c>
      <c r="N13646" s="139"/>
      <c r="O13646" s="139"/>
      <c r="P13646" s="139"/>
      <c r="Q13646" s="139"/>
    </row>
    <row r="13647" spans="1:17" x14ac:dyDescent="0.2">
      <c r="A13647" s="139">
        <v>201301</v>
      </c>
      <c r="B13647" s="139">
        <v>201502</v>
      </c>
      <c r="C13647" s="143" t="s">
        <v>434</v>
      </c>
      <c r="D13647" s="139" t="s">
        <v>434</v>
      </c>
      <c r="E13647" s="139" t="s">
        <v>434</v>
      </c>
      <c r="F13647" s="143">
        <v>0</v>
      </c>
      <c r="G13647" s="139">
        <v>0</v>
      </c>
      <c r="H13647" s="139">
        <v>0</v>
      </c>
      <c r="I13647" s="139" t="s">
        <v>217</v>
      </c>
      <c r="J13647" s="139" t="s">
        <v>252</v>
      </c>
      <c r="K13647" s="139" t="s">
        <v>262</v>
      </c>
      <c r="L13647" s="140"/>
      <c r="M13647" s="141" t="s">
        <v>442</v>
      </c>
      <c r="N13647" s="139"/>
      <c r="O13647" s="139"/>
      <c r="P13647" s="139"/>
      <c r="Q13647" s="139"/>
    </row>
    <row r="13648" spans="1:17" x14ac:dyDescent="0.2">
      <c r="A13648" s="139">
        <v>201301</v>
      </c>
      <c r="B13648" s="139">
        <v>201601</v>
      </c>
      <c r="C13648" s="143" t="s">
        <v>434</v>
      </c>
      <c r="D13648" s="139" t="s">
        <v>434</v>
      </c>
      <c r="E13648" s="139" t="s">
        <v>434</v>
      </c>
      <c r="F13648" s="143">
        <v>0</v>
      </c>
      <c r="G13648" s="139">
        <v>0</v>
      </c>
      <c r="H13648" s="139">
        <v>0</v>
      </c>
      <c r="I13648" s="139" t="s">
        <v>217</v>
      </c>
      <c r="J13648" s="139" t="s">
        <v>252</v>
      </c>
      <c r="K13648" s="139" t="s">
        <v>262</v>
      </c>
      <c r="L13648" s="140"/>
      <c r="M13648" s="141" t="s">
        <v>442</v>
      </c>
      <c r="N13648" s="139"/>
      <c r="O13648" s="139"/>
      <c r="P13648" s="139"/>
      <c r="Q13648" s="139"/>
    </row>
    <row r="13649" spans="1:17" x14ac:dyDescent="0.2">
      <c r="A13649" s="139">
        <v>201301</v>
      </c>
      <c r="B13649" s="139">
        <v>201602</v>
      </c>
      <c r="C13649" s="143" t="s">
        <v>434</v>
      </c>
      <c r="D13649" s="139" t="s">
        <v>434</v>
      </c>
      <c r="E13649" s="139" t="s">
        <v>434</v>
      </c>
      <c r="F13649" s="143">
        <v>0</v>
      </c>
      <c r="G13649" s="139">
        <v>0</v>
      </c>
      <c r="H13649" s="139">
        <v>0</v>
      </c>
      <c r="I13649" s="139" t="s">
        <v>217</v>
      </c>
      <c r="J13649" s="139" t="s">
        <v>252</v>
      </c>
      <c r="K13649" s="139" t="s">
        <v>262</v>
      </c>
      <c r="L13649" s="140"/>
      <c r="M13649" s="141" t="s">
        <v>442</v>
      </c>
      <c r="N13649" s="139"/>
      <c r="O13649" s="139"/>
      <c r="P13649" s="139"/>
      <c r="Q13649" s="139"/>
    </row>
    <row r="13650" spans="1:17" x14ac:dyDescent="0.2">
      <c r="A13650" s="139">
        <v>201301</v>
      </c>
      <c r="B13650" s="139">
        <v>201701</v>
      </c>
      <c r="C13650" s="143" t="s">
        <v>434</v>
      </c>
      <c r="D13650" s="139" t="s">
        <v>434</v>
      </c>
      <c r="E13650" s="139" t="s">
        <v>434</v>
      </c>
      <c r="F13650" s="143">
        <v>0</v>
      </c>
      <c r="G13650" s="139">
        <v>0</v>
      </c>
      <c r="H13650" s="139">
        <v>0</v>
      </c>
      <c r="I13650" s="139" t="s">
        <v>217</v>
      </c>
      <c r="J13650" s="139" t="s">
        <v>252</v>
      </c>
      <c r="K13650" s="139" t="s">
        <v>262</v>
      </c>
      <c r="L13650" s="140"/>
      <c r="M13650" s="141" t="s">
        <v>442</v>
      </c>
      <c r="N13650" s="139"/>
      <c r="O13650" s="139"/>
      <c r="P13650" s="139"/>
      <c r="Q13650" s="139"/>
    </row>
    <row r="13651" spans="1:17" x14ac:dyDescent="0.2">
      <c r="A13651" s="139">
        <v>201301</v>
      </c>
      <c r="B13651" s="139">
        <v>201702</v>
      </c>
      <c r="C13651" s="143" t="s">
        <v>434</v>
      </c>
      <c r="D13651" s="139" t="s">
        <v>434</v>
      </c>
      <c r="E13651" s="139" t="s">
        <v>434</v>
      </c>
      <c r="F13651" s="143">
        <v>0</v>
      </c>
      <c r="G13651" s="139">
        <v>0</v>
      </c>
      <c r="H13651" s="139">
        <v>0</v>
      </c>
      <c r="I13651" s="139" t="s">
        <v>217</v>
      </c>
      <c r="J13651" s="139" t="s">
        <v>252</v>
      </c>
      <c r="K13651" s="139" t="s">
        <v>262</v>
      </c>
      <c r="L13651" s="140"/>
      <c r="M13651" s="141" t="s">
        <v>442</v>
      </c>
      <c r="N13651" s="139"/>
      <c r="O13651" s="139"/>
      <c r="P13651" s="139"/>
      <c r="Q13651" s="139"/>
    </row>
    <row r="13652" spans="1:17" x14ac:dyDescent="0.2">
      <c r="A13652" s="139">
        <v>201301</v>
      </c>
      <c r="B13652" s="139">
        <v>201801</v>
      </c>
      <c r="C13652" s="143" t="s">
        <v>434</v>
      </c>
      <c r="D13652" s="139" t="s">
        <v>434</v>
      </c>
      <c r="E13652" s="139" t="s">
        <v>434</v>
      </c>
      <c r="F13652" s="143">
        <v>0</v>
      </c>
      <c r="G13652" s="139">
        <v>0</v>
      </c>
      <c r="H13652" s="139">
        <v>0</v>
      </c>
      <c r="I13652" s="139" t="s">
        <v>217</v>
      </c>
      <c r="J13652" s="139" t="s">
        <v>252</v>
      </c>
      <c r="K13652" s="139" t="s">
        <v>262</v>
      </c>
      <c r="L13652" s="140"/>
      <c r="M13652" s="141" t="s">
        <v>442</v>
      </c>
      <c r="N13652" s="139"/>
      <c r="O13652" s="139"/>
      <c r="P13652" s="139"/>
      <c r="Q13652" s="139"/>
    </row>
    <row r="13653" spans="1:17" x14ac:dyDescent="0.2">
      <c r="A13653" s="139">
        <v>201301</v>
      </c>
      <c r="B13653" s="139">
        <v>201802</v>
      </c>
      <c r="C13653" s="143" t="s">
        <v>434</v>
      </c>
      <c r="D13653" s="139" t="s">
        <v>434</v>
      </c>
      <c r="E13653" s="139" t="s">
        <v>434</v>
      </c>
      <c r="F13653" s="143">
        <v>0</v>
      </c>
      <c r="G13653" s="139">
        <v>0</v>
      </c>
      <c r="H13653" s="139">
        <v>0</v>
      </c>
      <c r="I13653" s="139" t="s">
        <v>217</v>
      </c>
      <c r="J13653" s="139" t="s">
        <v>252</v>
      </c>
      <c r="K13653" s="139" t="s">
        <v>262</v>
      </c>
      <c r="L13653" s="140"/>
      <c r="M13653" s="141" t="s">
        <v>442</v>
      </c>
      <c r="N13653" s="139"/>
      <c r="O13653" s="139"/>
      <c r="P13653" s="139"/>
      <c r="Q13653" s="139"/>
    </row>
    <row r="13654" spans="1:17" x14ac:dyDescent="0.2">
      <c r="A13654" s="139">
        <v>201301</v>
      </c>
      <c r="B13654" s="139">
        <v>201901</v>
      </c>
      <c r="C13654" s="143" t="s">
        <v>434</v>
      </c>
      <c r="D13654" s="139" t="s">
        <v>434</v>
      </c>
      <c r="E13654" s="139" t="s">
        <v>434</v>
      </c>
      <c r="F13654" s="143">
        <v>0</v>
      </c>
      <c r="G13654" s="139">
        <v>0</v>
      </c>
      <c r="H13654" s="139">
        <v>0</v>
      </c>
      <c r="I13654" s="139" t="s">
        <v>217</v>
      </c>
      <c r="J13654" s="139" t="s">
        <v>252</v>
      </c>
      <c r="K13654" s="139" t="s">
        <v>262</v>
      </c>
      <c r="L13654" s="140"/>
      <c r="M13654" s="141" t="s">
        <v>442</v>
      </c>
      <c r="N13654" s="139"/>
      <c r="O13654" s="139"/>
      <c r="P13654" s="139"/>
      <c r="Q13654" s="139"/>
    </row>
    <row r="13655" spans="1:17" x14ac:dyDescent="0.2">
      <c r="A13655" s="139">
        <v>201301</v>
      </c>
      <c r="B13655" s="139">
        <v>201902</v>
      </c>
      <c r="C13655" s="143" t="s">
        <v>434</v>
      </c>
      <c r="D13655" s="139" t="s">
        <v>434</v>
      </c>
      <c r="E13655" s="139" t="s">
        <v>434</v>
      </c>
      <c r="F13655" s="143">
        <v>0</v>
      </c>
      <c r="G13655" s="139">
        <v>0</v>
      </c>
      <c r="H13655" s="139">
        <v>0</v>
      </c>
      <c r="I13655" s="139" t="s">
        <v>217</v>
      </c>
      <c r="J13655" s="139" t="s">
        <v>252</v>
      </c>
      <c r="K13655" s="139" t="s">
        <v>262</v>
      </c>
      <c r="L13655" s="140"/>
      <c r="M13655" s="141" t="s">
        <v>442</v>
      </c>
      <c r="N13655" s="139"/>
      <c r="O13655" s="139"/>
      <c r="P13655" s="139"/>
      <c r="Q13655" s="139"/>
    </row>
    <row r="13656" spans="1:17" x14ac:dyDescent="0.2">
      <c r="A13656" s="139">
        <v>201301</v>
      </c>
      <c r="B13656" s="139">
        <v>202001</v>
      </c>
      <c r="C13656" s="143" t="s">
        <v>434</v>
      </c>
      <c r="D13656" s="139" t="s">
        <v>434</v>
      </c>
      <c r="E13656" s="139" t="s">
        <v>434</v>
      </c>
      <c r="F13656" s="143">
        <v>0</v>
      </c>
      <c r="G13656" s="139">
        <v>0</v>
      </c>
      <c r="H13656" s="139">
        <v>0</v>
      </c>
      <c r="I13656" s="139" t="s">
        <v>217</v>
      </c>
      <c r="J13656" s="139" t="s">
        <v>252</v>
      </c>
      <c r="K13656" s="139" t="s">
        <v>262</v>
      </c>
      <c r="L13656" s="140"/>
      <c r="M13656" s="141" t="s">
        <v>442</v>
      </c>
      <c r="N13656" s="139"/>
      <c r="O13656" s="139"/>
      <c r="P13656" s="139"/>
      <c r="Q13656" s="139"/>
    </row>
    <row r="13657" spans="1:17" x14ac:dyDescent="0.2">
      <c r="A13657" s="139">
        <v>201301</v>
      </c>
      <c r="B13657" s="139">
        <v>202002</v>
      </c>
      <c r="C13657" s="143" t="s">
        <v>434</v>
      </c>
      <c r="D13657" s="139" t="s">
        <v>434</v>
      </c>
      <c r="E13657" s="139" t="s">
        <v>434</v>
      </c>
      <c r="F13657" s="143">
        <v>0</v>
      </c>
      <c r="G13657" s="139">
        <v>0</v>
      </c>
      <c r="H13657" s="139">
        <v>0</v>
      </c>
      <c r="I13657" s="139" t="s">
        <v>217</v>
      </c>
      <c r="J13657" s="139" t="s">
        <v>252</v>
      </c>
      <c r="K13657" s="139" t="s">
        <v>262</v>
      </c>
      <c r="L13657" s="140"/>
      <c r="M13657" s="141" t="s">
        <v>442</v>
      </c>
      <c r="N13657" s="139"/>
      <c r="O13657" s="139"/>
      <c r="P13657" s="139"/>
      <c r="Q13657" s="139"/>
    </row>
    <row r="13658" spans="1:17" x14ac:dyDescent="0.2">
      <c r="A13658" s="139">
        <v>201301</v>
      </c>
      <c r="B13658" s="139">
        <v>202101</v>
      </c>
      <c r="C13658" s="143" t="s">
        <v>434</v>
      </c>
      <c r="D13658" s="139" t="s">
        <v>434</v>
      </c>
      <c r="E13658" s="139" t="s">
        <v>434</v>
      </c>
      <c r="F13658" s="143">
        <v>0</v>
      </c>
      <c r="G13658" s="139">
        <v>0</v>
      </c>
      <c r="H13658" s="139">
        <v>0</v>
      </c>
      <c r="I13658" s="139" t="s">
        <v>217</v>
      </c>
      <c r="J13658" s="139" t="s">
        <v>252</v>
      </c>
      <c r="K13658" s="139" t="s">
        <v>262</v>
      </c>
      <c r="L13658" s="140"/>
      <c r="M13658" s="141" t="s">
        <v>442</v>
      </c>
      <c r="N13658" s="139"/>
      <c r="O13658" s="139"/>
      <c r="P13658" s="139"/>
      <c r="Q13658" s="139"/>
    </row>
    <row r="13659" spans="1:17" x14ac:dyDescent="0.2">
      <c r="A13659" s="139">
        <v>201301</v>
      </c>
      <c r="B13659" s="139">
        <v>202102</v>
      </c>
      <c r="C13659" s="143" t="s">
        <v>434</v>
      </c>
      <c r="D13659" s="139" t="s">
        <v>434</v>
      </c>
      <c r="E13659" s="139" t="s">
        <v>434</v>
      </c>
      <c r="F13659" s="143">
        <v>0</v>
      </c>
      <c r="G13659" s="139">
        <v>0</v>
      </c>
      <c r="H13659" s="139">
        <v>0</v>
      </c>
      <c r="I13659" s="139" t="s">
        <v>217</v>
      </c>
      <c r="J13659" s="139" t="s">
        <v>252</v>
      </c>
      <c r="K13659" s="139" t="s">
        <v>262</v>
      </c>
      <c r="L13659" s="140"/>
      <c r="M13659" s="141" t="s">
        <v>442</v>
      </c>
      <c r="N13659" s="139"/>
      <c r="O13659" s="139"/>
      <c r="P13659" s="139"/>
      <c r="Q13659" s="139"/>
    </row>
    <row r="13660" spans="1:17" x14ac:dyDescent="0.2">
      <c r="A13660" s="139">
        <v>201301</v>
      </c>
      <c r="B13660" s="139">
        <v>202201</v>
      </c>
      <c r="C13660" s="143" t="s">
        <v>434</v>
      </c>
      <c r="D13660" s="139" t="s">
        <v>434</v>
      </c>
      <c r="E13660" s="139" t="s">
        <v>434</v>
      </c>
      <c r="F13660" s="143">
        <v>0</v>
      </c>
      <c r="G13660" s="139">
        <v>0</v>
      </c>
      <c r="H13660" s="139">
        <v>0</v>
      </c>
      <c r="I13660" s="139" t="s">
        <v>217</v>
      </c>
      <c r="J13660" s="139" t="s">
        <v>252</v>
      </c>
      <c r="K13660" s="139" t="s">
        <v>262</v>
      </c>
      <c r="L13660" s="140"/>
      <c r="M13660" s="141" t="s">
        <v>442</v>
      </c>
      <c r="N13660" s="139"/>
      <c r="O13660" s="139"/>
      <c r="P13660" s="139"/>
      <c r="Q13660" s="139"/>
    </row>
    <row r="13661" spans="1:17" x14ac:dyDescent="0.2">
      <c r="A13661" s="139">
        <v>201301</v>
      </c>
      <c r="B13661" s="139">
        <v>202202</v>
      </c>
      <c r="C13661" s="143" t="s">
        <v>434</v>
      </c>
      <c r="D13661" s="139" t="s">
        <v>434</v>
      </c>
      <c r="E13661" s="139" t="s">
        <v>434</v>
      </c>
      <c r="F13661" s="143">
        <v>0</v>
      </c>
      <c r="G13661" s="139">
        <v>0</v>
      </c>
      <c r="H13661" s="139">
        <v>0</v>
      </c>
      <c r="I13661" s="139" t="s">
        <v>217</v>
      </c>
      <c r="J13661" s="139" t="s">
        <v>252</v>
      </c>
      <c r="K13661" s="139" t="s">
        <v>262</v>
      </c>
      <c r="L13661" s="140"/>
      <c r="M13661" s="141" t="s">
        <v>442</v>
      </c>
      <c r="N13661" s="139"/>
      <c r="O13661" s="139"/>
      <c r="P13661" s="139"/>
      <c r="Q13661" s="139"/>
    </row>
    <row r="13662" spans="1:17" x14ac:dyDescent="0.2">
      <c r="A13662" s="139">
        <v>201301</v>
      </c>
      <c r="B13662" s="139">
        <v>202301</v>
      </c>
      <c r="C13662" s="143" t="s">
        <v>434</v>
      </c>
      <c r="D13662" s="139" t="s">
        <v>434</v>
      </c>
      <c r="E13662" s="139" t="s">
        <v>434</v>
      </c>
      <c r="F13662" s="143">
        <v>0</v>
      </c>
      <c r="G13662" s="139">
        <v>0</v>
      </c>
      <c r="H13662" s="139">
        <v>0</v>
      </c>
      <c r="I13662" s="139" t="s">
        <v>217</v>
      </c>
      <c r="J13662" s="139" t="s">
        <v>252</v>
      </c>
      <c r="K13662" s="139" t="s">
        <v>262</v>
      </c>
      <c r="L13662" s="140"/>
      <c r="M13662" s="141" t="s">
        <v>442</v>
      </c>
      <c r="N13662" s="139"/>
      <c r="O13662" s="139"/>
      <c r="P13662" s="139"/>
      <c r="Q13662" s="139"/>
    </row>
    <row r="13663" spans="1:17" x14ac:dyDescent="0.2">
      <c r="A13663" s="139">
        <v>201301</v>
      </c>
      <c r="B13663" s="139">
        <v>202302</v>
      </c>
      <c r="C13663" s="143" t="s">
        <v>434</v>
      </c>
      <c r="D13663" s="139" t="s">
        <v>434</v>
      </c>
      <c r="E13663" s="139" t="s">
        <v>434</v>
      </c>
      <c r="F13663" s="143">
        <v>0</v>
      </c>
      <c r="G13663" s="139">
        <v>0</v>
      </c>
      <c r="H13663" s="139">
        <v>0</v>
      </c>
      <c r="I13663" s="139" t="s">
        <v>217</v>
      </c>
      <c r="J13663" s="139" t="s">
        <v>252</v>
      </c>
      <c r="K13663" s="139" t="s">
        <v>262</v>
      </c>
      <c r="L13663" s="140"/>
      <c r="M13663" s="141" t="s">
        <v>442</v>
      </c>
      <c r="N13663" s="139"/>
      <c r="O13663" s="139"/>
      <c r="P13663" s="139"/>
      <c r="Q13663" s="139"/>
    </row>
    <row r="13664" spans="1:17" x14ac:dyDescent="0.2">
      <c r="A13664" s="139">
        <v>201301</v>
      </c>
      <c r="B13664" s="139">
        <v>202401</v>
      </c>
      <c r="C13664" s="143" t="s">
        <v>434</v>
      </c>
      <c r="D13664" s="139" t="s">
        <v>434</v>
      </c>
      <c r="E13664" s="139" t="s">
        <v>434</v>
      </c>
      <c r="F13664" s="143">
        <v>0</v>
      </c>
      <c r="G13664" s="139">
        <v>0</v>
      </c>
      <c r="H13664" s="139">
        <v>0</v>
      </c>
      <c r="I13664" s="139" t="s">
        <v>217</v>
      </c>
      <c r="J13664" s="139" t="s">
        <v>252</v>
      </c>
      <c r="K13664" s="139" t="s">
        <v>262</v>
      </c>
      <c r="L13664" s="140"/>
      <c r="M13664" s="141" t="s">
        <v>442</v>
      </c>
      <c r="N13664" s="139"/>
      <c r="O13664" s="139"/>
      <c r="P13664" s="139"/>
      <c r="Q13664" s="139"/>
    </row>
    <row r="13665" spans="1:17" x14ac:dyDescent="0.2">
      <c r="A13665" s="139">
        <v>201301</v>
      </c>
      <c r="B13665" s="139">
        <v>202402</v>
      </c>
      <c r="C13665" s="143" t="s">
        <v>434</v>
      </c>
      <c r="D13665" s="139" t="s">
        <v>434</v>
      </c>
      <c r="E13665" s="139" t="s">
        <v>434</v>
      </c>
      <c r="F13665" s="143">
        <v>0</v>
      </c>
      <c r="G13665" s="139">
        <v>0</v>
      </c>
      <c r="H13665" s="139">
        <v>0</v>
      </c>
      <c r="I13665" s="139" t="s">
        <v>217</v>
      </c>
      <c r="J13665" s="139" t="s">
        <v>252</v>
      </c>
      <c r="K13665" s="139" t="s">
        <v>262</v>
      </c>
      <c r="L13665" s="140"/>
      <c r="M13665" s="141" t="s">
        <v>442</v>
      </c>
      <c r="N13665" s="139"/>
      <c r="O13665" s="139"/>
      <c r="P13665" s="139"/>
      <c r="Q13665" s="139"/>
    </row>
    <row r="13666" spans="1:17" x14ac:dyDescent="0.2">
      <c r="A13666" s="139">
        <v>201302</v>
      </c>
      <c r="B13666" s="139">
        <v>201302</v>
      </c>
      <c r="C13666" s="143" t="s">
        <v>434</v>
      </c>
      <c r="D13666" s="139" t="s">
        <v>434</v>
      </c>
      <c r="E13666" s="139" t="s">
        <v>434</v>
      </c>
      <c r="F13666" s="143">
        <v>0</v>
      </c>
      <c r="G13666" s="139">
        <v>0</v>
      </c>
      <c r="H13666" s="139">
        <v>0</v>
      </c>
      <c r="I13666" s="139" t="s">
        <v>217</v>
      </c>
      <c r="J13666" s="139" t="s">
        <v>252</v>
      </c>
      <c r="K13666" s="139" t="s">
        <v>262</v>
      </c>
      <c r="L13666" s="140"/>
      <c r="M13666" s="141" t="s">
        <v>442</v>
      </c>
      <c r="N13666" s="139"/>
      <c r="O13666" s="139"/>
      <c r="P13666" s="139"/>
      <c r="Q13666" s="139"/>
    </row>
    <row r="13667" spans="1:17" x14ac:dyDescent="0.2">
      <c r="A13667" s="139">
        <v>201302</v>
      </c>
      <c r="B13667" s="139">
        <v>201401</v>
      </c>
      <c r="C13667" s="143" t="s">
        <v>434</v>
      </c>
      <c r="D13667" s="139" t="s">
        <v>434</v>
      </c>
      <c r="E13667" s="139" t="s">
        <v>434</v>
      </c>
      <c r="F13667" s="143">
        <v>0</v>
      </c>
      <c r="G13667" s="139">
        <v>0</v>
      </c>
      <c r="H13667" s="139">
        <v>0</v>
      </c>
      <c r="I13667" s="139" t="s">
        <v>217</v>
      </c>
      <c r="J13667" s="139" t="s">
        <v>252</v>
      </c>
      <c r="K13667" s="139" t="s">
        <v>262</v>
      </c>
      <c r="L13667" s="140"/>
      <c r="M13667" s="141" t="s">
        <v>442</v>
      </c>
      <c r="N13667" s="139"/>
      <c r="O13667" s="139"/>
      <c r="P13667" s="139"/>
      <c r="Q13667" s="139"/>
    </row>
    <row r="13668" spans="1:17" x14ac:dyDescent="0.2">
      <c r="A13668" s="139">
        <v>201302</v>
      </c>
      <c r="B13668" s="139">
        <v>201402</v>
      </c>
      <c r="C13668" s="143" t="s">
        <v>434</v>
      </c>
      <c r="D13668" s="139" t="s">
        <v>434</v>
      </c>
      <c r="E13668" s="139" t="s">
        <v>434</v>
      </c>
      <c r="F13668" s="143">
        <v>0</v>
      </c>
      <c r="G13668" s="139">
        <v>0</v>
      </c>
      <c r="H13668" s="139">
        <v>0</v>
      </c>
      <c r="I13668" s="139" t="s">
        <v>217</v>
      </c>
      <c r="J13668" s="139" t="s">
        <v>252</v>
      </c>
      <c r="K13668" s="139" t="s">
        <v>262</v>
      </c>
      <c r="L13668" s="140"/>
      <c r="M13668" s="141" t="s">
        <v>442</v>
      </c>
      <c r="N13668" s="139"/>
      <c r="O13668" s="139"/>
      <c r="P13668" s="139"/>
      <c r="Q13668" s="139"/>
    </row>
    <row r="13669" spans="1:17" x14ac:dyDescent="0.2">
      <c r="A13669" s="139">
        <v>201302</v>
      </c>
      <c r="B13669" s="139">
        <v>201501</v>
      </c>
      <c r="C13669" s="143" t="s">
        <v>434</v>
      </c>
      <c r="D13669" s="139" t="s">
        <v>434</v>
      </c>
      <c r="E13669" s="139" t="s">
        <v>434</v>
      </c>
      <c r="F13669" s="143">
        <v>0</v>
      </c>
      <c r="G13669" s="139">
        <v>0</v>
      </c>
      <c r="H13669" s="139">
        <v>0</v>
      </c>
      <c r="I13669" s="139" t="s">
        <v>217</v>
      </c>
      <c r="J13669" s="139" t="s">
        <v>252</v>
      </c>
      <c r="K13669" s="139" t="s">
        <v>262</v>
      </c>
      <c r="L13669" s="140"/>
      <c r="M13669" s="141" t="s">
        <v>442</v>
      </c>
      <c r="N13669" s="139"/>
      <c r="O13669" s="139"/>
      <c r="P13669" s="139"/>
      <c r="Q13669" s="139"/>
    </row>
    <row r="13670" spans="1:17" x14ac:dyDescent="0.2">
      <c r="A13670" s="139">
        <v>201302</v>
      </c>
      <c r="B13670" s="139">
        <v>201502</v>
      </c>
      <c r="C13670" s="143" t="s">
        <v>434</v>
      </c>
      <c r="D13670" s="139" t="s">
        <v>434</v>
      </c>
      <c r="E13670" s="139" t="s">
        <v>434</v>
      </c>
      <c r="F13670" s="143">
        <v>0</v>
      </c>
      <c r="G13670" s="139">
        <v>0</v>
      </c>
      <c r="H13670" s="139">
        <v>0</v>
      </c>
      <c r="I13670" s="139" t="s">
        <v>217</v>
      </c>
      <c r="J13670" s="139" t="s">
        <v>252</v>
      </c>
      <c r="K13670" s="139" t="s">
        <v>262</v>
      </c>
      <c r="L13670" s="140"/>
      <c r="M13670" s="141" t="s">
        <v>442</v>
      </c>
      <c r="N13670" s="139"/>
      <c r="O13670" s="139"/>
      <c r="P13670" s="139"/>
      <c r="Q13670" s="139"/>
    </row>
    <row r="13671" spans="1:17" x14ac:dyDescent="0.2">
      <c r="A13671" s="139">
        <v>201302</v>
      </c>
      <c r="B13671" s="139">
        <v>201601</v>
      </c>
      <c r="C13671" s="143" t="s">
        <v>434</v>
      </c>
      <c r="D13671" s="139" t="s">
        <v>434</v>
      </c>
      <c r="E13671" s="139" t="s">
        <v>434</v>
      </c>
      <c r="F13671" s="143">
        <v>0</v>
      </c>
      <c r="G13671" s="139">
        <v>0</v>
      </c>
      <c r="H13671" s="139">
        <v>0</v>
      </c>
      <c r="I13671" s="139" t="s">
        <v>217</v>
      </c>
      <c r="J13671" s="139" t="s">
        <v>252</v>
      </c>
      <c r="K13671" s="139" t="s">
        <v>262</v>
      </c>
      <c r="L13671" s="140"/>
      <c r="M13671" s="141" t="s">
        <v>442</v>
      </c>
      <c r="N13671" s="139"/>
      <c r="O13671" s="139"/>
      <c r="P13671" s="139"/>
      <c r="Q13671" s="139"/>
    </row>
    <row r="13672" spans="1:17" x14ac:dyDescent="0.2">
      <c r="A13672" s="139">
        <v>201302</v>
      </c>
      <c r="B13672" s="139">
        <v>201602</v>
      </c>
      <c r="C13672" s="143" t="s">
        <v>434</v>
      </c>
      <c r="D13672" s="139" t="s">
        <v>434</v>
      </c>
      <c r="E13672" s="139" t="s">
        <v>434</v>
      </c>
      <c r="F13672" s="143">
        <v>0</v>
      </c>
      <c r="G13672" s="139">
        <v>0</v>
      </c>
      <c r="H13672" s="139">
        <v>0</v>
      </c>
      <c r="I13672" s="139" t="s">
        <v>217</v>
      </c>
      <c r="J13672" s="139" t="s">
        <v>252</v>
      </c>
      <c r="K13672" s="139" t="s">
        <v>262</v>
      </c>
      <c r="L13672" s="140"/>
      <c r="M13672" s="141" t="s">
        <v>442</v>
      </c>
      <c r="N13672" s="139"/>
      <c r="O13672" s="139"/>
      <c r="P13672" s="139"/>
      <c r="Q13672" s="139"/>
    </row>
    <row r="13673" spans="1:17" x14ac:dyDescent="0.2">
      <c r="A13673" s="139">
        <v>201302</v>
      </c>
      <c r="B13673" s="139">
        <v>201701</v>
      </c>
      <c r="C13673" s="143" t="s">
        <v>434</v>
      </c>
      <c r="D13673" s="139" t="s">
        <v>434</v>
      </c>
      <c r="E13673" s="139" t="s">
        <v>434</v>
      </c>
      <c r="F13673" s="143">
        <v>0</v>
      </c>
      <c r="G13673" s="139">
        <v>0</v>
      </c>
      <c r="H13673" s="139">
        <v>0</v>
      </c>
      <c r="I13673" s="139" t="s">
        <v>217</v>
      </c>
      <c r="J13673" s="139" t="s">
        <v>252</v>
      </c>
      <c r="K13673" s="139" t="s">
        <v>262</v>
      </c>
      <c r="L13673" s="140"/>
      <c r="M13673" s="141" t="s">
        <v>442</v>
      </c>
      <c r="N13673" s="139"/>
      <c r="O13673" s="139"/>
      <c r="P13673" s="139"/>
      <c r="Q13673" s="139"/>
    </row>
    <row r="13674" spans="1:17" x14ac:dyDescent="0.2">
      <c r="A13674" s="139">
        <v>201302</v>
      </c>
      <c r="B13674" s="139">
        <v>201702</v>
      </c>
      <c r="C13674" s="143" t="s">
        <v>434</v>
      </c>
      <c r="D13674" s="139" t="s">
        <v>434</v>
      </c>
      <c r="E13674" s="139" t="s">
        <v>434</v>
      </c>
      <c r="F13674" s="143">
        <v>0</v>
      </c>
      <c r="G13674" s="139">
        <v>0</v>
      </c>
      <c r="H13674" s="139">
        <v>0</v>
      </c>
      <c r="I13674" s="139" t="s">
        <v>217</v>
      </c>
      <c r="J13674" s="139" t="s">
        <v>252</v>
      </c>
      <c r="K13674" s="139" t="s">
        <v>262</v>
      </c>
      <c r="L13674" s="140"/>
      <c r="M13674" s="141" t="s">
        <v>442</v>
      </c>
      <c r="N13674" s="139"/>
      <c r="O13674" s="139"/>
      <c r="P13674" s="139"/>
      <c r="Q13674" s="139"/>
    </row>
    <row r="13675" spans="1:17" x14ac:dyDescent="0.2">
      <c r="A13675" s="139">
        <v>201302</v>
      </c>
      <c r="B13675" s="139">
        <v>201801</v>
      </c>
      <c r="C13675" s="143" t="s">
        <v>434</v>
      </c>
      <c r="D13675" s="139" t="s">
        <v>434</v>
      </c>
      <c r="E13675" s="139" t="s">
        <v>434</v>
      </c>
      <c r="F13675" s="143">
        <v>0</v>
      </c>
      <c r="G13675" s="139">
        <v>0</v>
      </c>
      <c r="H13675" s="139">
        <v>0</v>
      </c>
      <c r="I13675" s="139" t="s">
        <v>217</v>
      </c>
      <c r="J13675" s="139" t="s">
        <v>252</v>
      </c>
      <c r="K13675" s="139" t="s">
        <v>262</v>
      </c>
      <c r="L13675" s="140"/>
      <c r="M13675" s="141" t="s">
        <v>442</v>
      </c>
      <c r="N13675" s="139"/>
      <c r="O13675" s="139"/>
      <c r="P13675" s="139"/>
      <c r="Q13675" s="139"/>
    </row>
    <row r="13676" spans="1:17" x14ac:dyDescent="0.2">
      <c r="A13676" s="139">
        <v>201302</v>
      </c>
      <c r="B13676" s="139">
        <v>201802</v>
      </c>
      <c r="C13676" s="143" t="s">
        <v>434</v>
      </c>
      <c r="D13676" s="139" t="s">
        <v>434</v>
      </c>
      <c r="E13676" s="139" t="s">
        <v>434</v>
      </c>
      <c r="F13676" s="143">
        <v>0</v>
      </c>
      <c r="G13676" s="139">
        <v>0</v>
      </c>
      <c r="H13676" s="139">
        <v>0</v>
      </c>
      <c r="I13676" s="139" t="s">
        <v>217</v>
      </c>
      <c r="J13676" s="139" t="s">
        <v>252</v>
      </c>
      <c r="K13676" s="139" t="s">
        <v>262</v>
      </c>
      <c r="L13676" s="140"/>
      <c r="M13676" s="141" t="s">
        <v>442</v>
      </c>
      <c r="N13676" s="139"/>
      <c r="O13676" s="139"/>
      <c r="P13676" s="139"/>
      <c r="Q13676" s="139"/>
    </row>
    <row r="13677" spans="1:17" x14ac:dyDescent="0.2">
      <c r="A13677" s="139">
        <v>201302</v>
      </c>
      <c r="B13677" s="139">
        <v>201901</v>
      </c>
      <c r="C13677" s="143" t="s">
        <v>434</v>
      </c>
      <c r="D13677" s="139" t="s">
        <v>434</v>
      </c>
      <c r="E13677" s="139" t="s">
        <v>434</v>
      </c>
      <c r="F13677" s="143">
        <v>0</v>
      </c>
      <c r="G13677" s="139">
        <v>0</v>
      </c>
      <c r="H13677" s="139">
        <v>0</v>
      </c>
      <c r="I13677" s="139" t="s">
        <v>217</v>
      </c>
      <c r="J13677" s="139" t="s">
        <v>252</v>
      </c>
      <c r="K13677" s="139" t="s">
        <v>262</v>
      </c>
      <c r="L13677" s="140"/>
      <c r="M13677" s="141" t="s">
        <v>442</v>
      </c>
      <c r="N13677" s="139"/>
      <c r="O13677" s="139"/>
      <c r="P13677" s="139"/>
      <c r="Q13677" s="139"/>
    </row>
    <row r="13678" spans="1:17" x14ac:dyDescent="0.2">
      <c r="A13678" s="139">
        <v>201302</v>
      </c>
      <c r="B13678" s="139">
        <v>201902</v>
      </c>
      <c r="C13678" s="143" t="s">
        <v>434</v>
      </c>
      <c r="D13678" s="139" t="s">
        <v>434</v>
      </c>
      <c r="E13678" s="139" t="s">
        <v>434</v>
      </c>
      <c r="F13678" s="143">
        <v>0</v>
      </c>
      <c r="G13678" s="139">
        <v>0</v>
      </c>
      <c r="H13678" s="139">
        <v>0</v>
      </c>
      <c r="I13678" s="139" t="s">
        <v>217</v>
      </c>
      <c r="J13678" s="139" t="s">
        <v>252</v>
      </c>
      <c r="K13678" s="139" t="s">
        <v>262</v>
      </c>
      <c r="L13678" s="140"/>
      <c r="M13678" s="141" t="s">
        <v>442</v>
      </c>
      <c r="N13678" s="139"/>
      <c r="O13678" s="139"/>
      <c r="P13678" s="139"/>
      <c r="Q13678" s="139"/>
    </row>
    <row r="13679" spans="1:17" x14ac:dyDescent="0.2">
      <c r="A13679" s="139">
        <v>201302</v>
      </c>
      <c r="B13679" s="139">
        <v>202001</v>
      </c>
      <c r="C13679" s="143" t="s">
        <v>434</v>
      </c>
      <c r="D13679" s="139" t="s">
        <v>434</v>
      </c>
      <c r="E13679" s="139" t="s">
        <v>434</v>
      </c>
      <c r="F13679" s="143">
        <v>0</v>
      </c>
      <c r="G13679" s="139">
        <v>0</v>
      </c>
      <c r="H13679" s="139">
        <v>0</v>
      </c>
      <c r="I13679" s="139" t="s">
        <v>217</v>
      </c>
      <c r="J13679" s="139" t="s">
        <v>252</v>
      </c>
      <c r="K13679" s="139" t="s">
        <v>262</v>
      </c>
      <c r="L13679" s="140"/>
      <c r="M13679" s="141" t="s">
        <v>442</v>
      </c>
      <c r="N13679" s="139"/>
      <c r="O13679" s="139"/>
      <c r="P13679" s="139"/>
      <c r="Q13679" s="139"/>
    </row>
    <row r="13680" spans="1:17" x14ac:dyDescent="0.2">
      <c r="A13680" s="139">
        <v>201302</v>
      </c>
      <c r="B13680" s="139">
        <v>202002</v>
      </c>
      <c r="C13680" s="143" t="s">
        <v>434</v>
      </c>
      <c r="D13680" s="139" t="s">
        <v>434</v>
      </c>
      <c r="E13680" s="139" t="s">
        <v>434</v>
      </c>
      <c r="F13680" s="143">
        <v>0</v>
      </c>
      <c r="G13680" s="139">
        <v>0</v>
      </c>
      <c r="H13680" s="139">
        <v>0</v>
      </c>
      <c r="I13680" s="139" t="s">
        <v>217</v>
      </c>
      <c r="J13680" s="139" t="s">
        <v>252</v>
      </c>
      <c r="K13680" s="139" t="s">
        <v>262</v>
      </c>
      <c r="L13680" s="140"/>
      <c r="M13680" s="141" t="s">
        <v>442</v>
      </c>
      <c r="N13680" s="139"/>
      <c r="O13680" s="139"/>
      <c r="P13680" s="139"/>
      <c r="Q13680" s="139"/>
    </row>
    <row r="13681" spans="1:17" x14ac:dyDescent="0.2">
      <c r="A13681" s="139">
        <v>201302</v>
      </c>
      <c r="B13681" s="139">
        <v>202101</v>
      </c>
      <c r="C13681" s="143" t="s">
        <v>434</v>
      </c>
      <c r="D13681" s="139" t="s">
        <v>434</v>
      </c>
      <c r="E13681" s="139" t="s">
        <v>434</v>
      </c>
      <c r="F13681" s="143">
        <v>0</v>
      </c>
      <c r="G13681" s="139">
        <v>0</v>
      </c>
      <c r="H13681" s="139">
        <v>0</v>
      </c>
      <c r="I13681" s="139" t="s">
        <v>217</v>
      </c>
      <c r="J13681" s="139" t="s">
        <v>252</v>
      </c>
      <c r="K13681" s="139" t="s">
        <v>262</v>
      </c>
      <c r="L13681" s="140"/>
      <c r="M13681" s="141" t="s">
        <v>442</v>
      </c>
      <c r="N13681" s="139"/>
      <c r="O13681" s="139"/>
      <c r="P13681" s="139"/>
      <c r="Q13681" s="139"/>
    </row>
    <row r="13682" spans="1:17" x14ac:dyDescent="0.2">
      <c r="A13682" s="139">
        <v>201302</v>
      </c>
      <c r="B13682" s="139">
        <v>202102</v>
      </c>
      <c r="C13682" s="143" t="s">
        <v>434</v>
      </c>
      <c r="D13682" s="139" t="s">
        <v>434</v>
      </c>
      <c r="E13682" s="139" t="s">
        <v>434</v>
      </c>
      <c r="F13682" s="143">
        <v>0</v>
      </c>
      <c r="G13682" s="139">
        <v>0</v>
      </c>
      <c r="H13682" s="139">
        <v>0</v>
      </c>
      <c r="I13682" s="139" t="s">
        <v>217</v>
      </c>
      <c r="J13682" s="139" t="s">
        <v>252</v>
      </c>
      <c r="K13682" s="139" t="s">
        <v>262</v>
      </c>
      <c r="L13682" s="140"/>
      <c r="M13682" s="141" t="s">
        <v>442</v>
      </c>
      <c r="N13682" s="139"/>
      <c r="O13682" s="139"/>
      <c r="P13682" s="139"/>
      <c r="Q13682" s="139"/>
    </row>
    <row r="13683" spans="1:17" x14ac:dyDescent="0.2">
      <c r="A13683" s="139">
        <v>201302</v>
      </c>
      <c r="B13683" s="139">
        <v>202201</v>
      </c>
      <c r="C13683" s="143" t="s">
        <v>434</v>
      </c>
      <c r="D13683" s="139" t="s">
        <v>434</v>
      </c>
      <c r="E13683" s="139" t="s">
        <v>434</v>
      </c>
      <c r="F13683" s="143">
        <v>0</v>
      </c>
      <c r="G13683" s="139">
        <v>0</v>
      </c>
      <c r="H13683" s="139">
        <v>0</v>
      </c>
      <c r="I13683" s="139" t="s">
        <v>217</v>
      </c>
      <c r="J13683" s="139" t="s">
        <v>252</v>
      </c>
      <c r="K13683" s="139" t="s">
        <v>262</v>
      </c>
      <c r="L13683" s="140"/>
      <c r="M13683" s="141" t="s">
        <v>442</v>
      </c>
      <c r="N13683" s="139"/>
      <c r="O13683" s="139"/>
      <c r="P13683" s="139"/>
      <c r="Q13683" s="139"/>
    </row>
    <row r="13684" spans="1:17" x14ac:dyDescent="0.2">
      <c r="A13684" s="139">
        <v>201302</v>
      </c>
      <c r="B13684" s="139">
        <v>202202</v>
      </c>
      <c r="C13684" s="143" t="s">
        <v>434</v>
      </c>
      <c r="D13684" s="139" t="s">
        <v>434</v>
      </c>
      <c r="E13684" s="139" t="s">
        <v>434</v>
      </c>
      <c r="F13684" s="143">
        <v>0</v>
      </c>
      <c r="G13684" s="139">
        <v>0</v>
      </c>
      <c r="H13684" s="139">
        <v>0</v>
      </c>
      <c r="I13684" s="139" t="s">
        <v>217</v>
      </c>
      <c r="J13684" s="139" t="s">
        <v>252</v>
      </c>
      <c r="K13684" s="139" t="s">
        <v>262</v>
      </c>
      <c r="L13684" s="140"/>
      <c r="M13684" s="141" t="s">
        <v>442</v>
      </c>
      <c r="N13684" s="139"/>
      <c r="O13684" s="139"/>
      <c r="P13684" s="139"/>
      <c r="Q13684" s="139"/>
    </row>
    <row r="13685" spans="1:17" x14ac:dyDescent="0.2">
      <c r="A13685" s="139">
        <v>201302</v>
      </c>
      <c r="B13685" s="139">
        <v>202301</v>
      </c>
      <c r="C13685" s="143" t="s">
        <v>434</v>
      </c>
      <c r="D13685" s="139" t="s">
        <v>434</v>
      </c>
      <c r="E13685" s="139" t="s">
        <v>434</v>
      </c>
      <c r="F13685" s="143">
        <v>0</v>
      </c>
      <c r="G13685" s="139">
        <v>0</v>
      </c>
      <c r="H13685" s="139">
        <v>0</v>
      </c>
      <c r="I13685" s="139" t="s">
        <v>217</v>
      </c>
      <c r="J13685" s="139" t="s">
        <v>252</v>
      </c>
      <c r="K13685" s="139" t="s">
        <v>262</v>
      </c>
      <c r="L13685" s="140"/>
      <c r="M13685" s="141" t="s">
        <v>442</v>
      </c>
      <c r="N13685" s="139"/>
      <c r="O13685" s="139"/>
      <c r="P13685" s="139"/>
      <c r="Q13685" s="139"/>
    </row>
    <row r="13686" spans="1:17" x14ac:dyDescent="0.2">
      <c r="A13686" s="139">
        <v>201302</v>
      </c>
      <c r="B13686" s="139">
        <v>202302</v>
      </c>
      <c r="C13686" s="143" t="s">
        <v>434</v>
      </c>
      <c r="D13686" s="139" t="s">
        <v>434</v>
      </c>
      <c r="E13686" s="139" t="s">
        <v>434</v>
      </c>
      <c r="F13686" s="143">
        <v>0</v>
      </c>
      <c r="G13686" s="139">
        <v>0</v>
      </c>
      <c r="H13686" s="139">
        <v>0</v>
      </c>
      <c r="I13686" s="139" t="s">
        <v>217</v>
      </c>
      <c r="J13686" s="139" t="s">
        <v>252</v>
      </c>
      <c r="K13686" s="139" t="s">
        <v>262</v>
      </c>
      <c r="L13686" s="140"/>
      <c r="M13686" s="141" t="s">
        <v>442</v>
      </c>
      <c r="N13686" s="139"/>
      <c r="O13686" s="139"/>
      <c r="P13686" s="139"/>
      <c r="Q13686" s="139"/>
    </row>
    <row r="13687" spans="1:17" x14ac:dyDescent="0.2">
      <c r="A13687" s="139">
        <v>201302</v>
      </c>
      <c r="B13687" s="139">
        <v>202401</v>
      </c>
      <c r="C13687" s="143" t="s">
        <v>434</v>
      </c>
      <c r="D13687" s="139" t="s">
        <v>434</v>
      </c>
      <c r="E13687" s="139" t="s">
        <v>434</v>
      </c>
      <c r="F13687" s="143">
        <v>0</v>
      </c>
      <c r="G13687" s="139">
        <v>0</v>
      </c>
      <c r="H13687" s="139">
        <v>0</v>
      </c>
      <c r="I13687" s="139" t="s">
        <v>217</v>
      </c>
      <c r="J13687" s="139" t="s">
        <v>252</v>
      </c>
      <c r="K13687" s="139" t="s">
        <v>262</v>
      </c>
      <c r="L13687" s="140"/>
      <c r="M13687" s="141" t="s">
        <v>442</v>
      </c>
      <c r="N13687" s="139"/>
      <c r="O13687" s="139"/>
      <c r="P13687" s="139"/>
      <c r="Q13687" s="139"/>
    </row>
    <row r="13688" spans="1:17" x14ac:dyDescent="0.2">
      <c r="A13688" s="139">
        <v>201302</v>
      </c>
      <c r="B13688" s="139">
        <v>202402</v>
      </c>
      <c r="C13688" s="143" t="s">
        <v>434</v>
      </c>
      <c r="D13688" s="139" t="s">
        <v>434</v>
      </c>
      <c r="E13688" s="139" t="s">
        <v>434</v>
      </c>
      <c r="F13688" s="143">
        <v>0</v>
      </c>
      <c r="G13688" s="139">
        <v>0</v>
      </c>
      <c r="H13688" s="139">
        <v>0</v>
      </c>
      <c r="I13688" s="139" t="s">
        <v>217</v>
      </c>
      <c r="J13688" s="139" t="s">
        <v>252</v>
      </c>
      <c r="K13688" s="139" t="s">
        <v>262</v>
      </c>
      <c r="L13688" s="140"/>
      <c r="M13688" s="141" t="s">
        <v>442</v>
      </c>
      <c r="N13688" s="139"/>
      <c r="O13688" s="139"/>
      <c r="P13688" s="139"/>
      <c r="Q13688" s="139"/>
    </row>
    <row r="13689" spans="1:17" x14ac:dyDescent="0.2">
      <c r="A13689" s="139">
        <v>201401</v>
      </c>
      <c r="B13689" s="139">
        <v>201401</v>
      </c>
      <c r="C13689" s="143" t="s">
        <v>434</v>
      </c>
      <c r="D13689" s="139" t="s">
        <v>434</v>
      </c>
      <c r="E13689" s="139" t="s">
        <v>434</v>
      </c>
      <c r="F13689" s="143">
        <v>0</v>
      </c>
      <c r="G13689" s="139">
        <v>0</v>
      </c>
      <c r="H13689" s="139">
        <v>0</v>
      </c>
      <c r="I13689" s="139" t="s">
        <v>217</v>
      </c>
      <c r="J13689" s="139" t="s">
        <v>252</v>
      </c>
      <c r="K13689" s="139" t="s">
        <v>262</v>
      </c>
      <c r="L13689" s="140"/>
      <c r="M13689" s="141" t="s">
        <v>443</v>
      </c>
      <c r="N13689" s="139"/>
      <c r="O13689" s="139"/>
      <c r="P13689" s="139"/>
      <c r="Q13689" s="139"/>
    </row>
    <row r="13690" spans="1:17" x14ac:dyDescent="0.2">
      <c r="A13690" s="139">
        <v>201401</v>
      </c>
      <c r="B13690" s="139">
        <v>201402</v>
      </c>
      <c r="C13690" s="143" t="s">
        <v>434</v>
      </c>
      <c r="D13690" s="139" t="s">
        <v>434</v>
      </c>
      <c r="E13690" s="139" t="s">
        <v>434</v>
      </c>
      <c r="F13690" s="143">
        <v>0</v>
      </c>
      <c r="G13690" s="139">
        <v>0</v>
      </c>
      <c r="H13690" s="139">
        <v>0</v>
      </c>
      <c r="I13690" s="139" t="s">
        <v>217</v>
      </c>
      <c r="J13690" s="139" t="s">
        <v>252</v>
      </c>
      <c r="K13690" s="139" t="s">
        <v>262</v>
      </c>
      <c r="L13690" s="140"/>
      <c r="M13690" s="141" t="s">
        <v>443</v>
      </c>
      <c r="N13690" s="139"/>
      <c r="O13690" s="139"/>
      <c r="P13690" s="139"/>
      <c r="Q13690" s="139"/>
    </row>
    <row r="13691" spans="1:17" x14ac:dyDescent="0.2">
      <c r="A13691" s="139">
        <v>201401</v>
      </c>
      <c r="B13691" s="139">
        <v>201501</v>
      </c>
      <c r="C13691" s="143" t="s">
        <v>434</v>
      </c>
      <c r="D13691" s="139" t="s">
        <v>434</v>
      </c>
      <c r="E13691" s="139" t="s">
        <v>434</v>
      </c>
      <c r="F13691" s="143">
        <v>0</v>
      </c>
      <c r="G13691" s="139">
        <v>0</v>
      </c>
      <c r="H13691" s="139">
        <v>0</v>
      </c>
      <c r="I13691" s="139" t="s">
        <v>217</v>
      </c>
      <c r="J13691" s="139" t="s">
        <v>252</v>
      </c>
      <c r="K13691" s="139" t="s">
        <v>262</v>
      </c>
      <c r="L13691" s="140"/>
      <c r="M13691" s="141" t="s">
        <v>443</v>
      </c>
      <c r="N13691" s="139"/>
      <c r="O13691" s="139"/>
      <c r="P13691" s="139"/>
      <c r="Q13691" s="139"/>
    </row>
    <row r="13692" spans="1:17" x14ac:dyDescent="0.2">
      <c r="A13692" s="139">
        <v>201401</v>
      </c>
      <c r="B13692" s="139">
        <v>201502</v>
      </c>
      <c r="C13692" s="143" t="s">
        <v>434</v>
      </c>
      <c r="D13692" s="139" t="s">
        <v>434</v>
      </c>
      <c r="E13692" s="139" t="s">
        <v>434</v>
      </c>
      <c r="F13692" s="143">
        <v>0</v>
      </c>
      <c r="G13692" s="139">
        <v>0</v>
      </c>
      <c r="H13692" s="139">
        <v>0</v>
      </c>
      <c r="I13692" s="139" t="s">
        <v>217</v>
      </c>
      <c r="J13692" s="139" t="s">
        <v>252</v>
      </c>
      <c r="K13692" s="139" t="s">
        <v>262</v>
      </c>
      <c r="L13692" s="140"/>
      <c r="M13692" s="141" t="s">
        <v>443</v>
      </c>
      <c r="N13692" s="139"/>
      <c r="O13692" s="139"/>
      <c r="P13692" s="139"/>
      <c r="Q13692" s="139"/>
    </row>
    <row r="13693" spans="1:17" x14ac:dyDescent="0.2">
      <c r="A13693" s="139">
        <v>201401</v>
      </c>
      <c r="B13693" s="139">
        <v>201601</v>
      </c>
      <c r="C13693" s="143" t="s">
        <v>434</v>
      </c>
      <c r="D13693" s="139" t="s">
        <v>434</v>
      </c>
      <c r="E13693" s="139" t="s">
        <v>434</v>
      </c>
      <c r="F13693" s="143">
        <v>0</v>
      </c>
      <c r="G13693" s="139">
        <v>0</v>
      </c>
      <c r="H13693" s="139">
        <v>0</v>
      </c>
      <c r="I13693" s="139" t="s">
        <v>217</v>
      </c>
      <c r="J13693" s="139" t="s">
        <v>252</v>
      </c>
      <c r="K13693" s="139" t="s">
        <v>262</v>
      </c>
      <c r="L13693" s="140"/>
      <c r="M13693" s="141" t="s">
        <v>443</v>
      </c>
      <c r="N13693" s="139"/>
      <c r="O13693" s="139"/>
      <c r="P13693" s="139"/>
      <c r="Q13693" s="139"/>
    </row>
    <row r="13694" spans="1:17" x14ac:dyDescent="0.2">
      <c r="A13694" s="139">
        <v>201401</v>
      </c>
      <c r="B13694" s="139">
        <v>201602</v>
      </c>
      <c r="C13694" s="143" t="s">
        <v>434</v>
      </c>
      <c r="D13694" s="139" t="s">
        <v>434</v>
      </c>
      <c r="E13694" s="139" t="s">
        <v>434</v>
      </c>
      <c r="F13694" s="143">
        <v>0</v>
      </c>
      <c r="G13694" s="139">
        <v>0</v>
      </c>
      <c r="H13694" s="139">
        <v>0</v>
      </c>
      <c r="I13694" s="139" t="s">
        <v>217</v>
      </c>
      <c r="J13694" s="139" t="s">
        <v>252</v>
      </c>
      <c r="K13694" s="139" t="s">
        <v>262</v>
      </c>
      <c r="L13694" s="140"/>
      <c r="M13694" s="141" t="s">
        <v>443</v>
      </c>
      <c r="N13694" s="139"/>
      <c r="O13694" s="139"/>
      <c r="P13694" s="139"/>
      <c r="Q13694" s="139"/>
    </row>
    <row r="13695" spans="1:17" x14ac:dyDescent="0.2">
      <c r="A13695" s="139">
        <v>201401</v>
      </c>
      <c r="B13695" s="139">
        <v>201701</v>
      </c>
      <c r="C13695" s="143" t="s">
        <v>434</v>
      </c>
      <c r="D13695" s="139" t="s">
        <v>434</v>
      </c>
      <c r="E13695" s="139" t="s">
        <v>434</v>
      </c>
      <c r="F13695" s="143">
        <v>0</v>
      </c>
      <c r="G13695" s="139">
        <v>0</v>
      </c>
      <c r="H13695" s="139">
        <v>0</v>
      </c>
      <c r="I13695" s="139" t="s">
        <v>217</v>
      </c>
      <c r="J13695" s="139" t="s">
        <v>252</v>
      </c>
      <c r="K13695" s="139" t="s">
        <v>262</v>
      </c>
      <c r="L13695" s="140"/>
      <c r="M13695" s="141" t="s">
        <v>443</v>
      </c>
      <c r="N13695" s="139"/>
      <c r="O13695" s="139"/>
      <c r="P13695" s="139"/>
      <c r="Q13695" s="139"/>
    </row>
    <row r="13696" spans="1:17" x14ac:dyDescent="0.2">
      <c r="A13696" s="139">
        <v>201401</v>
      </c>
      <c r="B13696" s="139">
        <v>201702</v>
      </c>
      <c r="C13696" s="143" t="s">
        <v>434</v>
      </c>
      <c r="D13696" s="139" t="s">
        <v>434</v>
      </c>
      <c r="E13696" s="139" t="s">
        <v>434</v>
      </c>
      <c r="F13696" s="143">
        <v>0</v>
      </c>
      <c r="G13696" s="139">
        <v>0</v>
      </c>
      <c r="H13696" s="139">
        <v>0</v>
      </c>
      <c r="I13696" s="139" t="s">
        <v>217</v>
      </c>
      <c r="J13696" s="139" t="s">
        <v>252</v>
      </c>
      <c r="K13696" s="139" t="s">
        <v>262</v>
      </c>
      <c r="L13696" s="140"/>
      <c r="M13696" s="141" t="s">
        <v>443</v>
      </c>
      <c r="N13696" s="139"/>
      <c r="O13696" s="139"/>
      <c r="P13696" s="139"/>
      <c r="Q13696" s="139"/>
    </row>
    <row r="13697" spans="1:17" x14ac:dyDescent="0.2">
      <c r="A13697" s="139">
        <v>201401</v>
      </c>
      <c r="B13697" s="139">
        <v>201801</v>
      </c>
      <c r="C13697" s="143" t="s">
        <v>434</v>
      </c>
      <c r="D13697" s="139" t="s">
        <v>434</v>
      </c>
      <c r="E13697" s="139" t="s">
        <v>434</v>
      </c>
      <c r="F13697" s="143">
        <v>0</v>
      </c>
      <c r="G13697" s="139">
        <v>0</v>
      </c>
      <c r="H13697" s="139">
        <v>0</v>
      </c>
      <c r="I13697" s="139" t="s">
        <v>217</v>
      </c>
      <c r="J13697" s="139" t="s">
        <v>252</v>
      </c>
      <c r="K13697" s="139" t="s">
        <v>262</v>
      </c>
      <c r="L13697" s="140"/>
      <c r="M13697" s="141" t="s">
        <v>443</v>
      </c>
      <c r="N13697" s="139"/>
      <c r="O13697" s="139"/>
      <c r="P13697" s="139"/>
      <c r="Q13697" s="139"/>
    </row>
    <row r="13698" spans="1:17" x14ac:dyDescent="0.2">
      <c r="A13698" s="139">
        <v>201401</v>
      </c>
      <c r="B13698" s="139">
        <v>201802</v>
      </c>
      <c r="C13698" s="143" t="s">
        <v>434</v>
      </c>
      <c r="D13698" s="139" t="s">
        <v>434</v>
      </c>
      <c r="E13698" s="139" t="s">
        <v>434</v>
      </c>
      <c r="F13698" s="143">
        <v>0</v>
      </c>
      <c r="G13698" s="139">
        <v>0</v>
      </c>
      <c r="H13698" s="139">
        <v>0</v>
      </c>
      <c r="I13698" s="139" t="s">
        <v>217</v>
      </c>
      <c r="J13698" s="139" t="s">
        <v>252</v>
      </c>
      <c r="K13698" s="139" t="s">
        <v>262</v>
      </c>
      <c r="L13698" s="140"/>
      <c r="M13698" s="141" t="s">
        <v>443</v>
      </c>
      <c r="N13698" s="139"/>
      <c r="O13698" s="139"/>
      <c r="P13698" s="139"/>
      <c r="Q13698" s="139"/>
    </row>
    <row r="13699" spans="1:17" x14ac:dyDescent="0.2">
      <c r="A13699" s="139">
        <v>201401</v>
      </c>
      <c r="B13699" s="139">
        <v>201901</v>
      </c>
      <c r="C13699" s="143" t="s">
        <v>434</v>
      </c>
      <c r="D13699" s="139" t="s">
        <v>434</v>
      </c>
      <c r="E13699" s="139" t="s">
        <v>434</v>
      </c>
      <c r="F13699" s="143">
        <v>0</v>
      </c>
      <c r="G13699" s="139">
        <v>0</v>
      </c>
      <c r="H13699" s="139">
        <v>0</v>
      </c>
      <c r="I13699" s="139" t="s">
        <v>217</v>
      </c>
      <c r="J13699" s="139" t="s">
        <v>252</v>
      </c>
      <c r="K13699" s="139" t="s">
        <v>262</v>
      </c>
      <c r="L13699" s="140"/>
      <c r="M13699" s="141" t="s">
        <v>443</v>
      </c>
      <c r="N13699" s="139"/>
      <c r="O13699" s="139"/>
      <c r="P13699" s="139"/>
      <c r="Q13699" s="139"/>
    </row>
    <row r="13700" spans="1:17" x14ac:dyDescent="0.2">
      <c r="A13700" s="139">
        <v>201401</v>
      </c>
      <c r="B13700" s="139">
        <v>201902</v>
      </c>
      <c r="C13700" s="143" t="s">
        <v>434</v>
      </c>
      <c r="D13700" s="139" t="s">
        <v>434</v>
      </c>
      <c r="E13700" s="139" t="s">
        <v>434</v>
      </c>
      <c r="F13700" s="143">
        <v>0</v>
      </c>
      <c r="G13700" s="139">
        <v>0</v>
      </c>
      <c r="H13700" s="139">
        <v>0</v>
      </c>
      <c r="I13700" s="139" t="s">
        <v>217</v>
      </c>
      <c r="J13700" s="139" t="s">
        <v>252</v>
      </c>
      <c r="K13700" s="139" t="s">
        <v>262</v>
      </c>
      <c r="L13700" s="140"/>
      <c r="M13700" s="141" t="s">
        <v>443</v>
      </c>
      <c r="N13700" s="139"/>
      <c r="O13700" s="139"/>
      <c r="P13700" s="139"/>
      <c r="Q13700" s="139"/>
    </row>
    <row r="13701" spans="1:17" x14ac:dyDescent="0.2">
      <c r="A13701" s="139">
        <v>201401</v>
      </c>
      <c r="B13701" s="139">
        <v>202001</v>
      </c>
      <c r="C13701" s="143" t="s">
        <v>434</v>
      </c>
      <c r="D13701" s="139" t="s">
        <v>434</v>
      </c>
      <c r="E13701" s="139" t="s">
        <v>434</v>
      </c>
      <c r="F13701" s="143">
        <v>0</v>
      </c>
      <c r="G13701" s="139">
        <v>0</v>
      </c>
      <c r="H13701" s="139">
        <v>0</v>
      </c>
      <c r="I13701" s="139" t="s">
        <v>217</v>
      </c>
      <c r="J13701" s="139" t="s">
        <v>252</v>
      </c>
      <c r="K13701" s="139" t="s">
        <v>262</v>
      </c>
      <c r="L13701" s="140"/>
      <c r="M13701" s="141" t="s">
        <v>443</v>
      </c>
      <c r="N13701" s="139"/>
      <c r="O13701" s="139"/>
      <c r="P13701" s="139"/>
      <c r="Q13701" s="139"/>
    </row>
    <row r="13702" spans="1:17" x14ac:dyDescent="0.2">
      <c r="A13702" s="139">
        <v>201401</v>
      </c>
      <c r="B13702" s="139">
        <v>202002</v>
      </c>
      <c r="C13702" s="143" t="s">
        <v>434</v>
      </c>
      <c r="D13702" s="139" t="s">
        <v>434</v>
      </c>
      <c r="E13702" s="139" t="s">
        <v>434</v>
      </c>
      <c r="F13702" s="143">
        <v>0</v>
      </c>
      <c r="G13702" s="139">
        <v>0</v>
      </c>
      <c r="H13702" s="139">
        <v>0</v>
      </c>
      <c r="I13702" s="139" t="s">
        <v>217</v>
      </c>
      <c r="J13702" s="139" t="s">
        <v>252</v>
      </c>
      <c r="K13702" s="139" t="s">
        <v>262</v>
      </c>
      <c r="L13702" s="140"/>
      <c r="M13702" s="141" t="s">
        <v>443</v>
      </c>
      <c r="N13702" s="139"/>
      <c r="O13702" s="139"/>
      <c r="P13702" s="139"/>
      <c r="Q13702" s="139"/>
    </row>
    <row r="13703" spans="1:17" x14ac:dyDescent="0.2">
      <c r="A13703" s="139">
        <v>201401</v>
      </c>
      <c r="B13703" s="139">
        <v>202101</v>
      </c>
      <c r="C13703" s="143" t="s">
        <v>434</v>
      </c>
      <c r="D13703" s="139" t="s">
        <v>434</v>
      </c>
      <c r="E13703" s="139" t="s">
        <v>434</v>
      </c>
      <c r="F13703" s="143">
        <v>0</v>
      </c>
      <c r="G13703" s="139">
        <v>0</v>
      </c>
      <c r="H13703" s="139">
        <v>0</v>
      </c>
      <c r="I13703" s="139" t="s">
        <v>217</v>
      </c>
      <c r="J13703" s="139" t="s">
        <v>252</v>
      </c>
      <c r="K13703" s="139" t="s">
        <v>262</v>
      </c>
      <c r="L13703" s="140"/>
      <c r="M13703" s="141" t="s">
        <v>443</v>
      </c>
      <c r="N13703" s="139"/>
      <c r="O13703" s="139"/>
      <c r="P13703" s="139"/>
      <c r="Q13703" s="139"/>
    </row>
    <row r="13704" spans="1:17" x14ac:dyDescent="0.2">
      <c r="A13704" s="139">
        <v>201401</v>
      </c>
      <c r="B13704" s="139">
        <v>202102</v>
      </c>
      <c r="C13704" s="143" t="s">
        <v>434</v>
      </c>
      <c r="D13704" s="139" t="s">
        <v>434</v>
      </c>
      <c r="E13704" s="139" t="s">
        <v>434</v>
      </c>
      <c r="F13704" s="143">
        <v>0</v>
      </c>
      <c r="G13704" s="139">
        <v>0</v>
      </c>
      <c r="H13704" s="139">
        <v>0</v>
      </c>
      <c r="I13704" s="139" t="s">
        <v>217</v>
      </c>
      <c r="J13704" s="139" t="s">
        <v>252</v>
      </c>
      <c r="K13704" s="139" t="s">
        <v>262</v>
      </c>
      <c r="L13704" s="140"/>
      <c r="M13704" s="141" t="s">
        <v>443</v>
      </c>
      <c r="N13704" s="139"/>
      <c r="O13704" s="139"/>
      <c r="P13704" s="139"/>
      <c r="Q13704" s="139"/>
    </row>
    <row r="13705" spans="1:17" x14ac:dyDescent="0.2">
      <c r="A13705" s="139">
        <v>201401</v>
      </c>
      <c r="B13705" s="139">
        <v>202201</v>
      </c>
      <c r="C13705" s="143" t="s">
        <v>434</v>
      </c>
      <c r="D13705" s="139" t="s">
        <v>434</v>
      </c>
      <c r="E13705" s="139" t="s">
        <v>434</v>
      </c>
      <c r="F13705" s="143">
        <v>0</v>
      </c>
      <c r="G13705" s="139">
        <v>0</v>
      </c>
      <c r="H13705" s="139">
        <v>0</v>
      </c>
      <c r="I13705" s="139" t="s">
        <v>217</v>
      </c>
      <c r="J13705" s="139" t="s">
        <v>252</v>
      </c>
      <c r="K13705" s="139" t="s">
        <v>262</v>
      </c>
      <c r="L13705" s="140"/>
      <c r="M13705" s="141" t="s">
        <v>443</v>
      </c>
      <c r="N13705" s="139"/>
      <c r="O13705" s="139"/>
      <c r="P13705" s="139"/>
      <c r="Q13705" s="139"/>
    </row>
    <row r="13706" spans="1:17" x14ac:dyDescent="0.2">
      <c r="A13706" s="139">
        <v>201401</v>
      </c>
      <c r="B13706" s="139">
        <v>202202</v>
      </c>
      <c r="C13706" s="143" t="s">
        <v>434</v>
      </c>
      <c r="D13706" s="139" t="s">
        <v>434</v>
      </c>
      <c r="E13706" s="139" t="s">
        <v>434</v>
      </c>
      <c r="F13706" s="143">
        <v>0</v>
      </c>
      <c r="G13706" s="139">
        <v>0</v>
      </c>
      <c r="H13706" s="139">
        <v>0</v>
      </c>
      <c r="I13706" s="139" t="s">
        <v>217</v>
      </c>
      <c r="J13706" s="139" t="s">
        <v>252</v>
      </c>
      <c r="K13706" s="139" t="s">
        <v>262</v>
      </c>
      <c r="L13706" s="140"/>
      <c r="M13706" s="141" t="s">
        <v>443</v>
      </c>
      <c r="N13706" s="139"/>
      <c r="O13706" s="139"/>
      <c r="P13706" s="139"/>
      <c r="Q13706" s="139"/>
    </row>
    <row r="13707" spans="1:17" x14ac:dyDescent="0.2">
      <c r="A13707" s="139">
        <v>201401</v>
      </c>
      <c r="B13707" s="139">
        <v>202301</v>
      </c>
      <c r="C13707" s="143" t="s">
        <v>434</v>
      </c>
      <c r="D13707" s="139" t="s">
        <v>434</v>
      </c>
      <c r="E13707" s="139" t="s">
        <v>434</v>
      </c>
      <c r="F13707" s="143">
        <v>0</v>
      </c>
      <c r="G13707" s="139">
        <v>0</v>
      </c>
      <c r="H13707" s="139">
        <v>0</v>
      </c>
      <c r="I13707" s="139" t="s">
        <v>217</v>
      </c>
      <c r="J13707" s="139" t="s">
        <v>252</v>
      </c>
      <c r="K13707" s="139" t="s">
        <v>262</v>
      </c>
      <c r="L13707" s="140"/>
      <c r="M13707" s="141" t="s">
        <v>443</v>
      </c>
      <c r="N13707" s="139"/>
      <c r="O13707" s="139"/>
      <c r="P13707" s="139"/>
      <c r="Q13707" s="139"/>
    </row>
    <row r="13708" spans="1:17" x14ac:dyDescent="0.2">
      <c r="A13708" s="139">
        <v>201401</v>
      </c>
      <c r="B13708" s="139">
        <v>202302</v>
      </c>
      <c r="C13708" s="143" t="s">
        <v>434</v>
      </c>
      <c r="D13708" s="139" t="s">
        <v>434</v>
      </c>
      <c r="E13708" s="139" t="s">
        <v>434</v>
      </c>
      <c r="F13708" s="143">
        <v>0</v>
      </c>
      <c r="G13708" s="139">
        <v>0</v>
      </c>
      <c r="H13708" s="139">
        <v>0</v>
      </c>
      <c r="I13708" s="139" t="s">
        <v>217</v>
      </c>
      <c r="J13708" s="139" t="s">
        <v>252</v>
      </c>
      <c r="K13708" s="139" t="s">
        <v>262</v>
      </c>
      <c r="L13708" s="140"/>
      <c r="M13708" s="141" t="s">
        <v>443</v>
      </c>
      <c r="N13708" s="139"/>
      <c r="O13708" s="139"/>
      <c r="P13708" s="139"/>
      <c r="Q13708" s="139"/>
    </row>
    <row r="13709" spans="1:17" x14ac:dyDescent="0.2">
      <c r="A13709" s="139">
        <v>201401</v>
      </c>
      <c r="B13709" s="139">
        <v>202401</v>
      </c>
      <c r="C13709" s="143" t="s">
        <v>434</v>
      </c>
      <c r="D13709" s="139" t="s">
        <v>434</v>
      </c>
      <c r="E13709" s="139" t="s">
        <v>434</v>
      </c>
      <c r="F13709" s="143">
        <v>0</v>
      </c>
      <c r="G13709" s="139">
        <v>0</v>
      </c>
      <c r="H13709" s="139">
        <v>0</v>
      </c>
      <c r="I13709" s="139" t="s">
        <v>217</v>
      </c>
      <c r="J13709" s="139" t="s">
        <v>252</v>
      </c>
      <c r="K13709" s="139" t="s">
        <v>262</v>
      </c>
      <c r="L13709" s="140"/>
      <c r="M13709" s="141" t="s">
        <v>443</v>
      </c>
      <c r="N13709" s="139"/>
      <c r="O13709" s="139"/>
      <c r="P13709" s="139"/>
      <c r="Q13709" s="139"/>
    </row>
    <row r="13710" spans="1:17" x14ac:dyDescent="0.2">
      <c r="A13710" s="139">
        <v>201401</v>
      </c>
      <c r="B13710" s="139">
        <v>202402</v>
      </c>
      <c r="C13710" s="143" t="s">
        <v>434</v>
      </c>
      <c r="D13710" s="139" t="s">
        <v>434</v>
      </c>
      <c r="E13710" s="139" t="s">
        <v>434</v>
      </c>
      <c r="F13710" s="143">
        <v>0</v>
      </c>
      <c r="G13710" s="139">
        <v>0</v>
      </c>
      <c r="H13710" s="139">
        <v>0</v>
      </c>
      <c r="I13710" s="139" t="s">
        <v>217</v>
      </c>
      <c r="J13710" s="139" t="s">
        <v>252</v>
      </c>
      <c r="K13710" s="139" t="s">
        <v>262</v>
      </c>
      <c r="L13710" s="140"/>
      <c r="M13710" s="141" t="s">
        <v>443</v>
      </c>
      <c r="N13710" s="139"/>
      <c r="O13710" s="139"/>
      <c r="P13710" s="139"/>
      <c r="Q13710" s="139"/>
    </row>
    <row r="13711" spans="1:17" x14ac:dyDescent="0.2">
      <c r="A13711" s="139">
        <v>201402</v>
      </c>
      <c r="B13711" s="139">
        <v>201402</v>
      </c>
      <c r="C13711" s="143" t="s">
        <v>434</v>
      </c>
      <c r="D13711" s="139" t="s">
        <v>434</v>
      </c>
      <c r="E13711" s="139" t="s">
        <v>434</v>
      </c>
      <c r="F13711" s="143">
        <v>0</v>
      </c>
      <c r="G13711" s="139">
        <v>0</v>
      </c>
      <c r="H13711" s="139">
        <v>0</v>
      </c>
      <c r="I13711" s="139" t="s">
        <v>217</v>
      </c>
      <c r="J13711" s="139" t="s">
        <v>252</v>
      </c>
      <c r="K13711" s="139" t="s">
        <v>262</v>
      </c>
      <c r="L13711" s="140"/>
      <c r="M13711" s="141" t="s">
        <v>443</v>
      </c>
      <c r="N13711" s="139"/>
      <c r="O13711" s="139"/>
      <c r="P13711" s="139"/>
      <c r="Q13711" s="139"/>
    </row>
    <row r="13712" spans="1:17" x14ac:dyDescent="0.2">
      <c r="A13712" s="139">
        <v>201402</v>
      </c>
      <c r="B13712" s="139">
        <v>201501</v>
      </c>
      <c r="C13712" s="143" t="s">
        <v>434</v>
      </c>
      <c r="D13712" s="139" t="s">
        <v>434</v>
      </c>
      <c r="E13712" s="139" t="s">
        <v>434</v>
      </c>
      <c r="F13712" s="143">
        <v>0</v>
      </c>
      <c r="G13712" s="139">
        <v>0</v>
      </c>
      <c r="H13712" s="139">
        <v>0</v>
      </c>
      <c r="I13712" s="139" t="s">
        <v>217</v>
      </c>
      <c r="J13712" s="139" t="s">
        <v>252</v>
      </c>
      <c r="K13712" s="139" t="s">
        <v>262</v>
      </c>
      <c r="L13712" s="140"/>
      <c r="M13712" s="141" t="s">
        <v>443</v>
      </c>
      <c r="N13712" s="139"/>
      <c r="O13712" s="139"/>
      <c r="P13712" s="139"/>
      <c r="Q13712" s="139"/>
    </row>
    <row r="13713" spans="1:17" x14ac:dyDescent="0.2">
      <c r="A13713" s="139">
        <v>201402</v>
      </c>
      <c r="B13713" s="139">
        <v>201502</v>
      </c>
      <c r="C13713" s="143" t="s">
        <v>434</v>
      </c>
      <c r="D13713" s="139" t="s">
        <v>434</v>
      </c>
      <c r="E13713" s="139" t="s">
        <v>434</v>
      </c>
      <c r="F13713" s="143">
        <v>0</v>
      </c>
      <c r="G13713" s="139">
        <v>0</v>
      </c>
      <c r="H13713" s="139">
        <v>0</v>
      </c>
      <c r="I13713" s="139" t="s">
        <v>217</v>
      </c>
      <c r="J13713" s="139" t="s">
        <v>252</v>
      </c>
      <c r="K13713" s="139" t="s">
        <v>262</v>
      </c>
      <c r="L13713" s="140"/>
      <c r="M13713" s="141" t="s">
        <v>443</v>
      </c>
      <c r="N13713" s="139"/>
      <c r="O13713" s="139"/>
      <c r="P13713" s="139"/>
      <c r="Q13713" s="139"/>
    </row>
    <row r="13714" spans="1:17" x14ac:dyDescent="0.2">
      <c r="A13714" s="139">
        <v>201402</v>
      </c>
      <c r="B13714" s="139">
        <v>201601</v>
      </c>
      <c r="C13714" s="143" t="s">
        <v>434</v>
      </c>
      <c r="D13714" s="139" t="s">
        <v>434</v>
      </c>
      <c r="E13714" s="139" t="s">
        <v>434</v>
      </c>
      <c r="F13714" s="143">
        <v>0</v>
      </c>
      <c r="G13714" s="139">
        <v>0</v>
      </c>
      <c r="H13714" s="139">
        <v>0</v>
      </c>
      <c r="I13714" s="139" t="s">
        <v>217</v>
      </c>
      <c r="J13714" s="139" t="s">
        <v>252</v>
      </c>
      <c r="K13714" s="139" t="s">
        <v>262</v>
      </c>
      <c r="L13714" s="140"/>
      <c r="M13714" s="141" t="s">
        <v>443</v>
      </c>
      <c r="N13714" s="139"/>
      <c r="O13714" s="139"/>
      <c r="P13714" s="139"/>
      <c r="Q13714" s="139"/>
    </row>
    <row r="13715" spans="1:17" x14ac:dyDescent="0.2">
      <c r="A13715" s="139">
        <v>201402</v>
      </c>
      <c r="B13715" s="139">
        <v>201602</v>
      </c>
      <c r="C13715" s="143" t="s">
        <v>434</v>
      </c>
      <c r="D13715" s="139" t="s">
        <v>434</v>
      </c>
      <c r="E13715" s="139" t="s">
        <v>434</v>
      </c>
      <c r="F13715" s="143">
        <v>0</v>
      </c>
      <c r="G13715" s="139">
        <v>0</v>
      </c>
      <c r="H13715" s="139">
        <v>0</v>
      </c>
      <c r="I13715" s="139" t="s">
        <v>217</v>
      </c>
      <c r="J13715" s="139" t="s">
        <v>252</v>
      </c>
      <c r="K13715" s="139" t="s">
        <v>262</v>
      </c>
      <c r="L13715" s="140"/>
      <c r="M13715" s="141" t="s">
        <v>443</v>
      </c>
      <c r="N13715" s="139"/>
      <c r="O13715" s="139"/>
      <c r="P13715" s="139"/>
      <c r="Q13715" s="139"/>
    </row>
    <row r="13716" spans="1:17" x14ac:dyDescent="0.2">
      <c r="A13716" s="139">
        <v>201402</v>
      </c>
      <c r="B13716" s="139">
        <v>201701</v>
      </c>
      <c r="C13716" s="143" t="s">
        <v>434</v>
      </c>
      <c r="D13716" s="139" t="s">
        <v>434</v>
      </c>
      <c r="E13716" s="139" t="s">
        <v>434</v>
      </c>
      <c r="F13716" s="143">
        <v>0</v>
      </c>
      <c r="G13716" s="139">
        <v>0</v>
      </c>
      <c r="H13716" s="139">
        <v>0</v>
      </c>
      <c r="I13716" s="139" t="s">
        <v>217</v>
      </c>
      <c r="J13716" s="139" t="s">
        <v>252</v>
      </c>
      <c r="K13716" s="139" t="s">
        <v>262</v>
      </c>
      <c r="L13716" s="140"/>
      <c r="M13716" s="141" t="s">
        <v>443</v>
      </c>
      <c r="N13716" s="139"/>
      <c r="O13716" s="139"/>
      <c r="P13716" s="139"/>
      <c r="Q13716" s="139"/>
    </row>
    <row r="13717" spans="1:17" x14ac:dyDescent="0.2">
      <c r="A13717" s="139">
        <v>201402</v>
      </c>
      <c r="B13717" s="139">
        <v>201702</v>
      </c>
      <c r="C13717" s="143" t="s">
        <v>434</v>
      </c>
      <c r="D13717" s="139" t="s">
        <v>434</v>
      </c>
      <c r="E13717" s="139" t="s">
        <v>434</v>
      </c>
      <c r="F13717" s="143">
        <v>0</v>
      </c>
      <c r="G13717" s="139">
        <v>0</v>
      </c>
      <c r="H13717" s="139">
        <v>0</v>
      </c>
      <c r="I13717" s="139" t="s">
        <v>217</v>
      </c>
      <c r="J13717" s="139" t="s">
        <v>252</v>
      </c>
      <c r="K13717" s="139" t="s">
        <v>262</v>
      </c>
      <c r="L13717" s="140"/>
      <c r="M13717" s="141" t="s">
        <v>443</v>
      </c>
      <c r="N13717" s="139"/>
      <c r="O13717" s="139"/>
      <c r="P13717" s="139"/>
      <c r="Q13717" s="139"/>
    </row>
    <row r="13718" spans="1:17" x14ac:dyDescent="0.2">
      <c r="A13718" s="139">
        <v>201402</v>
      </c>
      <c r="B13718" s="139">
        <v>201801</v>
      </c>
      <c r="C13718" s="143" t="s">
        <v>434</v>
      </c>
      <c r="D13718" s="139" t="s">
        <v>434</v>
      </c>
      <c r="E13718" s="139" t="s">
        <v>434</v>
      </c>
      <c r="F13718" s="143">
        <v>0</v>
      </c>
      <c r="G13718" s="139">
        <v>0</v>
      </c>
      <c r="H13718" s="139">
        <v>0</v>
      </c>
      <c r="I13718" s="139" t="s">
        <v>217</v>
      </c>
      <c r="J13718" s="139" t="s">
        <v>252</v>
      </c>
      <c r="K13718" s="139" t="s">
        <v>262</v>
      </c>
      <c r="L13718" s="140"/>
      <c r="M13718" s="141" t="s">
        <v>443</v>
      </c>
      <c r="N13718" s="139"/>
      <c r="O13718" s="139"/>
      <c r="P13718" s="139"/>
      <c r="Q13718" s="139"/>
    </row>
    <row r="13719" spans="1:17" x14ac:dyDescent="0.2">
      <c r="A13719" s="139">
        <v>201402</v>
      </c>
      <c r="B13719" s="139">
        <v>201802</v>
      </c>
      <c r="C13719" s="143" t="s">
        <v>434</v>
      </c>
      <c r="D13719" s="139" t="s">
        <v>434</v>
      </c>
      <c r="E13719" s="139" t="s">
        <v>434</v>
      </c>
      <c r="F13719" s="143">
        <v>0</v>
      </c>
      <c r="G13719" s="139">
        <v>0</v>
      </c>
      <c r="H13719" s="139">
        <v>0</v>
      </c>
      <c r="I13719" s="139" t="s">
        <v>217</v>
      </c>
      <c r="J13719" s="139" t="s">
        <v>252</v>
      </c>
      <c r="K13719" s="139" t="s">
        <v>262</v>
      </c>
      <c r="L13719" s="140"/>
      <c r="M13719" s="141" t="s">
        <v>443</v>
      </c>
      <c r="N13719" s="139"/>
      <c r="O13719" s="139"/>
      <c r="P13719" s="139"/>
      <c r="Q13719" s="139"/>
    </row>
    <row r="13720" spans="1:17" x14ac:dyDescent="0.2">
      <c r="A13720" s="139">
        <v>201402</v>
      </c>
      <c r="B13720" s="139">
        <v>201901</v>
      </c>
      <c r="C13720" s="143" t="s">
        <v>434</v>
      </c>
      <c r="D13720" s="139" t="s">
        <v>434</v>
      </c>
      <c r="E13720" s="139" t="s">
        <v>434</v>
      </c>
      <c r="F13720" s="143">
        <v>0</v>
      </c>
      <c r="G13720" s="139">
        <v>0</v>
      </c>
      <c r="H13720" s="139">
        <v>0</v>
      </c>
      <c r="I13720" s="139" t="s">
        <v>217</v>
      </c>
      <c r="J13720" s="139" t="s">
        <v>252</v>
      </c>
      <c r="K13720" s="139" t="s">
        <v>262</v>
      </c>
      <c r="L13720" s="140"/>
      <c r="M13720" s="141" t="s">
        <v>443</v>
      </c>
      <c r="N13720" s="139"/>
      <c r="O13720" s="139"/>
      <c r="P13720" s="139"/>
      <c r="Q13720" s="139"/>
    </row>
    <row r="13721" spans="1:17" x14ac:dyDescent="0.2">
      <c r="A13721" s="139">
        <v>201402</v>
      </c>
      <c r="B13721" s="139">
        <v>201902</v>
      </c>
      <c r="C13721" s="143" t="s">
        <v>434</v>
      </c>
      <c r="D13721" s="139" t="s">
        <v>434</v>
      </c>
      <c r="E13721" s="139" t="s">
        <v>434</v>
      </c>
      <c r="F13721" s="143">
        <v>0</v>
      </c>
      <c r="G13721" s="139">
        <v>0</v>
      </c>
      <c r="H13721" s="139">
        <v>0</v>
      </c>
      <c r="I13721" s="139" t="s">
        <v>217</v>
      </c>
      <c r="J13721" s="139" t="s">
        <v>252</v>
      </c>
      <c r="K13721" s="139" t="s">
        <v>262</v>
      </c>
      <c r="L13721" s="140"/>
      <c r="M13721" s="141" t="s">
        <v>443</v>
      </c>
      <c r="N13721" s="139"/>
      <c r="O13721" s="139"/>
      <c r="P13721" s="139"/>
      <c r="Q13721" s="139"/>
    </row>
    <row r="13722" spans="1:17" x14ac:dyDescent="0.2">
      <c r="A13722" s="139">
        <v>201402</v>
      </c>
      <c r="B13722" s="139">
        <v>202001</v>
      </c>
      <c r="C13722" s="143" t="s">
        <v>434</v>
      </c>
      <c r="D13722" s="139" t="s">
        <v>434</v>
      </c>
      <c r="E13722" s="139" t="s">
        <v>434</v>
      </c>
      <c r="F13722" s="143">
        <v>0</v>
      </c>
      <c r="G13722" s="139">
        <v>0</v>
      </c>
      <c r="H13722" s="139">
        <v>0</v>
      </c>
      <c r="I13722" s="139" t="s">
        <v>217</v>
      </c>
      <c r="J13722" s="139" t="s">
        <v>252</v>
      </c>
      <c r="K13722" s="139" t="s">
        <v>262</v>
      </c>
      <c r="L13722" s="140"/>
      <c r="M13722" s="141" t="s">
        <v>443</v>
      </c>
      <c r="N13722" s="139"/>
      <c r="O13722" s="139"/>
      <c r="P13722" s="139"/>
      <c r="Q13722" s="139"/>
    </row>
    <row r="13723" spans="1:17" x14ac:dyDescent="0.2">
      <c r="A13723" s="139">
        <v>201402</v>
      </c>
      <c r="B13723" s="139">
        <v>202002</v>
      </c>
      <c r="C13723" s="143" t="s">
        <v>434</v>
      </c>
      <c r="D13723" s="139" t="s">
        <v>434</v>
      </c>
      <c r="E13723" s="139" t="s">
        <v>434</v>
      </c>
      <c r="F13723" s="143">
        <v>0</v>
      </c>
      <c r="G13723" s="139">
        <v>0</v>
      </c>
      <c r="H13723" s="139">
        <v>0</v>
      </c>
      <c r="I13723" s="139" t="s">
        <v>217</v>
      </c>
      <c r="J13723" s="139" t="s">
        <v>252</v>
      </c>
      <c r="K13723" s="139" t="s">
        <v>262</v>
      </c>
      <c r="L13723" s="140"/>
      <c r="M13723" s="141" t="s">
        <v>443</v>
      </c>
      <c r="N13723" s="139"/>
      <c r="O13723" s="139"/>
      <c r="P13723" s="139"/>
      <c r="Q13723" s="139"/>
    </row>
    <row r="13724" spans="1:17" x14ac:dyDescent="0.2">
      <c r="A13724" s="139">
        <v>201402</v>
      </c>
      <c r="B13724" s="139">
        <v>202101</v>
      </c>
      <c r="C13724" s="143" t="s">
        <v>434</v>
      </c>
      <c r="D13724" s="139" t="s">
        <v>434</v>
      </c>
      <c r="E13724" s="139" t="s">
        <v>434</v>
      </c>
      <c r="F13724" s="143">
        <v>0</v>
      </c>
      <c r="G13724" s="139">
        <v>0</v>
      </c>
      <c r="H13724" s="139">
        <v>0</v>
      </c>
      <c r="I13724" s="139" t="s">
        <v>217</v>
      </c>
      <c r="J13724" s="139" t="s">
        <v>252</v>
      </c>
      <c r="K13724" s="139" t="s">
        <v>262</v>
      </c>
      <c r="L13724" s="140"/>
      <c r="M13724" s="141" t="s">
        <v>443</v>
      </c>
      <c r="N13724" s="139"/>
      <c r="O13724" s="139"/>
      <c r="P13724" s="139"/>
      <c r="Q13724" s="139"/>
    </row>
    <row r="13725" spans="1:17" x14ac:dyDescent="0.2">
      <c r="A13725" s="139">
        <v>201402</v>
      </c>
      <c r="B13725" s="139">
        <v>202102</v>
      </c>
      <c r="C13725" s="143" t="s">
        <v>434</v>
      </c>
      <c r="D13725" s="139" t="s">
        <v>434</v>
      </c>
      <c r="E13725" s="139" t="s">
        <v>434</v>
      </c>
      <c r="F13725" s="143">
        <v>0</v>
      </c>
      <c r="G13725" s="139">
        <v>0</v>
      </c>
      <c r="H13725" s="139">
        <v>0</v>
      </c>
      <c r="I13725" s="139" t="s">
        <v>217</v>
      </c>
      <c r="J13725" s="139" t="s">
        <v>252</v>
      </c>
      <c r="K13725" s="139" t="s">
        <v>262</v>
      </c>
      <c r="L13725" s="140"/>
      <c r="M13725" s="141" t="s">
        <v>443</v>
      </c>
      <c r="N13725" s="139"/>
      <c r="O13725" s="139"/>
      <c r="P13725" s="139"/>
      <c r="Q13725" s="139"/>
    </row>
    <row r="13726" spans="1:17" x14ac:dyDescent="0.2">
      <c r="A13726" s="139">
        <v>201402</v>
      </c>
      <c r="B13726" s="139">
        <v>202201</v>
      </c>
      <c r="C13726" s="143" t="s">
        <v>434</v>
      </c>
      <c r="D13726" s="139" t="s">
        <v>434</v>
      </c>
      <c r="E13726" s="139" t="s">
        <v>434</v>
      </c>
      <c r="F13726" s="143">
        <v>0</v>
      </c>
      <c r="G13726" s="139">
        <v>0</v>
      </c>
      <c r="H13726" s="139">
        <v>0</v>
      </c>
      <c r="I13726" s="139" t="s">
        <v>217</v>
      </c>
      <c r="J13726" s="139" t="s">
        <v>252</v>
      </c>
      <c r="K13726" s="139" t="s">
        <v>262</v>
      </c>
      <c r="L13726" s="140"/>
      <c r="M13726" s="141" t="s">
        <v>443</v>
      </c>
      <c r="N13726" s="139"/>
      <c r="O13726" s="139"/>
      <c r="P13726" s="139"/>
      <c r="Q13726" s="139"/>
    </row>
    <row r="13727" spans="1:17" x14ac:dyDescent="0.2">
      <c r="A13727" s="139">
        <v>201402</v>
      </c>
      <c r="B13727" s="139">
        <v>202202</v>
      </c>
      <c r="C13727" s="143" t="s">
        <v>434</v>
      </c>
      <c r="D13727" s="139" t="s">
        <v>434</v>
      </c>
      <c r="E13727" s="139" t="s">
        <v>434</v>
      </c>
      <c r="F13727" s="143">
        <v>0</v>
      </c>
      <c r="G13727" s="139">
        <v>0</v>
      </c>
      <c r="H13727" s="139">
        <v>0</v>
      </c>
      <c r="I13727" s="139" t="s">
        <v>217</v>
      </c>
      <c r="J13727" s="139" t="s">
        <v>252</v>
      </c>
      <c r="K13727" s="139" t="s">
        <v>262</v>
      </c>
      <c r="L13727" s="140"/>
      <c r="M13727" s="141" t="s">
        <v>443</v>
      </c>
      <c r="N13727" s="139"/>
      <c r="O13727" s="139"/>
      <c r="P13727" s="139"/>
      <c r="Q13727" s="139"/>
    </row>
    <row r="13728" spans="1:17" x14ac:dyDescent="0.2">
      <c r="A13728" s="139">
        <v>201402</v>
      </c>
      <c r="B13728" s="139">
        <v>202301</v>
      </c>
      <c r="C13728" s="143" t="s">
        <v>434</v>
      </c>
      <c r="D13728" s="139" t="s">
        <v>434</v>
      </c>
      <c r="E13728" s="139" t="s">
        <v>434</v>
      </c>
      <c r="F13728" s="143">
        <v>0</v>
      </c>
      <c r="G13728" s="139">
        <v>0</v>
      </c>
      <c r="H13728" s="139">
        <v>0</v>
      </c>
      <c r="I13728" s="139" t="s">
        <v>217</v>
      </c>
      <c r="J13728" s="139" t="s">
        <v>252</v>
      </c>
      <c r="K13728" s="139" t="s">
        <v>262</v>
      </c>
      <c r="L13728" s="140"/>
      <c r="M13728" s="141" t="s">
        <v>443</v>
      </c>
      <c r="N13728" s="139"/>
      <c r="O13728" s="139"/>
      <c r="P13728" s="139"/>
      <c r="Q13728" s="139"/>
    </row>
    <row r="13729" spans="1:17" x14ac:dyDescent="0.2">
      <c r="A13729" s="139">
        <v>201402</v>
      </c>
      <c r="B13729" s="139">
        <v>202302</v>
      </c>
      <c r="C13729" s="143" t="s">
        <v>434</v>
      </c>
      <c r="D13729" s="139" t="s">
        <v>434</v>
      </c>
      <c r="E13729" s="139" t="s">
        <v>434</v>
      </c>
      <c r="F13729" s="143">
        <v>0</v>
      </c>
      <c r="G13729" s="139">
        <v>0</v>
      </c>
      <c r="H13729" s="139">
        <v>0</v>
      </c>
      <c r="I13729" s="139" t="s">
        <v>217</v>
      </c>
      <c r="J13729" s="139" t="s">
        <v>252</v>
      </c>
      <c r="K13729" s="139" t="s">
        <v>262</v>
      </c>
      <c r="L13729" s="140"/>
      <c r="M13729" s="141" t="s">
        <v>443</v>
      </c>
      <c r="N13729" s="139"/>
      <c r="O13729" s="139"/>
      <c r="P13729" s="139"/>
      <c r="Q13729" s="139"/>
    </row>
    <row r="13730" spans="1:17" x14ac:dyDescent="0.2">
      <c r="A13730" s="139">
        <v>201402</v>
      </c>
      <c r="B13730" s="139">
        <v>202401</v>
      </c>
      <c r="C13730" s="143" t="s">
        <v>434</v>
      </c>
      <c r="D13730" s="139" t="s">
        <v>434</v>
      </c>
      <c r="E13730" s="139" t="s">
        <v>434</v>
      </c>
      <c r="F13730" s="143">
        <v>0</v>
      </c>
      <c r="G13730" s="139">
        <v>0</v>
      </c>
      <c r="H13730" s="139">
        <v>0</v>
      </c>
      <c r="I13730" s="139" t="s">
        <v>217</v>
      </c>
      <c r="J13730" s="139" t="s">
        <v>252</v>
      </c>
      <c r="K13730" s="139" t="s">
        <v>262</v>
      </c>
      <c r="L13730" s="140"/>
      <c r="M13730" s="141" t="s">
        <v>443</v>
      </c>
      <c r="N13730" s="139"/>
      <c r="O13730" s="139"/>
      <c r="P13730" s="139"/>
      <c r="Q13730" s="139"/>
    </row>
    <row r="13731" spans="1:17" x14ac:dyDescent="0.2">
      <c r="A13731" s="139">
        <v>201402</v>
      </c>
      <c r="B13731" s="139">
        <v>202402</v>
      </c>
      <c r="C13731" s="143" t="s">
        <v>434</v>
      </c>
      <c r="D13731" s="139" t="s">
        <v>434</v>
      </c>
      <c r="E13731" s="139" t="s">
        <v>434</v>
      </c>
      <c r="F13731" s="143">
        <v>0</v>
      </c>
      <c r="G13731" s="139">
        <v>0</v>
      </c>
      <c r="H13731" s="139">
        <v>0</v>
      </c>
      <c r="I13731" s="139" t="s">
        <v>217</v>
      </c>
      <c r="J13731" s="139" t="s">
        <v>252</v>
      </c>
      <c r="K13731" s="139" t="s">
        <v>262</v>
      </c>
      <c r="L13731" s="140"/>
      <c r="M13731" s="141" t="s">
        <v>443</v>
      </c>
      <c r="N13731" s="139"/>
      <c r="O13731" s="139"/>
      <c r="P13731" s="139"/>
      <c r="Q13731" s="139"/>
    </row>
    <row r="13732" spans="1:17" x14ac:dyDescent="0.2">
      <c r="A13732" s="139">
        <v>201501</v>
      </c>
      <c r="B13732" s="139">
        <v>201501</v>
      </c>
      <c r="C13732" s="143" t="s">
        <v>434</v>
      </c>
      <c r="D13732" s="139" t="s">
        <v>434</v>
      </c>
      <c r="E13732" s="139" t="s">
        <v>434</v>
      </c>
      <c r="F13732" s="143">
        <v>0</v>
      </c>
      <c r="G13732" s="139">
        <v>0</v>
      </c>
      <c r="H13732" s="139">
        <v>0</v>
      </c>
      <c r="I13732" s="139" t="s">
        <v>217</v>
      </c>
      <c r="J13732" s="139" t="s">
        <v>252</v>
      </c>
      <c r="K13732" s="139" t="s">
        <v>262</v>
      </c>
      <c r="L13732" s="140"/>
      <c r="M13732" s="141" t="s">
        <v>444</v>
      </c>
      <c r="N13732" s="139"/>
      <c r="O13732" s="139"/>
      <c r="P13732" s="139"/>
      <c r="Q13732" s="139"/>
    </row>
    <row r="13733" spans="1:17" x14ac:dyDescent="0.2">
      <c r="A13733" s="139">
        <v>201501</v>
      </c>
      <c r="B13733" s="139">
        <v>201502</v>
      </c>
      <c r="C13733" s="143" t="s">
        <v>434</v>
      </c>
      <c r="D13733" s="139" t="s">
        <v>434</v>
      </c>
      <c r="E13733" s="139" t="s">
        <v>434</v>
      </c>
      <c r="F13733" s="143">
        <v>0</v>
      </c>
      <c r="G13733" s="139">
        <v>0</v>
      </c>
      <c r="H13733" s="139">
        <v>0</v>
      </c>
      <c r="I13733" s="139" t="s">
        <v>217</v>
      </c>
      <c r="J13733" s="139" t="s">
        <v>252</v>
      </c>
      <c r="K13733" s="139" t="s">
        <v>262</v>
      </c>
      <c r="L13733" s="140"/>
      <c r="M13733" s="141" t="s">
        <v>444</v>
      </c>
      <c r="N13733" s="139"/>
      <c r="O13733" s="139"/>
      <c r="P13733" s="139"/>
      <c r="Q13733" s="139"/>
    </row>
    <row r="13734" spans="1:17" x14ac:dyDescent="0.2">
      <c r="A13734" s="139">
        <v>201501</v>
      </c>
      <c r="B13734" s="139">
        <v>201601</v>
      </c>
      <c r="C13734" s="143" t="s">
        <v>434</v>
      </c>
      <c r="D13734" s="139" t="s">
        <v>434</v>
      </c>
      <c r="E13734" s="139" t="s">
        <v>434</v>
      </c>
      <c r="F13734" s="143">
        <v>0</v>
      </c>
      <c r="G13734" s="139">
        <v>0</v>
      </c>
      <c r="H13734" s="139">
        <v>0</v>
      </c>
      <c r="I13734" s="139" t="s">
        <v>217</v>
      </c>
      <c r="J13734" s="139" t="s">
        <v>252</v>
      </c>
      <c r="K13734" s="139" t="s">
        <v>262</v>
      </c>
      <c r="L13734" s="140"/>
      <c r="M13734" s="141" t="s">
        <v>444</v>
      </c>
      <c r="N13734" s="139"/>
      <c r="O13734" s="139"/>
      <c r="P13734" s="139"/>
      <c r="Q13734" s="139"/>
    </row>
    <row r="13735" spans="1:17" x14ac:dyDescent="0.2">
      <c r="A13735" s="139">
        <v>201501</v>
      </c>
      <c r="B13735" s="139">
        <v>201602</v>
      </c>
      <c r="C13735" s="143" t="s">
        <v>434</v>
      </c>
      <c r="D13735" s="139" t="s">
        <v>434</v>
      </c>
      <c r="E13735" s="139" t="s">
        <v>434</v>
      </c>
      <c r="F13735" s="143">
        <v>0</v>
      </c>
      <c r="G13735" s="139">
        <v>0</v>
      </c>
      <c r="H13735" s="139">
        <v>0</v>
      </c>
      <c r="I13735" s="139" t="s">
        <v>217</v>
      </c>
      <c r="J13735" s="139" t="s">
        <v>252</v>
      </c>
      <c r="K13735" s="139" t="s">
        <v>262</v>
      </c>
      <c r="L13735" s="140"/>
      <c r="M13735" s="141" t="s">
        <v>444</v>
      </c>
      <c r="N13735" s="139"/>
      <c r="O13735" s="139"/>
      <c r="P13735" s="139"/>
      <c r="Q13735" s="139"/>
    </row>
    <row r="13736" spans="1:17" x14ac:dyDescent="0.2">
      <c r="A13736" s="139">
        <v>201501</v>
      </c>
      <c r="B13736" s="139">
        <v>201701</v>
      </c>
      <c r="C13736" s="143" t="s">
        <v>434</v>
      </c>
      <c r="D13736" s="139" t="s">
        <v>434</v>
      </c>
      <c r="E13736" s="139" t="s">
        <v>434</v>
      </c>
      <c r="F13736" s="143">
        <v>0</v>
      </c>
      <c r="G13736" s="139">
        <v>0</v>
      </c>
      <c r="H13736" s="139">
        <v>0</v>
      </c>
      <c r="I13736" s="139" t="s">
        <v>217</v>
      </c>
      <c r="J13736" s="139" t="s">
        <v>252</v>
      </c>
      <c r="K13736" s="139" t="s">
        <v>262</v>
      </c>
      <c r="L13736" s="140"/>
      <c r="M13736" s="141" t="s">
        <v>444</v>
      </c>
      <c r="N13736" s="139"/>
      <c r="O13736" s="139"/>
      <c r="P13736" s="139"/>
      <c r="Q13736" s="139"/>
    </row>
    <row r="13737" spans="1:17" x14ac:dyDescent="0.2">
      <c r="A13737" s="139">
        <v>201501</v>
      </c>
      <c r="B13737" s="139">
        <v>201702</v>
      </c>
      <c r="C13737" s="143" t="s">
        <v>434</v>
      </c>
      <c r="D13737" s="139" t="s">
        <v>434</v>
      </c>
      <c r="E13737" s="139" t="s">
        <v>434</v>
      </c>
      <c r="F13737" s="143">
        <v>0</v>
      </c>
      <c r="G13737" s="139">
        <v>0</v>
      </c>
      <c r="H13737" s="139">
        <v>0</v>
      </c>
      <c r="I13737" s="139" t="s">
        <v>217</v>
      </c>
      <c r="J13737" s="139" t="s">
        <v>252</v>
      </c>
      <c r="K13737" s="139" t="s">
        <v>262</v>
      </c>
      <c r="L13737" s="140"/>
      <c r="M13737" s="141" t="s">
        <v>444</v>
      </c>
      <c r="N13737" s="139"/>
      <c r="O13737" s="139"/>
      <c r="P13737" s="139"/>
      <c r="Q13737" s="139"/>
    </row>
    <row r="13738" spans="1:17" x14ac:dyDescent="0.2">
      <c r="A13738" s="139">
        <v>201501</v>
      </c>
      <c r="B13738" s="139">
        <v>201801</v>
      </c>
      <c r="C13738" s="143" t="s">
        <v>434</v>
      </c>
      <c r="D13738" s="139" t="s">
        <v>434</v>
      </c>
      <c r="E13738" s="139" t="s">
        <v>434</v>
      </c>
      <c r="F13738" s="143">
        <v>0</v>
      </c>
      <c r="G13738" s="139">
        <v>0</v>
      </c>
      <c r="H13738" s="139">
        <v>0</v>
      </c>
      <c r="I13738" s="139" t="s">
        <v>217</v>
      </c>
      <c r="J13738" s="139" t="s">
        <v>252</v>
      </c>
      <c r="K13738" s="139" t="s">
        <v>262</v>
      </c>
      <c r="L13738" s="140"/>
      <c r="M13738" s="141" t="s">
        <v>444</v>
      </c>
      <c r="N13738" s="139"/>
      <c r="O13738" s="139"/>
      <c r="P13738" s="139"/>
      <c r="Q13738" s="139"/>
    </row>
    <row r="13739" spans="1:17" x14ac:dyDescent="0.2">
      <c r="A13739" s="139">
        <v>201501</v>
      </c>
      <c r="B13739" s="139">
        <v>201802</v>
      </c>
      <c r="C13739" s="143" t="s">
        <v>434</v>
      </c>
      <c r="D13739" s="139" t="s">
        <v>434</v>
      </c>
      <c r="E13739" s="139" t="s">
        <v>434</v>
      </c>
      <c r="F13739" s="143">
        <v>0</v>
      </c>
      <c r="G13739" s="139">
        <v>0</v>
      </c>
      <c r="H13739" s="139">
        <v>0</v>
      </c>
      <c r="I13739" s="139" t="s">
        <v>217</v>
      </c>
      <c r="J13739" s="139" t="s">
        <v>252</v>
      </c>
      <c r="K13739" s="139" t="s">
        <v>262</v>
      </c>
      <c r="L13739" s="140"/>
      <c r="M13739" s="141" t="s">
        <v>444</v>
      </c>
      <c r="N13739" s="139"/>
      <c r="O13739" s="139"/>
      <c r="P13739" s="139"/>
      <c r="Q13739" s="139"/>
    </row>
    <row r="13740" spans="1:17" x14ac:dyDescent="0.2">
      <c r="A13740" s="139">
        <v>201501</v>
      </c>
      <c r="B13740" s="139">
        <v>201901</v>
      </c>
      <c r="C13740" s="143" t="s">
        <v>434</v>
      </c>
      <c r="D13740" s="139" t="s">
        <v>434</v>
      </c>
      <c r="E13740" s="139" t="s">
        <v>434</v>
      </c>
      <c r="F13740" s="143">
        <v>0</v>
      </c>
      <c r="G13740" s="139">
        <v>0</v>
      </c>
      <c r="H13740" s="139">
        <v>0</v>
      </c>
      <c r="I13740" s="139" t="s">
        <v>217</v>
      </c>
      <c r="J13740" s="139" t="s">
        <v>252</v>
      </c>
      <c r="K13740" s="139" t="s">
        <v>262</v>
      </c>
      <c r="L13740" s="140"/>
      <c r="M13740" s="141" t="s">
        <v>444</v>
      </c>
      <c r="N13740" s="139"/>
      <c r="O13740" s="139"/>
      <c r="P13740" s="139"/>
      <c r="Q13740" s="139"/>
    </row>
    <row r="13741" spans="1:17" x14ac:dyDescent="0.2">
      <c r="A13741" s="139">
        <v>201501</v>
      </c>
      <c r="B13741" s="139">
        <v>201902</v>
      </c>
      <c r="C13741" s="143" t="s">
        <v>434</v>
      </c>
      <c r="D13741" s="139" t="s">
        <v>434</v>
      </c>
      <c r="E13741" s="139" t="s">
        <v>434</v>
      </c>
      <c r="F13741" s="143">
        <v>0</v>
      </c>
      <c r="G13741" s="139">
        <v>0</v>
      </c>
      <c r="H13741" s="139">
        <v>0</v>
      </c>
      <c r="I13741" s="139" t="s">
        <v>217</v>
      </c>
      <c r="J13741" s="139" t="s">
        <v>252</v>
      </c>
      <c r="K13741" s="139" t="s">
        <v>262</v>
      </c>
      <c r="L13741" s="140"/>
      <c r="M13741" s="141" t="s">
        <v>444</v>
      </c>
      <c r="N13741" s="139"/>
      <c r="O13741" s="139"/>
      <c r="P13741" s="139"/>
      <c r="Q13741" s="139"/>
    </row>
    <row r="13742" spans="1:17" x14ac:dyDescent="0.2">
      <c r="A13742" s="139">
        <v>201501</v>
      </c>
      <c r="B13742" s="139">
        <v>202001</v>
      </c>
      <c r="C13742" s="143" t="s">
        <v>434</v>
      </c>
      <c r="D13742" s="139" t="s">
        <v>434</v>
      </c>
      <c r="E13742" s="139" t="s">
        <v>434</v>
      </c>
      <c r="F13742" s="143">
        <v>0</v>
      </c>
      <c r="G13742" s="139">
        <v>0</v>
      </c>
      <c r="H13742" s="139">
        <v>0</v>
      </c>
      <c r="I13742" s="139" t="s">
        <v>217</v>
      </c>
      <c r="J13742" s="139" t="s">
        <v>252</v>
      </c>
      <c r="K13742" s="139" t="s">
        <v>262</v>
      </c>
      <c r="L13742" s="140"/>
      <c r="M13742" s="141" t="s">
        <v>444</v>
      </c>
      <c r="N13742" s="139"/>
      <c r="O13742" s="139"/>
      <c r="P13742" s="139"/>
      <c r="Q13742" s="139"/>
    </row>
    <row r="13743" spans="1:17" x14ac:dyDescent="0.2">
      <c r="A13743" s="139">
        <v>201501</v>
      </c>
      <c r="B13743" s="139">
        <v>202002</v>
      </c>
      <c r="C13743" s="143" t="s">
        <v>434</v>
      </c>
      <c r="D13743" s="139" t="s">
        <v>434</v>
      </c>
      <c r="E13743" s="139" t="s">
        <v>434</v>
      </c>
      <c r="F13743" s="143">
        <v>0</v>
      </c>
      <c r="G13743" s="139">
        <v>0</v>
      </c>
      <c r="H13743" s="139">
        <v>0</v>
      </c>
      <c r="I13743" s="139" t="s">
        <v>217</v>
      </c>
      <c r="J13743" s="139" t="s">
        <v>252</v>
      </c>
      <c r="K13743" s="139" t="s">
        <v>262</v>
      </c>
      <c r="L13743" s="140"/>
      <c r="M13743" s="141" t="s">
        <v>444</v>
      </c>
      <c r="N13743" s="139"/>
      <c r="O13743" s="139"/>
      <c r="P13743" s="139"/>
      <c r="Q13743" s="139"/>
    </row>
    <row r="13744" spans="1:17" x14ac:dyDescent="0.2">
      <c r="A13744" s="139">
        <v>201501</v>
      </c>
      <c r="B13744" s="139">
        <v>202101</v>
      </c>
      <c r="C13744" s="143" t="s">
        <v>434</v>
      </c>
      <c r="D13744" s="139" t="s">
        <v>434</v>
      </c>
      <c r="E13744" s="139" t="s">
        <v>434</v>
      </c>
      <c r="F13744" s="143">
        <v>0</v>
      </c>
      <c r="G13744" s="139">
        <v>0</v>
      </c>
      <c r="H13744" s="139">
        <v>0</v>
      </c>
      <c r="I13744" s="139" t="s">
        <v>217</v>
      </c>
      <c r="J13744" s="139" t="s">
        <v>252</v>
      </c>
      <c r="K13744" s="139" t="s">
        <v>262</v>
      </c>
      <c r="L13744" s="140"/>
      <c r="M13744" s="141" t="s">
        <v>444</v>
      </c>
      <c r="N13744" s="139"/>
      <c r="O13744" s="139"/>
      <c r="P13744" s="139"/>
      <c r="Q13744" s="139"/>
    </row>
    <row r="13745" spans="1:17" x14ac:dyDescent="0.2">
      <c r="A13745" s="139">
        <v>201501</v>
      </c>
      <c r="B13745" s="139">
        <v>202102</v>
      </c>
      <c r="C13745" s="143" t="s">
        <v>434</v>
      </c>
      <c r="D13745" s="139" t="s">
        <v>434</v>
      </c>
      <c r="E13745" s="139" t="s">
        <v>434</v>
      </c>
      <c r="F13745" s="143">
        <v>0</v>
      </c>
      <c r="G13745" s="139">
        <v>0</v>
      </c>
      <c r="H13745" s="139">
        <v>0</v>
      </c>
      <c r="I13745" s="139" t="s">
        <v>217</v>
      </c>
      <c r="J13745" s="139" t="s">
        <v>252</v>
      </c>
      <c r="K13745" s="139" t="s">
        <v>262</v>
      </c>
      <c r="L13745" s="140"/>
      <c r="M13745" s="141" t="s">
        <v>444</v>
      </c>
      <c r="N13745" s="139"/>
      <c r="O13745" s="139"/>
      <c r="P13745" s="139"/>
      <c r="Q13745" s="139"/>
    </row>
    <row r="13746" spans="1:17" x14ac:dyDescent="0.2">
      <c r="A13746" s="139">
        <v>201501</v>
      </c>
      <c r="B13746" s="139">
        <v>202201</v>
      </c>
      <c r="C13746" s="143" t="s">
        <v>434</v>
      </c>
      <c r="D13746" s="139" t="s">
        <v>434</v>
      </c>
      <c r="E13746" s="139" t="s">
        <v>434</v>
      </c>
      <c r="F13746" s="143">
        <v>0</v>
      </c>
      <c r="G13746" s="139">
        <v>0</v>
      </c>
      <c r="H13746" s="139">
        <v>0</v>
      </c>
      <c r="I13746" s="139" t="s">
        <v>217</v>
      </c>
      <c r="J13746" s="139" t="s">
        <v>252</v>
      </c>
      <c r="K13746" s="139" t="s">
        <v>262</v>
      </c>
      <c r="L13746" s="140"/>
      <c r="M13746" s="141" t="s">
        <v>444</v>
      </c>
      <c r="N13746" s="139"/>
      <c r="O13746" s="139"/>
      <c r="P13746" s="139"/>
      <c r="Q13746" s="139"/>
    </row>
    <row r="13747" spans="1:17" x14ac:dyDescent="0.2">
      <c r="A13747" s="139">
        <v>201501</v>
      </c>
      <c r="B13747" s="139">
        <v>202202</v>
      </c>
      <c r="C13747" s="143" t="s">
        <v>434</v>
      </c>
      <c r="D13747" s="139" t="s">
        <v>434</v>
      </c>
      <c r="E13747" s="139" t="s">
        <v>434</v>
      </c>
      <c r="F13747" s="143">
        <v>0</v>
      </c>
      <c r="G13747" s="139">
        <v>0</v>
      </c>
      <c r="H13747" s="139">
        <v>0</v>
      </c>
      <c r="I13747" s="139" t="s">
        <v>217</v>
      </c>
      <c r="J13747" s="139" t="s">
        <v>252</v>
      </c>
      <c r="K13747" s="139" t="s">
        <v>262</v>
      </c>
      <c r="L13747" s="140"/>
      <c r="M13747" s="141" t="s">
        <v>444</v>
      </c>
      <c r="N13747" s="139"/>
      <c r="O13747" s="139"/>
      <c r="P13747" s="139"/>
      <c r="Q13747" s="139"/>
    </row>
    <row r="13748" spans="1:17" x14ac:dyDescent="0.2">
      <c r="A13748" s="139">
        <v>201501</v>
      </c>
      <c r="B13748" s="139">
        <v>202301</v>
      </c>
      <c r="C13748" s="143" t="s">
        <v>434</v>
      </c>
      <c r="D13748" s="139" t="s">
        <v>434</v>
      </c>
      <c r="E13748" s="139" t="s">
        <v>434</v>
      </c>
      <c r="F13748" s="143">
        <v>0</v>
      </c>
      <c r="G13748" s="139">
        <v>0</v>
      </c>
      <c r="H13748" s="139">
        <v>0</v>
      </c>
      <c r="I13748" s="139" t="s">
        <v>217</v>
      </c>
      <c r="J13748" s="139" t="s">
        <v>252</v>
      </c>
      <c r="K13748" s="139" t="s">
        <v>262</v>
      </c>
      <c r="L13748" s="140"/>
      <c r="M13748" s="141" t="s">
        <v>444</v>
      </c>
      <c r="N13748" s="139"/>
      <c r="O13748" s="139"/>
      <c r="P13748" s="139"/>
      <c r="Q13748" s="139"/>
    </row>
    <row r="13749" spans="1:17" x14ac:dyDescent="0.2">
      <c r="A13749" s="139">
        <v>201501</v>
      </c>
      <c r="B13749" s="139">
        <v>202302</v>
      </c>
      <c r="C13749" s="143" t="s">
        <v>434</v>
      </c>
      <c r="D13749" s="139" t="s">
        <v>434</v>
      </c>
      <c r="E13749" s="139" t="s">
        <v>434</v>
      </c>
      <c r="F13749" s="143">
        <v>0</v>
      </c>
      <c r="G13749" s="139">
        <v>0</v>
      </c>
      <c r="H13749" s="139">
        <v>0</v>
      </c>
      <c r="I13749" s="139" t="s">
        <v>217</v>
      </c>
      <c r="J13749" s="139" t="s">
        <v>252</v>
      </c>
      <c r="K13749" s="139" t="s">
        <v>262</v>
      </c>
      <c r="L13749" s="140"/>
      <c r="M13749" s="141" t="s">
        <v>444</v>
      </c>
      <c r="N13749" s="139"/>
      <c r="O13749" s="139"/>
      <c r="P13749" s="139"/>
      <c r="Q13749" s="139"/>
    </row>
    <row r="13750" spans="1:17" x14ac:dyDescent="0.2">
      <c r="A13750" s="139">
        <v>201501</v>
      </c>
      <c r="B13750" s="139">
        <v>202401</v>
      </c>
      <c r="C13750" s="143" t="s">
        <v>434</v>
      </c>
      <c r="D13750" s="139" t="s">
        <v>434</v>
      </c>
      <c r="E13750" s="139" t="s">
        <v>434</v>
      </c>
      <c r="F13750" s="143">
        <v>0</v>
      </c>
      <c r="G13750" s="139">
        <v>0</v>
      </c>
      <c r="H13750" s="139">
        <v>0</v>
      </c>
      <c r="I13750" s="139" t="s">
        <v>217</v>
      </c>
      <c r="J13750" s="139" t="s">
        <v>252</v>
      </c>
      <c r="K13750" s="139" t="s">
        <v>262</v>
      </c>
      <c r="L13750" s="140"/>
      <c r="M13750" s="141" t="s">
        <v>444</v>
      </c>
      <c r="N13750" s="139"/>
      <c r="O13750" s="139"/>
      <c r="P13750" s="139"/>
      <c r="Q13750" s="139"/>
    </row>
    <row r="13751" spans="1:17" x14ac:dyDescent="0.2">
      <c r="A13751" s="139">
        <v>201501</v>
      </c>
      <c r="B13751" s="139">
        <v>202402</v>
      </c>
      <c r="C13751" s="143" t="s">
        <v>434</v>
      </c>
      <c r="D13751" s="139" t="s">
        <v>434</v>
      </c>
      <c r="E13751" s="139" t="s">
        <v>434</v>
      </c>
      <c r="F13751" s="143">
        <v>0</v>
      </c>
      <c r="G13751" s="139">
        <v>0</v>
      </c>
      <c r="H13751" s="139">
        <v>0</v>
      </c>
      <c r="I13751" s="139" t="s">
        <v>217</v>
      </c>
      <c r="J13751" s="139" t="s">
        <v>252</v>
      </c>
      <c r="K13751" s="139" t="s">
        <v>262</v>
      </c>
      <c r="L13751" s="140"/>
      <c r="M13751" s="141" t="s">
        <v>444</v>
      </c>
      <c r="N13751" s="139"/>
      <c r="O13751" s="139"/>
      <c r="P13751" s="139"/>
      <c r="Q13751" s="139"/>
    </row>
    <row r="13752" spans="1:17" x14ac:dyDescent="0.2">
      <c r="A13752" s="139">
        <v>201502</v>
      </c>
      <c r="B13752" s="139">
        <v>201502</v>
      </c>
      <c r="C13752" s="143" t="s">
        <v>434</v>
      </c>
      <c r="D13752" s="139" t="s">
        <v>434</v>
      </c>
      <c r="E13752" s="139" t="s">
        <v>434</v>
      </c>
      <c r="F13752" s="143">
        <v>0</v>
      </c>
      <c r="G13752" s="139">
        <v>0</v>
      </c>
      <c r="H13752" s="139">
        <v>0</v>
      </c>
      <c r="I13752" s="139" t="s">
        <v>217</v>
      </c>
      <c r="J13752" s="139" t="s">
        <v>252</v>
      </c>
      <c r="K13752" s="139" t="s">
        <v>262</v>
      </c>
      <c r="L13752" s="140"/>
      <c r="M13752" s="141" t="s">
        <v>444</v>
      </c>
      <c r="N13752" s="139"/>
      <c r="O13752" s="139"/>
      <c r="P13752" s="139"/>
      <c r="Q13752" s="139"/>
    </row>
    <row r="13753" spans="1:17" x14ac:dyDescent="0.2">
      <c r="A13753" s="139">
        <v>201502</v>
      </c>
      <c r="B13753" s="139">
        <v>201601</v>
      </c>
      <c r="C13753" s="143" t="s">
        <v>434</v>
      </c>
      <c r="D13753" s="139" t="s">
        <v>434</v>
      </c>
      <c r="E13753" s="139" t="s">
        <v>434</v>
      </c>
      <c r="F13753" s="143">
        <v>0</v>
      </c>
      <c r="G13753" s="139">
        <v>0</v>
      </c>
      <c r="H13753" s="139">
        <v>0</v>
      </c>
      <c r="I13753" s="139" t="s">
        <v>217</v>
      </c>
      <c r="J13753" s="139" t="s">
        <v>252</v>
      </c>
      <c r="K13753" s="139" t="s">
        <v>262</v>
      </c>
      <c r="L13753" s="140"/>
      <c r="M13753" s="141" t="s">
        <v>444</v>
      </c>
      <c r="N13753" s="139"/>
      <c r="O13753" s="139"/>
      <c r="P13753" s="139"/>
      <c r="Q13753" s="139"/>
    </row>
    <row r="13754" spans="1:17" x14ac:dyDescent="0.2">
      <c r="A13754" s="139">
        <v>201502</v>
      </c>
      <c r="B13754" s="139">
        <v>201602</v>
      </c>
      <c r="C13754" s="143" t="s">
        <v>434</v>
      </c>
      <c r="D13754" s="139" t="s">
        <v>434</v>
      </c>
      <c r="E13754" s="139" t="s">
        <v>434</v>
      </c>
      <c r="F13754" s="143">
        <v>0</v>
      </c>
      <c r="G13754" s="139">
        <v>0</v>
      </c>
      <c r="H13754" s="139">
        <v>0</v>
      </c>
      <c r="I13754" s="139" t="s">
        <v>217</v>
      </c>
      <c r="J13754" s="139" t="s">
        <v>252</v>
      </c>
      <c r="K13754" s="139" t="s">
        <v>262</v>
      </c>
      <c r="L13754" s="140"/>
      <c r="M13754" s="141" t="s">
        <v>444</v>
      </c>
      <c r="N13754" s="139"/>
      <c r="O13754" s="139"/>
      <c r="P13754" s="139"/>
      <c r="Q13754" s="139"/>
    </row>
    <row r="13755" spans="1:17" x14ac:dyDescent="0.2">
      <c r="A13755" s="139">
        <v>201502</v>
      </c>
      <c r="B13755" s="139">
        <v>201701</v>
      </c>
      <c r="C13755" s="143" t="s">
        <v>434</v>
      </c>
      <c r="D13755" s="139" t="s">
        <v>434</v>
      </c>
      <c r="E13755" s="139" t="s">
        <v>434</v>
      </c>
      <c r="F13755" s="143">
        <v>0</v>
      </c>
      <c r="G13755" s="139">
        <v>0</v>
      </c>
      <c r="H13755" s="139">
        <v>0</v>
      </c>
      <c r="I13755" s="139" t="s">
        <v>217</v>
      </c>
      <c r="J13755" s="139" t="s">
        <v>252</v>
      </c>
      <c r="K13755" s="139" t="s">
        <v>262</v>
      </c>
      <c r="L13755" s="140"/>
      <c r="M13755" s="141" t="s">
        <v>444</v>
      </c>
      <c r="N13755" s="139"/>
      <c r="O13755" s="139"/>
      <c r="P13755" s="139"/>
      <c r="Q13755" s="139"/>
    </row>
    <row r="13756" spans="1:17" x14ac:dyDescent="0.2">
      <c r="A13756" s="139">
        <v>201502</v>
      </c>
      <c r="B13756" s="139">
        <v>201702</v>
      </c>
      <c r="C13756" s="143" t="s">
        <v>434</v>
      </c>
      <c r="D13756" s="139" t="s">
        <v>434</v>
      </c>
      <c r="E13756" s="139" t="s">
        <v>434</v>
      </c>
      <c r="F13756" s="143">
        <v>0</v>
      </c>
      <c r="G13756" s="139">
        <v>0</v>
      </c>
      <c r="H13756" s="139">
        <v>0</v>
      </c>
      <c r="I13756" s="139" t="s">
        <v>217</v>
      </c>
      <c r="J13756" s="139" t="s">
        <v>252</v>
      </c>
      <c r="K13756" s="139" t="s">
        <v>262</v>
      </c>
      <c r="L13756" s="140"/>
      <c r="M13756" s="141" t="s">
        <v>444</v>
      </c>
      <c r="N13756" s="139"/>
      <c r="O13756" s="139"/>
      <c r="P13756" s="139"/>
      <c r="Q13756" s="139"/>
    </row>
    <row r="13757" spans="1:17" x14ac:dyDescent="0.2">
      <c r="A13757" s="139">
        <v>201502</v>
      </c>
      <c r="B13757" s="139">
        <v>201801</v>
      </c>
      <c r="C13757" s="143" t="s">
        <v>434</v>
      </c>
      <c r="D13757" s="139" t="s">
        <v>434</v>
      </c>
      <c r="E13757" s="139" t="s">
        <v>434</v>
      </c>
      <c r="F13757" s="143">
        <v>0</v>
      </c>
      <c r="G13757" s="139">
        <v>0</v>
      </c>
      <c r="H13757" s="139">
        <v>0</v>
      </c>
      <c r="I13757" s="139" t="s">
        <v>217</v>
      </c>
      <c r="J13757" s="139" t="s">
        <v>252</v>
      </c>
      <c r="K13757" s="139" t="s">
        <v>262</v>
      </c>
      <c r="L13757" s="140"/>
      <c r="M13757" s="141" t="s">
        <v>444</v>
      </c>
      <c r="N13757" s="139"/>
      <c r="O13757" s="139"/>
      <c r="P13757" s="139"/>
      <c r="Q13757" s="139"/>
    </row>
    <row r="13758" spans="1:17" x14ac:dyDescent="0.2">
      <c r="A13758" s="139">
        <v>201502</v>
      </c>
      <c r="B13758" s="139">
        <v>201802</v>
      </c>
      <c r="C13758" s="143" t="s">
        <v>434</v>
      </c>
      <c r="D13758" s="139" t="s">
        <v>434</v>
      </c>
      <c r="E13758" s="139" t="s">
        <v>434</v>
      </c>
      <c r="F13758" s="143">
        <v>0</v>
      </c>
      <c r="G13758" s="139">
        <v>0</v>
      </c>
      <c r="H13758" s="139">
        <v>0</v>
      </c>
      <c r="I13758" s="139" t="s">
        <v>217</v>
      </c>
      <c r="J13758" s="139" t="s">
        <v>252</v>
      </c>
      <c r="K13758" s="139" t="s">
        <v>262</v>
      </c>
      <c r="L13758" s="140"/>
      <c r="M13758" s="141" t="s">
        <v>444</v>
      </c>
      <c r="N13758" s="139"/>
      <c r="O13758" s="139"/>
      <c r="P13758" s="139"/>
      <c r="Q13758" s="139"/>
    </row>
    <row r="13759" spans="1:17" x14ac:dyDescent="0.2">
      <c r="A13759" s="139">
        <v>201502</v>
      </c>
      <c r="B13759" s="139">
        <v>201901</v>
      </c>
      <c r="C13759" s="143" t="s">
        <v>434</v>
      </c>
      <c r="D13759" s="139" t="s">
        <v>434</v>
      </c>
      <c r="E13759" s="139" t="s">
        <v>434</v>
      </c>
      <c r="F13759" s="143">
        <v>0</v>
      </c>
      <c r="G13759" s="139">
        <v>0</v>
      </c>
      <c r="H13759" s="139">
        <v>0</v>
      </c>
      <c r="I13759" s="139" t="s">
        <v>217</v>
      </c>
      <c r="J13759" s="139" t="s">
        <v>252</v>
      </c>
      <c r="K13759" s="139" t="s">
        <v>262</v>
      </c>
      <c r="L13759" s="140"/>
      <c r="M13759" s="141" t="s">
        <v>444</v>
      </c>
      <c r="N13759" s="139"/>
      <c r="O13759" s="139"/>
      <c r="P13759" s="139"/>
      <c r="Q13759" s="139"/>
    </row>
    <row r="13760" spans="1:17" x14ac:dyDescent="0.2">
      <c r="A13760" s="139">
        <v>201502</v>
      </c>
      <c r="B13760" s="139">
        <v>201902</v>
      </c>
      <c r="C13760" s="143" t="s">
        <v>434</v>
      </c>
      <c r="D13760" s="139" t="s">
        <v>434</v>
      </c>
      <c r="E13760" s="139" t="s">
        <v>434</v>
      </c>
      <c r="F13760" s="143">
        <v>0</v>
      </c>
      <c r="G13760" s="139">
        <v>0</v>
      </c>
      <c r="H13760" s="139">
        <v>0</v>
      </c>
      <c r="I13760" s="139" t="s">
        <v>217</v>
      </c>
      <c r="J13760" s="139" t="s">
        <v>252</v>
      </c>
      <c r="K13760" s="139" t="s">
        <v>262</v>
      </c>
      <c r="L13760" s="140"/>
      <c r="M13760" s="141" t="s">
        <v>444</v>
      </c>
      <c r="N13760" s="139"/>
      <c r="O13760" s="139"/>
      <c r="P13760" s="139"/>
      <c r="Q13760" s="139"/>
    </row>
    <row r="13761" spans="1:17" x14ac:dyDescent="0.2">
      <c r="A13761" s="139">
        <v>201502</v>
      </c>
      <c r="B13761" s="139">
        <v>202001</v>
      </c>
      <c r="C13761" s="143" t="s">
        <v>434</v>
      </c>
      <c r="D13761" s="139" t="s">
        <v>434</v>
      </c>
      <c r="E13761" s="139" t="s">
        <v>434</v>
      </c>
      <c r="F13761" s="143">
        <v>0</v>
      </c>
      <c r="G13761" s="139">
        <v>0</v>
      </c>
      <c r="H13761" s="139">
        <v>0</v>
      </c>
      <c r="I13761" s="139" t="s">
        <v>217</v>
      </c>
      <c r="J13761" s="139" t="s">
        <v>252</v>
      </c>
      <c r="K13761" s="139" t="s">
        <v>262</v>
      </c>
      <c r="L13761" s="140"/>
      <c r="M13761" s="141" t="s">
        <v>444</v>
      </c>
      <c r="N13761" s="139"/>
      <c r="O13761" s="139"/>
      <c r="P13761" s="139"/>
      <c r="Q13761" s="139"/>
    </row>
    <row r="13762" spans="1:17" x14ac:dyDescent="0.2">
      <c r="A13762" s="139">
        <v>201502</v>
      </c>
      <c r="B13762" s="139">
        <v>202002</v>
      </c>
      <c r="C13762" s="143" t="s">
        <v>434</v>
      </c>
      <c r="D13762" s="139" t="s">
        <v>434</v>
      </c>
      <c r="E13762" s="139" t="s">
        <v>434</v>
      </c>
      <c r="F13762" s="143">
        <v>0</v>
      </c>
      <c r="G13762" s="139">
        <v>0</v>
      </c>
      <c r="H13762" s="139">
        <v>0</v>
      </c>
      <c r="I13762" s="139" t="s">
        <v>217</v>
      </c>
      <c r="J13762" s="139" t="s">
        <v>252</v>
      </c>
      <c r="K13762" s="139" t="s">
        <v>262</v>
      </c>
      <c r="L13762" s="140"/>
      <c r="M13762" s="141" t="s">
        <v>444</v>
      </c>
      <c r="N13762" s="139"/>
      <c r="O13762" s="139"/>
      <c r="P13762" s="139"/>
      <c r="Q13762" s="139"/>
    </row>
    <row r="13763" spans="1:17" x14ac:dyDescent="0.2">
      <c r="A13763" s="139">
        <v>201502</v>
      </c>
      <c r="B13763" s="139">
        <v>202101</v>
      </c>
      <c r="C13763" s="143" t="s">
        <v>434</v>
      </c>
      <c r="D13763" s="139" t="s">
        <v>434</v>
      </c>
      <c r="E13763" s="139" t="s">
        <v>434</v>
      </c>
      <c r="F13763" s="143">
        <v>0</v>
      </c>
      <c r="G13763" s="139">
        <v>0</v>
      </c>
      <c r="H13763" s="139">
        <v>0</v>
      </c>
      <c r="I13763" s="139" t="s">
        <v>217</v>
      </c>
      <c r="J13763" s="139" t="s">
        <v>252</v>
      </c>
      <c r="K13763" s="139" t="s">
        <v>262</v>
      </c>
      <c r="L13763" s="140"/>
      <c r="M13763" s="141" t="s">
        <v>444</v>
      </c>
      <c r="N13763" s="139"/>
      <c r="O13763" s="139"/>
      <c r="P13763" s="139"/>
      <c r="Q13763" s="139"/>
    </row>
    <row r="13764" spans="1:17" x14ac:dyDescent="0.2">
      <c r="A13764" s="139">
        <v>201502</v>
      </c>
      <c r="B13764" s="139">
        <v>202102</v>
      </c>
      <c r="C13764" s="143" t="s">
        <v>434</v>
      </c>
      <c r="D13764" s="139" t="s">
        <v>434</v>
      </c>
      <c r="E13764" s="139" t="s">
        <v>434</v>
      </c>
      <c r="F13764" s="143">
        <v>0</v>
      </c>
      <c r="G13764" s="139">
        <v>0</v>
      </c>
      <c r="H13764" s="139">
        <v>0</v>
      </c>
      <c r="I13764" s="139" t="s">
        <v>217</v>
      </c>
      <c r="J13764" s="139" t="s">
        <v>252</v>
      </c>
      <c r="K13764" s="139" t="s">
        <v>262</v>
      </c>
      <c r="L13764" s="140"/>
      <c r="M13764" s="141" t="s">
        <v>444</v>
      </c>
      <c r="N13764" s="139"/>
      <c r="O13764" s="139"/>
      <c r="P13764" s="139"/>
      <c r="Q13764" s="139"/>
    </row>
    <row r="13765" spans="1:17" x14ac:dyDescent="0.2">
      <c r="A13765" s="139">
        <v>201502</v>
      </c>
      <c r="B13765" s="139">
        <v>202201</v>
      </c>
      <c r="C13765" s="143" t="s">
        <v>434</v>
      </c>
      <c r="D13765" s="139" t="s">
        <v>434</v>
      </c>
      <c r="E13765" s="139" t="s">
        <v>434</v>
      </c>
      <c r="F13765" s="143">
        <v>0</v>
      </c>
      <c r="G13765" s="139">
        <v>0</v>
      </c>
      <c r="H13765" s="139">
        <v>0</v>
      </c>
      <c r="I13765" s="139" t="s">
        <v>217</v>
      </c>
      <c r="J13765" s="139" t="s">
        <v>252</v>
      </c>
      <c r="K13765" s="139" t="s">
        <v>262</v>
      </c>
      <c r="L13765" s="140"/>
      <c r="M13765" s="141" t="s">
        <v>444</v>
      </c>
      <c r="N13765" s="139"/>
      <c r="O13765" s="139"/>
      <c r="P13765" s="139"/>
      <c r="Q13765" s="139"/>
    </row>
    <row r="13766" spans="1:17" x14ac:dyDescent="0.2">
      <c r="A13766" s="139">
        <v>201502</v>
      </c>
      <c r="B13766" s="139">
        <v>202202</v>
      </c>
      <c r="C13766" s="143" t="s">
        <v>434</v>
      </c>
      <c r="D13766" s="139" t="s">
        <v>434</v>
      </c>
      <c r="E13766" s="139" t="s">
        <v>434</v>
      </c>
      <c r="F13766" s="143">
        <v>0</v>
      </c>
      <c r="G13766" s="139">
        <v>0</v>
      </c>
      <c r="H13766" s="139">
        <v>0</v>
      </c>
      <c r="I13766" s="139" t="s">
        <v>217</v>
      </c>
      <c r="J13766" s="139" t="s">
        <v>252</v>
      </c>
      <c r="K13766" s="139" t="s">
        <v>262</v>
      </c>
      <c r="L13766" s="140"/>
      <c r="M13766" s="141" t="s">
        <v>444</v>
      </c>
      <c r="N13766" s="139"/>
      <c r="O13766" s="139"/>
      <c r="P13766" s="139"/>
      <c r="Q13766" s="139"/>
    </row>
    <row r="13767" spans="1:17" x14ac:dyDescent="0.2">
      <c r="A13767" s="139">
        <v>201502</v>
      </c>
      <c r="B13767" s="139">
        <v>202301</v>
      </c>
      <c r="C13767" s="143" t="s">
        <v>434</v>
      </c>
      <c r="D13767" s="139" t="s">
        <v>434</v>
      </c>
      <c r="E13767" s="139" t="s">
        <v>434</v>
      </c>
      <c r="F13767" s="143">
        <v>0</v>
      </c>
      <c r="G13767" s="139">
        <v>0</v>
      </c>
      <c r="H13767" s="139">
        <v>0</v>
      </c>
      <c r="I13767" s="139" t="s">
        <v>217</v>
      </c>
      <c r="J13767" s="139" t="s">
        <v>252</v>
      </c>
      <c r="K13767" s="139" t="s">
        <v>262</v>
      </c>
      <c r="L13767" s="140"/>
      <c r="M13767" s="141" t="s">
        <v>444</v>
      </c>
      <c r="N13767" s="139"/>
      <c r="O13767" s="139"/>
      <c r="P13767" s="139"/>
      <c r="Q13767" s="139"/>
    </row>
    <row r="13768" spans="1:17" x14ac:dyDescent="0.2">
      <c r="A13768" s="139">
        <v>201502</v>
      </c>
      <c r="B13768" s="139">
        <v>202302</v>
      </c>
      <c r="C13768" s="143" t="s">
        <v>434</v>
      </c>
      <c r="D13768" s="139" t="s">
        <v>434</v>
      </c>
      <c r="E13768" s="139" t="s">
        <v>434</v>
      </c>
      <c r="F13768" s="143">
        <v>0</v>
      </c>
      <c r="G13768" s="139">
        <v>0</v>
      </c>
      <c r="H13768" s="139">
        <v>0</v>
      </c>
      <c r="I13768" s="139" t="s">
        <v>217</v>
      </c>
      <c r="J13768" s="139" t="s">
        <v>252</v>
      </c>
      <c r="K13768" s="139" t="s">
        <v>262</v>
      </c>
      <c r="L13768" s="140"/>
      <c r="M13768" s="141" t="s">
        <v>444</v>
      </c>
      <c r="N13768" s="139"/>
      <c r="O13768" s="139"/>
      <c r="P13768" s="139"/>
      <c r="Q13768" s="139"/>
    </row>
    <row r="13769" spans="1:17" x14ac:dyDescent="0.2">
      <c r="A13769" s="139">
        <v>201502</v>
      </c>
      <c r="B13769" s="139">
        <v>202401</v>
      </c>
      <c r="C13769" s="143" t="s">
        <v>434</v>
      </c>
      <c r="D13769" s="139" t="s">
        <v>434</v>
      </c>
      <c r="E13769" s="139" t="s">
        <v>434</v>
      </c>
      <c r="F13769" s="143">
        <v>0</v>
      </c>
      <c r="G13769" s="139">
        <v>0</v>
      </c>
      <c r="H13769" s="139">
        <v>0</v>
      </c>
      <c r="I13769" s="139" t="s">
        <v>217</v>
      </c>
      <c r="J13769" s="139" t="s">
        <v>252</v>
      </c>
      <c r="K13769" s="139" t="s">
        <v>262</v>
      </c>
      <c r="L13769" s="140"/>
      <c r="M13769" s="141" t="s">
        <v>444</v>
      </c>
      <c r="N13769" s="139"/>
      <c r="O13769" s="139"/>
      <c r="P13769" s="139"/>
      <c r="Q13769" s="139"/>
    </row>
    <row r="13770" spans="1:17" x14ac:dyDescent="0.2">
      <c r="A13770" s="139">
        <v>201502</v>
      </c>
      <c r="B13770" s="139">
        <v>202402</v>
      </c>
      <c r="C13770" s="143" t="s">
        <v>434</v>
      </c>
      <c r="D13770" s="139" t="s">
        <v>434</v>
      </c>
      <c r="E13770" s="139" t="s">
        <v>434</v>
      </c>
      <c r="F13770" s="143">
        <v>0</v>
      </c>
      <c r="G13770" s="139">
        <v>0</v>
      </c>
      <c r="H13770" s="139">
        <v>0</v>
      </c>
      <c r="I13770" s="139" t="s">
        <v>217</v>
      </c>
      <c r="J13770" s="139" t="s">
        <v>252</v>
      </c>
      <c r="K13770" s="139" t="s">
        <v>262</v>
      </c>
      <c r="L13770" s="140"/>
      <c r="M13770" s="141" t="s">
        <v>444</v>
      </c>
      <c r="N13770" s="139"/>
      <c r="O13770" s="139"/>
      <c r="P13770" s="139"/>
      <c r="Q13770" s="139"/>
    </row>
    <row r="13771" spans="1:17" x14ac:dyDescent="0.2">
      <c r="A13771" s="139">
        <v>201601</v>
      </c>
      <c r="B13771" s="139">
        <v>201601</v>
      </c>
      <c r="C13771" s="143" t="s">
        <v>434</v>
      </c>
      <c r="D13771" s="139" t="s">
        <v>434</v>
      </c>
      <c r="E13771" s="139" t="s">
        <v>434</v>
      </c>
      <c r="F13771" s="143">
        <v>0</v>
      </c>
      <c r="G13771" s="139">
        <v>0</v>
      </c>
      <c r="H13771" s="139">
        <v>0</v>
      </c>
      <c r="I13771" s="139" t="s">
        <v>217</v>
      </c>
      <c r="J13771" s="139" t="s">
        <v>252</v>
      </c>
      <c r="K13771" s="139" t="s">
        <v>262</v>
      </c>
      <c r="L13771" s="140"/>
      <c r="M13771" s="141" t="s">
        <v>445</v>
      </c>
      <c r="N13771" s="139"/>
      <c r="O13771" s="139"/>
      <c r="P13771" s="139"/>
      <c r="Q13771" s="139"/>
    </row>
    <row r="13772" spans="1:17" x14ac:dyDescent="0.2">
      <c r="A13772" s="139">
        <v>201601</v>
      </c>
      <c r="B13772" s="139">
        <v>201602</v>
      </c>
      <c r="C13772" s="143" t="s">
        <v>434</v>
      </c>
      <c r="D13772" s="139" t="s">
        <v>434</v>
      </c>
      <c r="E13772" s="139" t="s">
        <v>434</v>
      </c>
      <c r="F13772" s="143">
        <v>0</v>
      </c>
      <c r="G13772" s="139">
        <v>0</v>
      </c>
      <c r="H13772" s="139">
        <v>0</v>
      </c>
      <c r="I13772" s="139" t="s">
        <v>217</v>
      </c>
      <c r="J13772" s="139" t="s">
        <v>252</v>
      </c>
      <c r="K13772" s="139" t="s">
        <v>262</v>
      </c>
      <c r="L13772" s="140"/>
      <c r="M13772" s="141" t="s">
        <v>445</v>
      </c>
      <c r="N13772" s="139"/>
      <c r="O13772" s="139"/>
      <c r="P13772" s="139"/>
      <c r="Q13772" s="139"/>
    </row>
    <row r="13773" spans="1:17" x14ac:dyDescent="0.2">
      <c r="A13773" s="139">
        <v>201601</v>
      </c>
      <c r="B13773" s="139">
        <v>201701</v>
      </c>
      <c r="C13773" s="143" t="s">
        <v>434</v>
      </c>
      <c r="D13773" s="139" t="s">
        <v>434</v>
      </c>
      <c r="E13773" s="139" t="s">
        <v>434</v>
      </c>
      <c r="F13773" s="143">
        <v>0</v>
      </c>
      <c r="G13773" s="139">
        <v>0</v>
      </c>
      <c r="H13773" s="139">
        <v>0</v>
      </c>
      <c r="I13773" s="139" t="s">
        <v>217</v>
      </c>
      <c r="J13773" s="139" t="s">
        <v>252</v>
      </c>
      <c r="K13773" s="139" t="s">
        <v>262</v>
      </c>
      <c r="L13773" s="140"/>
      <c r="M13773" s="141" t="s">
        <v>445</v>
      </c>
      <c r="N13773" s="139"/>
      <c r="O13773" s="139"/>
      <c r="P13773" s="139"/>
      <c r="Q13773" s="139"/>
    </row>
    <row r="13774" spans="1:17" x14ac:dyDescent="0.2">
      <c r="A13774" s="139">
        <v>201601</v>
      </c>
      <c r="B13774" s="139">
        <v>201702</v>
      </c>
      <c r="C13774" s="143" t="s">
        <v>434</v>
      </c>
      <c r="D13774" s="139" t="s">
        <v>434</v>
      </c>
      <c r="E13774" s="139" t="s">
        <v>434</v>
      </c>
      <c r="F13774" s="143">
        <v>0</v>
      </c>
      <c r="G13774" s="139">
        <v>0</v>
      </c>
      <c r="H13774" s="139">
        <v>0</v>
      </c>
      <c r="I13774" s="139" t="s">
        <v>217</v>
      </c>
      <c r="J13774" s="139" t="s">
        <v>252</v>
      </c>
      <c r="K13774" s="139" t="s">
        <v>262</v>
      </c>
      <c r="L13774" s="140"/>
      <c r="M13774" s="141" t="s">
        <v>445</v>
      </c>
      <c r="N13774" s="139"/>
      <c r="O13774" s="139"/>
      <c r="P13774" s="139"/>
      <c r="Q13774" s="139"/>
    </row>
    <row r="13775" spans="1:17" x14ac:dyDescent="0.2">
      <c r="A13775" s="139">
        <v>201601</v>
      </c>
      <c r="B13775" s="139">
        <v>201801</v>
      </c>
      <c r="C13775" s="143" t="s">
        <v>434</v>
      </c>
      <c r="D13775" s="139" t="s">
        <v>434</v>
      </c>
      <c r="E13775" s="139" t="s">
        <v>434</v>
      </c>
      <c r="F13775" s="143">
        <v>0</v>
      </c>
      <c r="G13775" s="139">
        <v>0</v>
      </c>
      <c r="H13775" s="139">
        <v>0</v>
      </c>
      <c r="I13775" s="139" t="s">
        <v>217</v>
      </c>
      <c r="J13775" s="139" t="s">
        <v>252</v>
      </c>
      <c r="K13775" s="139" t="s">
        <v>262</v>
      </c>
      <c r="L13775" s="140"/>
      <c r="M13775" s="141" t="s">
        <v>445</v>
      </c>
      <c r="N13775" s="139"/>
      <c r="O13775" s="139"/>
      <c r="P13775" s="139"/>
      <c r="Q13775" s="139"/>
    </row>
    <row r="13776" spans="1:17" x14ac:dyDescent="0.2">
      <c r="A13776" s="139">
        <v>201601</v>
      </c>
      <c r="B13776" s="139">
        <v>201802</v>
      </c>
      <c r="C13776" s="143" t="s">
        <v>434</v>
      </c>
      <c r="D13776" s="139" t="s">
        <v>434</v>
      </c>
      <c r="E13776" s="139" t="s">
        <v>434</v>
      </c>
      <c r="F13776" s="143">
        <v>0</v>
      </c>
      <c r="G13776" s="139">
        <v>0</v>
      </c>
      <c r="H13776" s="139">
        <v>0</v>
      </c>
      <c r="I13776" s="139" t="s">
        <v>217</v>
      </c>
      <c r="J13776" s="139" t="s">
        <v>252</v>
      </c>
      <c r="K13776" s="139" t="s">
        <v>262</v>
      </c>
      <c r="L13776" s="140"/>
      <c r="M13776" s="141" t="s">
        <v>445</v>
      </c>
      <c r="N13776" s="139"/>
      <c r="O13776" s="139"/>
      <c r="P13776" s="139"/>
      <c r="Q13776" s="139"/>
    </row>
    <row r="13777" spans="1:17" x14ac:dyDescent="0.2">
      <c r="A13777" s="139">
        <v>201601</v>
      </c>
      <c r="B13777" s="139">
        <v>201901</v>
      </c>
      <c r="C13777" s="143" t="s">
        <v>434</v>
      </c>
      <c r="D13777" s="139" t="s">
        <v>434</v>
      </c>
      <c r="E13777" s="139" t="s">
        <v>434</v>
      </c>
      <c r="F13777" s="143">
        <v>0</v>
      </c>
      <c r="G13777" s="139">
        <v>0</v>
      </c>
      <c r="H13777" s="139">
        <v>0</v>
      </c>
      <c r="I13777" s="139" t="s">
        <v>217</v>
      </c>
      <c r="J13777" s="139" t="s">
        <v>252</v>
      </c>
      <c r="K13777" s="139" t="s">
        <v>262</v>
      </c>
      <c r="L13777" s="140"/>
      <c r="M13777" s="141" t="s">
        <v>445</v>
      </c>
      <c r="N13777" s="139"/>
      <c r="O13777" s="139"/>
      <c r="P13777" s="139"/>
      <c r="Q13777" s="139"/>
    </row>
    <row r="13778" spans="1:17" x14ac:dyDescent="0.2">
      <c r="A13778" s="139">
        <v>201601</v>
      </c>
      <c r="B13778" s="139">
        <v>201902</v>
      </c>
      <c r="C13778" s="143" t="s">
        <v>434</v>
      </c>
      <c r="D13778" s="139" t="s">
        <v>434</v>
      </c>
      <c r="E13778" s="139" t="s">
        <v>434</v>
      </c>
      <c r="F13778" s="143">
        <v>0</v>
      </c>
      <c r="G13778" s="139">
        <v>0</v>
      </c>
      <c r="H13778" s="139">
        <v>0</v>
      </c>
      <c r="I13778" s="139" t="s">
        <v>217</v>
      </c>
      <c r="J13778" s="139" t="s">
        <v>252</v>
      </c>
      <c r="K13778" s="139" t="s">
        <v>262</v>
      </c>
      <c r="L13778" s="140"/>
      <c r="M13778" s="141" t="s">
        <v>445</v>
      </c>
      <c r="N13778" s="139"/>
      <c r="O13778" s="139"/>
      <c r="P13778" s="139"/>
      <c r="Q13778" s="139"/>
    </row>
    <row r="13779" spans="1:17" x14ac:dyDescent="0.2">
      <c r="A13779" s="139">
        <v>201601</v>
      </c>
      <c r="B13779" s="139">
        <v>202001</v>
      </c>
      <c r="C13779" s="143" t="s">
        <v>434</v>
      </c>
      <c r="D13779" s="139" t="s">
        <v>434</v>
      </c>
      <c r="E13779" s="139" t="s">
        <v>434</v>
      </c>
      <c r="F13779" s="143">
        <v>0</v>
      </c>
      <c r="G13779" s="139">
        <v>0</v>
      </c>
      <c r="H13779" s="139">
        <v>0</v>
      </c>
      <c r="I13779" s="139" t="s">
        <v>217</v>
      </c>
      <c r="J13779" s="139" t="s">
        <v>252</v>
      </c>
      <c r="K13779" s="139" t="s">
        <v>262</v>
      </c>
      <c r="L13779" s="140"/>
      <c r="M13779" s="141" t="s">
        <v>445</v>
      </c>
      <c r="N13779" s="139"/>
      <c r="O13779" s="139"/>
      <c r="P13779" s="139"/>
      <c r="Q13779" s="139"/>
    </row>
    <row r="13780" spans="1:17" x14ac:dyDescent="0.2">
      <c r="A13780" s="139">
        <v>201601</v>
      </c>
      <c r="B13780" s="139">
        <v>202002</v>
      </c>
      <c r="C13780" s="143" t="s">
        <v>434</v>
      </c>
      <c r="D13780" s="139" t="s">
        <v>434</v>
      </c>
      <c r="E13780" s="139" t="s">
        <v>434</v>
      </c>
      <c r="F13780" s="143">
        <v>0</v>
      </c>
      <c r="G13780" s="139">
        <v>0</v>
      </c>
      <c r="H13780" s="139">
        <v>0</v>
      </c>
      <c r="I13780" s="139" t="s">
        <v>217</v>
      </c>
      <c r="J13780" s="139" t="s">
        <v>252</v>
      </c>
      <c r="K13780" s="139" t="s">
        <v>262</v>
      </c>
      <c r="L13780" s="140"/>
      <c r="M13780" s="141" t="s">
        <v>445</v>
      </c>
      <c r="N13780" s="139"/>
      <c r="O13780" s="139"/>
      <c r="P13780" s="139"/>
      <c r="Q13780" s="139"/>
    </row>
    <row r="13781" spans="1:17" x14ac:dyDescent="0.2">
      <c r="A13781" s="139">
        <v>201601</v>
      </c>
      <c r="B13781" s="139">
        <v>202101</v>
      </c>
      <c r="C13781" s="143" t="s">
        <v>434</v>
      </c>
      <c r="D13781" s="139" t="s">
        <v>434</v>
      </c>
      <c r="E13781" s="139" t="s">
        <v>434</v>
      </c>
      <c r="F13781" s="143">
        <v>0</v>
      </c>
      <c r="G13781" s="139">
        <v>0</v>
      </c>
      <c r="H13781" s="139">
        <v>0</v>
      </c>
      <c r="I13781" s="139" t="s">
        <v>217</v>
      </c>
      <c r="J13781" s="139" t="s">
        <v>252</v>
      </c>
      <c r="K13781" s="139" t="s">
        <v>262</v>
      </c>
      <c r="L13781" s="140"/>
      <c r="M13781" s="141" t="s">
        <v>445</v>
      </c>
      <c r="N13781" s="139"/>
      <c r="O13781" s="139"/>
      <c r="P13781" s="139"/>
      <c r="Q13781" s="139"/>
    </row>
    <row r="13782" spans="1:17" x14ac:dyDescent="0.2">
      <c r="A13782" s="139">
        <v>201601</v>
      </c>
      <c r="B13782" s="139">
        <v>202102</v>
      </c>
      <c r="C13782" s="143" t="s">
        <v>434</v>
      </c>
      <c r="D13782" s="139" t="s">
        <v>434</v>
      </c>
      <c r="E13782" s="139" t="s">
        <v>434</v>
      </c>
      <c r="F13782" s="143">
        <v>0</v>
      </c>
      <c r="G13782" s="139">
        <v>0</v>
      </c>
      <c r="H13782" s="139">
        <v>0</v>
      </c>
      <c r="I13782" s="139" t="s">
        <v>217</v>
      </c>
      <c r="J13782" s="139" t="s">
        <v>252</v>
      </c>
      <c r="K13782" s="139" t="s">
        <v>262</v>
      </c>
      <c r="L13782" s="140"/>
      <c r="M13782" s="141" t="s">
        <v>445</v>
      </c>
      <c r="N13782" s="139"/>
      <c r="O13782" s="139"/>
      <c r="P13782" s="139"/>
      <c r="Q13782" s="139"/>
    </row>
    <row r="13783" spans="1:17" x14ac:dyDescent="0.2">
      <c r="A13783" s="139">
        <v>201601</v>
      </c>
      <c r="B13783" s="139">
        <v>202201</v>
      </c>
      <c r="C13783" s="143" t="s">
        <v>434</v>
      </c>
      <c r="D13783" s="139" t="s">
        <v>434</v>
      </c>
      <c r="E13783" s="139" t="s">
        <v>434</v>
      </c>
      <c r="F13783" s="143">
        <v>0</v>
      </c>
      <c r="G13783" s="139">
        <v>0</v>
      </c>
      <c r="H13783" s="139">
        <v>0</v>
      </c>
      <c r="I13783" s="139" t="s">
        <v>217</v>
      </c>
      <c r="J13783" s="139" t="s">
        <v>252</v>
      </c>
      <c r="K13783" s="139" t="s">
        <v>262</v>
      </c>
      <c r="L13783" s="140"/>
      <c r="M13783" s="141" t="s">
        <v>445</v>
      </c>
      <c r="N13783" s="139"/>
      <c r="O13783" s="139"/>
      <c r="P13783" s="139"/>
      <c r="Q13783" s="139"/>
    </row>
    <row r="13784" spans="1:17" x14ac:dyDescent="0.2">
      <c r="A13784" s="139">
        <v>201601</v>
      </c>
      <c r="B13784" s="139">
        <v>202202</v>
      </c>
      <c r="C13784" s="143" t="s">
        <v>434</v>
      </c>
      <c r="D13784" s="139" t="s">
        <v>434</v>
      </c>
      <c r="E13784" s="139" t="s">
        <v>434</v>
      </c>
      <c r="F13784" s="143">
        <v>0</v>
      </c>
      <c r="G13784" s="139">
        <v>0</v>
      </c>
      <c r="H13784" s="139">
        <v>0</v>
      </c>
      <c r="I13784" s="139" t="s">
        <v>217</v>
      </c>
      <c r="J13784" s="139" t="s">
        <v>252</v>
      </c>
      <c r="K13784" s="139" t="s">
        <v>262</v>
      </c>
      <c r="L13784" s="140"/>
      <c r="M13784" s="141" t="s">
        <v>445</v>
      </c>
      <c r="N13784" s="139"/>
      <c r="O13784" s="139"/>
      <c r="P13784" s="139"/>
      <c r="Q13784" s="139"/>
    </row>
    <row r="13785" spans="1:17" x14ac:dyDescent="0.2">
      <c r="A13785" s="139">
        <v>201601</v>
      </c>
      <c r="B13785" s="139">
        <v>202301</v>
      </c>
      <c r="C13785" s="143" t="s">
        <v>434</v>
      </c>
      <c r="D13785" s="139" t="s">
        <v>434</v>
      </c>
      <c r="E13785" s="139" t="s">
        <v>434</v>
      </c>
      <c r="F13785" s="143">
        <v>0</v>
      </c>
      <c r="G13785" s="139">
        <v>0</v>
      </c>
      <c r="H13785" s="139">
        <v>0</v>
      </c>
      <c r="I13785" s="139" t="s">
        <v>217</v>
      </c>
      <c r="J13785" s="139" t="s">
        <v>252</v>
      </c>
      <c r="K13785" s="139" t="s">
        <v>262</v>
      </c>
      <c r="L13785" s="140"/>
      <c r="M13785" s="141" t="s">
        <v>445</v>
      </c>
      <c r="N13785" s="139"/>
      <c r="O13785" s="139"/>
      <c r="P13785" s="139"/>
      <c r="Q13785" s="139"/>
    </row>
    <row r="13786" spans="1:17" x14ac:dyDescent="0.2">
      <c r="A13786" s="139">
        <v>201601</v>
      </c>
      <c r="B13786" s="139">
        <v>202302</v>
      </c>
      <c r="C13786" s="143" t="s">
        <v>434</v>
      </c>
      <c r="D13786" s="139" t="s">
        <v>434</v>
      </c>
      <c r="E13786" s="139" t="s">
        <v>434</v>
      </c>
      <c r="F13786" s="143">
        <v>0</v>
      </c>
      <c r="G13786" s="139">
        <v>0</v>
      </c>
      <c r="H13786" s="139">
        <v>0</v>
      </c>
      <c r="I13786" s="139" t="s">
        <v>217</v>
      </c>
      <c r="J13786" s="139" t="s">
        <v>252</v>
      </c>
      <c r="K13786" s="139" t="s">
        <v>262</v>
      </c>
      <c r="L13786" s="140"/>
      <c r="M13786" s="141" t="s">
        <v>445</v>
      </c>
      <c r="N13786" s="139"/>
      <c r="O13786" s="139"/>
      <c r="P13786" s="139"/>
      <c r="Q13786" s="139"/>
    </row>
    <row r="13787" spans="1:17" x14ac:dyDescent="0.2">
      <c r="A13787" s="139">
        <v>201601</v>
      </c>
      <c r="B13787" s="139">
        <v>202401</v>
      </c>
      <c r="C13787" s="143" t="s">
        <v>434</v>
      </c>
      <c r="D13787" s="139" t="s">
        <v>434</v>
      </c>
      <c r="E13787" s="139" t="s">
        <v>434</v>
      </c>
      <c r="F13787" s="143">
        <v>0</v>
      </c>
      <c r="G13787" s="139">
        <v>0</v>
      </c>
      <c r="H13787" s="139">
        <v>0</v>
      </c>
      <c r="I13787" s="139" t="s">
        <v>217</v>
      </c>
      <c r="J13787" s="139" t="s">
        <v>252</v>
      </c>
      <c r="K13787" s="139" t="s">
        <v>262</v>
      </c>
      <c r="L13787" s="140"/>
      <c r="M13787" s="141" t="s">
        <v>445</v>
      </c>
      <c r="N13787" s="139"/>
      <c r="O13787" s="139"/>
      <c r="P13787" s="139"/>
      <c r="Q13787" s="139"/>
    </row>
    <row r="13788" spans="1:17" x14ac:dyDescent="0.2">
      <c r="A13788" s="139">
        <v>201601</v>
      </c>
      <c r="B13788" s="139">
        <v>202402</v>
      </c>
      <c r="C13788" s="143" t="s">
        <v>434</v>
      </c>
      <c r="D13788" s="139" t="s">
        <v>434</v>
      </c>
      <c r="E13788" s="139" t="s">
        <v>434</v>
      </c>
      <c r="F13788" s="143">
        <v>0</v>
      </c>
      <c r="G13788" s="139">
        <v>0</v>
      </c>
      <c r="H13788" s="139">
        <v>0</v>
      </c>
      <c r="I13788" s="139" t="s">
        <v>217</v>
      </c>
      <c r="J13788" s="139" t="s">
        <v>252</v>
      </c>
      <c r="K13788" s="139" t="s">
        <v>262</v>
      </c>
      <c r="L13788" s="140"/>
      <c r="M13788" s="141" t="s">
        <v>445</v>
      </c>
      <c r="N13788" s="139"/>
      <c r="O13788" s="139"/>
      <c r="P13788" s="139"/>
      <c r="Q13788" s="139"/>
    </row>
    <row r="13789" spans="1:17" x14ac:dyDescent="0.2">
      <c r="A13789" s="139">
        <v>201602</v>
      </c>
      <c r="B13789" s="139">
        <v>201602</v>
      </c>
      <c r="C13789" s="143" t="s">
        <v>434</v>
      </c>
      <c r="D13789" s="139" t="s">
        <v>434</v>
      </c>
      <c r="E13789" s="139" t="s">
        <v>434</v>
      </c>
      <c r="F13789" s="143">
        <v>0</v>
      </c>
      <c r="G13789" s="139">
        <v>0</v>
      </c>
      <c r="H13789" s="139">
        <v>0</v>
      </c>
      <c r="I13789" s="139" t="s">
        <v>217</v>
      </c>
      <c r="J13789" s="139" t="s">
        <v>252</v>
      </c>
      <c r="K13789" s="139" t="s">
        <v>262</v>
      </c>
      <c r="L13789" s="140"/>
      <c r="M13789" s="141" t="s">
        <v>445</v>
      </c>
      <c r="N13789" s="139"/>
      <c r="O13789" s="139"/>
      <c r="P13789" s="139"/>
      <c r="Q13789" s="139"/>
    </row>
    <row r="13790" spans="1:17" x14ac:dyDescent="0.2">
      <c r="A13790" s="139">
        <v>201602</v>
      </c>
      <c r="B13790" s="139">
        <v>201701</v>
      </c>
      <c r="C13790" s="143" t="s">
        <v>434</v>
      </c>
      <c r="D13790" s="139" t="s">
        <v>434</v>
      </c>
      <c r="E13790" s="139" t="s">
        <v>434</v>
      </c>
      <c r="F13790" s="143">
        <v>0</v>
      </c>
      <c r="G13790" s="139">
        <v>0</v>
      </c>
      <c r="H13790" s="139">
        <v>0</v>
      </c>
      <c r="I13790" s="139" t="s">
        <v>217</v>
      </c>
      <c r="J13790" s="139" t="s">
        <v>252</v>
      </c>
      <c r="K13790" s="139" t="s">
        <v>262</v>
      </c>
      <c r="L13790" s="140"/>
      <c r="M13790" s="141" t="s">
        <v>445</v>
      </c>
      <c r="N13790" s="139"/>
      <c r="O13790" s="139"/>
      <c r="P13790" s="139"/>
      <c r="Q13790" s="139"/>
    </row>
    <row r="13791" spans="1:17" x14ac:dyDescent="0.2">
      <c r="A13791" s="139">
        <v>201602</v>
      </c>
      <c r="B13791" s="139">
        <v>201702</v>
      </c>
      <c r="C13791" s="143" t="s">
        <v>434</v>
      </c>
      <c r="D13791" s="139" t="s">
        <v>434</v>
      </c>
      <c r="E13791" s="139" t="s">
        <v>434</v>
      </c>
      <c r="F13791" s="143">
        <v>0</v>
      </c>
      <c r="G13791" s="139">
        <v>0</v>
      </c>
      <c r="H13791" s="139">
        <v>0</v>
      </c>
      <c r="I13791" s="139" t="s">
        <v>217</v>
      </c>
      <c r="J13791" s="139" t="s">
        <v>252</v>
      </c>
      <c r="K13791" s="139" t="s">
        <v>262</v>
      </c>
      <c r="L13791" s="140"/>
      <c r="M13791" s="141" t="s">
        <v>445</v>
      </c>
      <c r="N13791" s="139"/>
      <c r="O13791" s="139"/>
      <c r="P13791" s="139"/>
      <c r="Q13791" s="139"/>
    </row>
    <row r="13792" spans="1:17" x14ac:dyDescent="0.2">
      <c r="A13792" s="139">
        <v>201602</v>
      </c>
      <c r="B13792" s="139">
        <v>201801</v>
      </c>
      <c r="C13792" s="143" t="s">
        <v>434</v>
      </c>
      <c r="D13792" s="139" t="s">
        <v>434</v>
      </c>
      <c r="E13792" s="139" t="s">
        <v>434</v>
      </c>
      <c r="F13792" s="143">
        <v>0</v>
      </c>
      <c r="G13792" s="139">
        <v>0</v>
      </c>
      <c r="H13792" s="139">
        <v>0</v>
      </c>
      <c r="I13792" s="139" t="s">
        <v>217</v>
      </c>
      <c r="J13792" s="139" t="s">
        <v>252</v>
      </c>
      <c r="K13792" s="139" t="s">
        <v>262</v>
      </c>
      <c r="L13792" s="140"/>
      <c r="M13792" s="141" t="s">
        <v>445</v>
      </c>
      <c r="N13792" s="139"/>
      <c r="O13792" s="139"/>
      <c r="P13792" s="139"/>
      <c r="Q13792" s="139"/>
    </row>
    <row r="13793" spans="1:17" x14ac:dyDescent="0.2">
      <c r="A13793" s="139">
        <v>201602</v>
      </c>
      <c r="B13793" s="139">
        <v>201802</v>
      </c>
      <c r="C13793" s="143" t="s">
        <v>434</v>
      </c>
      <c r="D13793" s="139" t="s">
        <v>434</v>
      </c>
      <c r="E13793" s="139" t="s">
        <v>434</v>
      </c>
      <c r="F13793" s="143">
        <v>0</v>
      </c>
      <c r="G13793" s="139">
        <v>0</v>
      </c>
      <c r="H13793" s="139">
        <v>0</v>
      </c>
      <c r="I13793" s="139" t="s">
        <v>217</v>
      </c>
      <c r="J13793" s="139" t="s">
        <v>252</v>
      </c>
      <c r="K13793" s="139" t="s">
        <v>262</v>
      </c>
      <c r="L13793" s="140"/>
      <c r="M13793" s="141" t="s">
        <v>445</v>
      </c>
      <c r="N13793" s="139"/>
      <c r="O13793" s="139"/>
      <c r="P13793" s="139"/>
      <c r="Q13793" s="139"/>
    </row>
    <row r="13794" spans="1:17" x14ac:dyDescent="0.2">
      <c r="A13794" s="139">
        <v>201602</v>
      </c>
      <c r="B13794" s="139">
        <v>201901</v>
      </c>
      <c r="C13794" s="143" t="s">
        <v>434</v>
      </c>
      <c r="D13794" s="139" t="s">
        <v>434</v>
      </c>
      <c r="E13794" s="139" t="s">
        <v>434</v>
      </c>
      <c r="F13794" s="143">
        <v>0</v>
      </c>
      <c r="G13794" s="139">
        <v>0</v>
      </c>
      <c r="H13794" s="139">
        <v>0</v>
      </c>
      <c r="I13794" s="139" t="s">
        <v>217</v>
      </c>
      <c r="J13794" s="139" t="s">
        <v>252</v>
      </c>
      <c r="K13794" s="139" t="s">
        <v>262</v>
      </c>
      <c r="L13794" s="140"/>
      <c r="M13794" s="141" t="s">
        <v>445</v>
      </c>
      <c r="N13794" s="139"/>
      <c r="O13794" s="139"/>
      <c r="P13794" s="139"/>
      <c r="Q13794" s="139"/>
    </row>
    <row r="13795" spans="1:17" x14ac:dyDescent="0.2">
      <c r="A13795" s="139">
        <v>201602</v>
      </c>
      <c r="B13795" s="139">
        <v>201902</v>
      </c>
      <c r="C13795" s="143" t="s">
        <v>434</v>
      </c>
      <c r="D13795" s="139" t="s">
        <v>434</v>
      </c>
      <c r="E13795" s="139" t="s">
        <v>434</v>
      </c>
      <c r="F13795" s="143">
        <v>0</v>
      </c>
      <c r="G13795" s="139">
        <v>0</v>
      </c>
      <c r="H13795" s="139">
        <v>0</v>
      </c>
      <c r="I13795" s="139" t="s">
        <v>217</v>
      </c>
      <c r="J13795" s="139" t="s">
        <v>252</v>
      </c>
      <c r="K13795" s="139" t="s">
        <v>262</v>
      </c>
      <c r="L13795" s="140"/>
      <c r="M13795" s="141" t="s">
        <v>445</v>
      </c>
      <c r="N13795" s="139"/>
      <c r="O13795" s="139"/>
      <c r="P13795" s="139"/>
      <c r="Q13795" s="139"/>
    </row>
    <row r="13796" spans="1:17" x14ac:dyDescent="0.2">
      <c r="A13796" s="139">
        <v>201602</v>
      </c>
      <c r="B13796" s="139">
        <v>202001</v>
      </c>
      <c r="C13796" s="143" t="s">
        <v>434</v>
      </c>
      <c r="D13796" s="139" t="s">
        <v>434</v>
      </c>
      <c r="E13796" s="139" t="s">
        <v>434</v>
      </c>
      <c r="F13796" s="143">
        <v>0</v>
      </c>
      <c r="G13796" s="139">
        <v>0</v>
      </c>
      <c r="H13796" s="139">
        <v>0</v>
      </c>
      <c r="I13796" s="139" t="s">
        <v>217</v>
      </c>
      <c r="J13796" s="139" t="s">
        <v>252</v>
      </c>
      <c r="K13796" s="139" t="s">
        <v>262</v>
      </c>
      <c r="L13796" s="140"/>
      <c r="M13796" s="141" t="s">
        <v>445</v>
      </c>
      <c r="N13796" s="139"/>
      <c r="O13796" s="139"/>
      <c r="P13796" s="139"/>
      <c r="Q13796" s="139"/>
    </row>
    <row r="13797" spans="1:17" x14ac:dyDescent="0.2">
      <c r="A13797" s="139">
        <v>201602</v>
      </c>
      <c r="B13797" s="139">
        <v>202002</v>
      </c>
      <c r="C13797" s="143" t="s">
        <v>434</v>
      </c>
      <c r="D13797" s="139" t="s">
        <v>434</v>
      </c>
      <c r="E13797" s="139" t="s">
        <v>434</v>
      </c>
      <c r="F13797" s="143">
        <v>0</v>
      </c>
      <c r="G13797" s="139">
        <v>0</v>
      </c>
      <c r="H13797" s="139">
        <v>0</v>
      </c>
      <c r="I13797" s="139" t="s">
        <v>217</v>
      </c>
      <c r="J13797" s="139" t="s">
        <v>252</v>
      </c>
      <c r="K13797" s="139" t="s">
        <v>262</v>
      </c>
      <c r="L13797" s="140"/>
      <c r="M13797" s="141" t="s">
        <v>445</v>
      </c>
      <c r="N13797" s="139"/>
      <c r="O13797" s="139"/>
      <c r="P13797" s="139"/>
      <c r="Q13797" s="139"/>
    </row>
    <row r="13798" spans="1:17" x14ac:dyDescent="0.2">
      <c r="A13798" s="139">
        <v>201602</v>
      </c>
      <c r="B13798" s="139">
        <v>202101</v>
      </c>
      <c r="C13798" s="143" t="s">
        <v>434</v>
      </c>
      <c r="D13798" s="139" t="s">
        <v>434</v>
      </c>
      <c r="E13798" s="139" t="s">
        <v>434</v>
      </c>
      <c r="F13798" s="143">
        <v>0</v>
      </c>
      <c r="G13798" s="139">
        <v>0</v>
      </c>
      <c r="H13798" s="139">
        <v>0</v>
      </c>
      <c r="I13798" s="139" t="s">
        <v>217</v>
      </c>
      <c r="J13798" s="139" t="s">
        <v>252</v>
      </c>
      <c r="K13798" s="139" t="s">
        <v>262</v>
      </c>
      <c r="L13798" s="140"/>
      <c r="M13798" s="141" t="s">
        <v>445</v>
      </c>
      <c r="N13798" s="139"/>
      <c r="O13798" s="139"/>
      <c r="P13798" s="139"/>
      <c r="Q13798" s="139"/>
    </row>
    <row r="13799" spans="1:17" x14ac:dyDescent="0.2">
      <c r="A13799" s="139">
        <v>201602</v>
      </c>
      <c r="B13799" s="139">
        <v>202102</v>
      </c>
      <c r="C13799" s="143" t="s">
        <v>434</v>
      </c>
      <c r="D13799" s="139" t="s">
        <v>434</v>
      </c>
      <c r="E13799" s="139" t="s">
        <v>434</v>
      </c>
      <c r="F13799" s="143">
        <v>0</v>
      </c>
      <c r="G13799" s="139">
        <v>0</v>
      </c>
      <c r="H13799" s="139">
        <v>0</v>
      </c>
      <c r="I13799" s="139" t="s">
        <v>217</v>
      </c>
      <c r="J13799" s="139" t="s">
        <v>252</v>
      </c>
      <c r="K13799" s="139" t="s">
        <v>262</v>
      </c>
      <c r="L13799" s="140"/>
      <c r="M13799" s="141" t="s">
        <v>445</v>
      </c>
      <c r="N13799" s="139"/>
      <c r="O13799" s="139"/>
      <c r="P13799" s="139"/>
      <c r="Q13799" s="139"/>
    </row>
    <row r="13800" spans="1:17" x14ac:dyDescent="0.2">
      <c r="A13800" s="139">
        <v>201602</v>
      </c>
      <c r="B13800" s="139">
        <v>202201</v>
      </c>
      <c r="C13800" s="143" t="s">
        <v>434</v>
      </c>
      <c r="D13800" s="139" t="s">
        <v>434</v>
      </c>
      <c r="E13800" s="139" t="s">
        <v>434</v>
      </c>
      <c r="F13800" s="143">
        <v>0</v>
      </c>
      <c r="G13800" s="139">
        <v>0</v>
      </c>
      <c r="H13800" s="139">
        <v>0</v>
      </c>
      <c r="I13800" s="139" t="s">
        <v>217</v>
      </c>
      <c r="J13800" s="139" t="s">
        <v>252</v>
      </c>
      <c r="K13800" s="139" t="s">
        <v>262</v>
      </c>
      <c r="L13800" s="140"/>
      <c r="M13800" s="141" t="s">
        <v>445</v>
      </c>
      <c r="N13800" s="139"/>
      <c r="O13800" s="139"/>
      <c r="P13800" s="139"/>
      <c r="Q13800" s="139"/>
    </row>
    <row r="13801" spans="1:17" x14ac:dyDescent="0.2">
      <c r="A13801" s="139">
        <v>201602</v>
      </c>
      <c r="B13801" s="139">
        <v>202202</v>
      </c>
      <c r="C13801" s="143" t="s">
        <v>434</v>
      </c>
      <c r="D13801" s="139" t="s">
        <v>434</v>
      </c>
      <c r="E13801" s="139" t="s">
        <v>434</v>
      </c>
      <c r="F13801" s="143">
        <v>0</v>
      </c>
      <c r="G13801" s="139">
        <v>0</v>
      </c>
      <c r="H13801" s="139">
        <v>0</v>
      </c>
      <c r="I13801" s="139" t="s">
        <v>217</v>
      </c>
      <c r="J13801" s="139" t="s">
        <v>252</v>
      </c>
      <c r="K13801" s="139" t="s">
        <v>262</v>
      </c>
      <c r="L13801" s="140"/>
      <c r="M13801" s="141" t="s">
        <v>445</v>
      </c>
      <c r="N13801" s="139"/>
      <c r="O13801" s="139"/>
      <c r="P13801" s="139"/>
      <c r="Q13801" s="139"/>
    </row>
    <row r="13802" spans="1:17" x14ac:dyDescent="0.2">
      <c r="A13802" s="139">
        <v>201602</v>
      </c>
      <c r="B13802" s="139">
        <v>202301</v>
      </c>
      <c r="C13802" s="143" t="s">
        <v>434</v>
      </c>
      <c r="D13802" s="139" t="s">
        <v>434</v>
      </c>
      <c r="E13802" s="139" t="s">
        <v>434</v>
      </c>
      <c r="F13802" s="143">
        <v>0</v>
      </c>
      <c r="G13802" s="139">
        <v>0</v>
      </c>
      <c r="H13802" s="139">
        <v>0</v>
      </c>
      <c r="I13802" s="139" t="s">
        <v>217</v>
      </c>
      <c r="J13802" s="139" t="s">
        <v>252</v>
      </c>
      <c r="K13802" s="139" t="s">
        <v>262</v>
      </c>
      <c r="L13802" s="140"/>
      <c r="M13802" s="141" t="s">
        <v>445</v>
      </c>
      <c r="N13802" s="139"/>
      <c r="O13802" s="139"/>
      <c r="P13802" s="139"/>
      <c r="Q13802" s="139"/>
    </row>
    <row r="13803" spans="1:17" x14ac:dyDescent="0.2">
      <c r="A13803" s="139">
        <v>201602</v>
      </c>
      <c r="B13803" s="139">
        <v>202302</v>
      </c>
      <c r="C13803" s="143" t="s">
        <v>434</v>
      </c>
      <c r="D13803" s="139" t="s">
        <v>434</v>
      </c>
      <c r="E13803" s="139" t="s">
        <v>434</v>
      </c>
      <c r="F13803" s="143">
        <v>0</v>
      </c>
      <c r="G13803" s="139">
        <v>0</v>
      </c>
      <c r="H13803" s="139">
        <v>0</v>
      </c>
      <c r="I13803" s="139" t="s">
        <v>217</v>
      </c>
      <c r="J13803" s="139" t="s">
        <v>252</v>
      </c>
      <c r="K13803" s="139" t="s">
        <v>262</v>
      </c>
      <c r="L13803" s="140"/>
      <c r="M13803" s="141" t="s">
        <v>445</v>
      </c>
      <c r="N13803" s="139"/>
      <c r="O13803" s="139"/>
      <c r="P13803" s="139"/>
      <c r="Q13803" s="139"/>
    </row>
    <row r="13804" spans="1:17" x14ac:dyDescent="0.2">
      <c r="A13804" s="139">
        <v>201602</v>
      </c>
      <c r="B13804" s="139">
        <v>202401</v>
      </c>
      <c r="C13804" s="143" t="s">
        <v>434</v>
      </c>
      <c r="D13804" s="139" t="s">
        <v>434</v>
      </c>
      <c r="E13804" s="139" t="s">
        <v>434</v>
      </c>
      <c r="F13804" s="143">
        <v>0</v>
      </c>
      <c r="G13804" s="139">
        <v>0</v>
      </c>
      <c r="H13804" s="139">
        <v>0</v>
      </c>
      <c r="I13804" s="139" t="s">
        <v>217</v>
      </c>
      <c r="J13804" s="139" t="s">
        <v>252</v>
      </c>
      <c r="K13804" s="139" t="s">
        <v>262</v>
      </c>
      <c r="L13804" s="140"/>
      <c r="M13804" s="141" t="s">
        <v>445</v>
      </c>
      <c r="N13804" s="139"/>
      <c r="O13804" s="139"/>
      <c r="P13804" s="139"/>
      <c r="Q13804" s="139"/>
    </row>
    <row r="13805" spans="1:17" x14ac:dyDescent="0.2">
      <c r="A13805" s="139">
        <v>201602</v>
      </c>
      <c r="B13805" s="139">
        <v>202402</v>
      </c>
      <c r="C13805" s="143" t="s">
        <v>434</v>
      </c>
      <c r="D13805" s="139" t="s">
        <v>434</v>
      </c>
      <c r="E13805" s="139" t="s">
        <v>434</v>
      </c>
      <c r="F13805" s="143">
        <v>0</v>
      </c>
      <c r="G13805" s="139">
        <v>0</v>
      </c>
      <c r="H13805" s="139">
        <v>0</v>
      </c>
      <c r="I13805" s="139" t="s">
        <v>217</v>
      </c>
      <c r="J13805" s="139" t="s">
        <v>252</v>
      </c>
      <c r="K13805" s="139" t="s">
        <v>262</v>
      </c>
      <c r="L13805" s="140"/>
      <c r="M13805" s="141" t="s">
        <v>445</v>
      </c>
      <c r="N13805" s="139"/>
      <c r="O13805" s="139"/>
      <c r="P13805" s="139"/>
      <c r="Q13805" s="139"/>
    </row>
    <row r="13806" spans="1:17" x14ac:dyDescent="0.2">
      <c r="A13806" s="139">
        <v>201701</v>
      </c>
      <c r="B13806" s="139">
        <v>201701</v>
      </c>
      <c r="C13806" s="143" t="s">
        <v>434</v>
      </c>
      <c r="D13806" s="139" t="s">
        <v>434</v>
      </c>
      <c r="E13806" s="139" t="s">
        <v>434</v>
      </c>
      <c r="F13806" s="143">
        <v>0</v>
      </c>
      <c r="G13806" s="139">
        <v>0</v>
      </c>
      <c r="H13806" s="139">
        <v>0</v>
      </c>
      <c r="I13806" s="139" t="s">
        <v>217</v>
      </c>
      <c r="J13806" s="139" t="s">
        <v>252</v>
      </c>
      <c r="K13806" s="139" t="s">
        <v>262</v>
      </c>
      <c r="L13806" s="140"/>
      <c r="M13806" s="141" t="s">
        <v>446</v>
      </c>
      <c r="N13806" s="139"/>
      <c r="O13806" s="139"/>
      <c r="P13806" s="139"/>
      <c r="Q13806" s="139"/>
    </row>
    <row r="13807" spans="1:17" x14ac:dyDescent="0.2">
      <c r="A13807" s="139">
        <v>201701</v>
      </c>
      <c r="B13807" s="139">
        <v>201702</v>
      </c>
      <c r="C13807" s="143" t="s">
        <v>434</v>
      </c>
      <c r="D13807" s="139" t="s">
        <v>434</v>
      </c>
      <c r="E13807" s="139" t="s">
        <v>434</v>
      </c>
      <c r="F13807" s="143">
        <v>0</v>
      </c>
      <c r="G13807" s="139">
        <v>0</v>
      </c>
      <c r="H13807" s="139">
        <v>0</v>
      </c>
      <c r="I13807" s="139" t="s">
        <v>217</v>
      </c>
      <c r="J13807" s="139" t="s">
        <v>252</v>
      </c>
      <c r="K13807" s="139" t="s">
        <v>262</v>
      </c>
      <c r="L13807" s="140"/>
      <c r="M13807" s="141" t="s">
        <v>446</v>
      </c>
      <c r="N13807" s="139"/>
      <c r="O13807" s="139"/>
      <c r="P13807" s="139"/>
      <c r="Q13807" s="139"/>
    </row>
    <row r="13808" spans="1:17" x14ac:dyDescent="0.2">
      <c r="A13808" s="139">
        <v>201701</v>
      </c>
      <c r="B13808" s="139">
        <v>201801</v>
      </c>
      <c r="C13808" s="143" t="s">
        <v>434</v>
      </c>
      <c r="D13808" s="139" t="s">
        <v>434</v>
      </c>
      <c r="E13808" s="139" t="s">
        <v>434</v>
      </c>
      <c r="F13808" s="143">
        <v>0</v>
      </c>
      <c r="G13808" s="139">
        <v>0</v>
      </c>
      <c r="H13808" s="139">
        <v>0</v>
      </c>
      <c r="I13808" s="139" t="s">
        <v>217</v>
      </c>
      <c r="J13808" s="139" t="s">
        <v>252</v>
      </c>
      <c r="K13808" s="139" t="s">
        <v>262</v>
      </c>
      <c r="L13808" s="140"/>
      <c r="M13808" s="141" t="s">
        <v>446</v>
      </c>
      <c r="N13808" s="139"/>
      <c r="O13808" s="139"/>
      <c r="P13808" s="139"/>
      <c r="Q13808" s="139"/>
    </row>
    <row r="13809" spans="1:17" x14ac:dyDescent="0.2">
      <c r="A13809" s="139">
        <v>201701</v>
      </c>
      <c r="B13809" s="139">
        <v>201802</v>
      </c>
      <c r="C13809" s="143" t="s">
        <v>434</v>
      </c>
      <c r="D13809" s="139" t="s">
        <v>434</v>
      </c>
      <c r="E13809" s="139" t="s">
        <v>434</v>
      </c>
      <c r="F13809" s="143">
        <v>0</v>
      </c>
      <c r="G13809" s="139">
        <v>0</v>
      </c>
      <c r="H13809" s="139">
        <v>0</v>
      </c>
      <c r="I13809" s="139" t="s">
        <v>217</v>
      </c>
      <c r="J13809" s="139" t="s">
        <v>252</v>
      </c>
      <c r="K13809" s="139" t="s">
        <v>262</v>
      </c>
      <c r="L13809" s="140"/>
      <c r="M13809" s="141" t="s">
        <v>446</v>
      </c>
      <c r="N13809" s="139"/>
      <c r="O13809" s="139"/>
      <c r="P13809" s="139"/>
      <c r="Q13809" s="139"/>
    </row>
    <row r="13810" spans="1:17" x14ac:dyDescent="0.2">
      <c r="A13810" s="139">
        <v>201701</v>
      </c>
      <c r="B13810" s="139">
        <v>201901</v>
      </c>
      <c r="C13810" s="143" t="s">
        <v>434</v>
      </c>
      <c r="D13810" s="139" t="s">
        <v>434</v>
      </c>
      <c r="E13810" s="139" t="s">
        <v>434</v>
      </c>
      <c r="F13810" s="143">
        <v>0</v>
      </c>
      <c r="G13810" s="139">
        <v>0</v>
      </c>
      <c r="H13810" s="139">
        <v>0</v>
      </c>
      <c r="I13810" s="139" t="s">
        <v>217</v>
      </c>
      <c r="J13810" s="139" t="s">
        <v>252</v>
      </c>
      <c r="K13810" s="139" t="s">
        <v>262</v>
      </c>
      <c r="L13810" s="140"/>
      <c r="M13810" s="141" t="s">
        <v>446</v>
      </c>
      <c r="N13810" s="139"/>
      <c r="O13810" s="139"/>
      <c r="P13810" s="139"/>
      <c r="Q13810" s="139"/>
    </row>
    <row r="13811" spans="1:17" x14ac:dyDescent="0.2">
      <c r="A13811" s="139">
        <v>201701</v>
      </c>
      <c r="B13811" s="139">
        <v>201902</v>
      </c>
      <c r="C13811" s="143" t="s">
        <v>434</v>
      </c>
      <c r="D13811" s="139" t="s">
        <v>434</v>
      </c>
      <c r="E13811" s="139" t="s">
        <v>434</v>
      </c>
      <c r="F13811" s="143">
        <v>0</v>
      </c>
      <c r="G13811" s="139">
        <v>0</v>
      </c>
      <c r="H13811" s="139">
        <v>0</v>
      </c>
      <c r="I13811" s="139" t="s">
        <v>217</v>
      </c>
      <c r="J13811" s="139" t="s">
        <v>252</v>
      </c>
      <c r="K13811" s="139" t="s">
        <v>262</v>
      </c>
      <c r="L13811" s="140"/>
      <c r="M13811" s="141" t="s">
        <v>446</v>
      </c>
      <c r="N13811" s="139"/>
      <c r="O13811" s="139"/>
      <c r="P13811" s="139"/>
      <c r="Q13811" s="139"/>
    </row>
    <row r="13812" spans="1:17" x14ac:dyDescent="0.2">
      <c r="A13812" s="139">
        <v>201701</v>
      </c>
      <c r="B13812" s="139">
        <v>202001</v>
      </c>
      <c r="C13812" s="143" t="s">
        <v>434</v>
      </c>
      <c r="D13812" s="139" t="s">
        <v>434</v>
      </c>
      <c r="E13812" s="139" t="s">
        <v>434</v>
      </c>
      <c r="F13812" s="143">
        <v>0</v>
      </c>
      <c r="G13812" s="139">
        <v>0</v>
      </c>
      <c r="H13812" s="139">
        <v>0</v>
      </c>
      <c r="I13812" s="139" t="s">
        <v>217</v>
      </c>
      <c r="J13812" s="139" t="s">
        <v>252</v>
      </c>
      <c r="K13812" s="139" t="s">
        <v>262</v>
      </c>
      <c r="L13812" s="140"/>
      <c r="M13812" s="141" t="s">
        <v>446</v>
      </c>
      <c r="N13812" s="139"/>
      <c r="O13812" s="139"/>
      <c r="P13812" s="139"/>
      <c r="Q13812" s="139"/>
    </row>
    <row r="13813" spans="1:17" x14ac:dyDescent="0.2">
      <c r="A13813" s="139">
        <v>201701</v>
      </c>
      <c r="B13813" s="139">
        <v>202002</v>
      </c>
      <c r="C13813" s="143" t="s">
        <v>434</v>
      </c>
      <c r="D13813" s="139" t="s">
        <v>434</v>
      </c>
      <c r="E13813" s="139" t="s">
        <v>434</v>
      </c>
      <c r="F13813" s="143">
        <v>0</v>
      </c>
      <c r="G13813" s="139">
        <v>0</v>
      </c>
      <c r="H13813" s="139">
        <v>0</v>
      </c>
      <c r="I13813" s="139" t="s">
        <v>217</v>
      </c>
      <c r="J13813" s="139" t="s">
        <v>252</v>
      </c>
      <c r="K13813" s="139" t="s">
        <v>262</v>
      </c>
      <c r="L13813" s="140"/>
      <c r="M13813" s="141" t="s">
        <v>446</v>
      </c>
      <c r="N13813" s="139"/>
      <c r="O13813" s="139"/>
      <c r="P13813" s="139"/>
      <c r="Q13813" s="139"/>
    </row>
    <row r="13814" spans="1:17" x14ac:dyDescent="0.2">
      <c r="A13814" s="139">
        <v>201701</v>
      </c>
      <c r="B13814" s="139">
        <v>202101</v>
      </c>
      <c r="C13814" s="143" t="s">
        <v>434</v>
      </c>
      <c r="D13814" s="139" t="s">
        <v>434</v>
      </c>
      <c r="E13814" s="139" t="s">
        <v>434</v>
      </c>
      <c r="F13814" s="143">
        <v>0</v>
      </c>
      <c r="G13814" s="139">
        <v>0</v>
      </c>
      <c r="H13814" s="139">
        <v>0</v>
      </c>
      <c r="I13814" s="139" t="s">
        <v>217</v>
      </c>
      <c r="J13814" s="139" t="s">
        <v>252</v>
      </c>
      <c r="K13814" s="139" t="s">
        <v>262</v>
      </c>
      <c r="L13814" s="140"/>
      <c r="M13814" s="141" t="s">
        <v>446</v>
      </c>
      <c r="N13814" s="139"/>
      <c r="O13814" s="139"/>
      <c r="P13814" s="139"/>
      <c r="Q13814" s="139"/>
    </row>
    <row r="13815" spans="1:17" x14ac:dyDescent="0.2">
      <c r="A13815" s="139">
        <v>201701</v>
      </c>
      <c r="B13815" s="139">
        <v>202102</v>
      </c>
      <c r="C13815" s="143" t="s">
        <v>434</v>
      </c>
      <c r="D13815" s="139" t="s">
        <v>434</v>
      </c>
      <c r="E13815" s="139" t="s">
        <v>434</v>
      </c>
      <c r="F13815" s="143">
        <v>0</v>
      </c>
      <c r="G13815" s="139">
        <v>0</v>
      </c>
      <c r="H13815" s="139">
        <v>0</v>
      </c>
      <c r="I13815" s="139" t="s">
        <v>217</v>
      </c>
      <c r="J13815" s="139" t="s">
        <v>252</v>
      </c>
      <c r="K13815" s="139" t="s">
        <v>262</v>
      </c>
      <c r="L13815" s="140"/>
      <c r="M13815" s="141" t="s">
        <v>446</v>
      </c>
      <c r="N13815" s="139"/>
      <c r="O13815" s="139"/>
      <c r="P13815" s="139"/>
      <c r="Q13815" s="139"/>
    </row>
    <row r="13816" spans="1:17" x14ac:dyDescent="0.2">
      <c r="A13816" s="139">
        <v>201701</v>
      </c>
      <c r="B13816" s="139">
        <v>202201</v>
      </c>
      <c r="C13816" s="143" t="s">
        <v>434</v>
      </c>
      <c r="D13816" s="139" t="s">
        <v>434</v>
      </c>
      <c r="E13816" s="139" t="s">
        <v>434</v>
      </c>
      <c r="F13816" s="143">
        <v>0</v>
      </c>
      <c r="G13816" s="139">
        <v>0</v>
      </c>
      <c r="H13816" s="139">
        <v>0</v>
      </c>
      <c r="I13816" s="139" t="s">
        <v>217</v>
      </c>
      <c r="J13816" s="139" t="s">
        <v>252</v>
      </c>
      <c r="K13816" s="139" t="s">
        <v>262</v>
      </c>
      <c r="L13816" s="140"/>
      <c r="M13816" s="141" t="s">
        <v>446</v>
      </c>
      <c r="N13816" s="139"/>
      <c r="O13816" s="139"/>
      <c r="P13816" s="139"/>
      <c r="Q13816" s="139"/>
    </row>
    <row r="13817" spans="1:17" x14ac:dyDescent="0.2">
      <c r="A13817" s="139">
        <v>201701</v>
      </c>
      <c r="B13817" s="139">
        <v>202202</v>
      </c>
      <c r="C13817" s="143" t="s">
        <v>434</v>
      </c>
      <c r="D13817" s="139" t="s">
        <v>434</v>
      </c>
      <c r="E13817" s="139" t="s">
        <v>434</v>
      </c>
      <c r="F13817" s="143">
        <v>0</v>
      </c>
      <c r="G13817" s="139">
        <v>0</v>
      </c>
      <c r="H13817" s="139">
        <v>0</v>
      </c>
      <c r="I13817" s="139" t="s">
        <v>217</v>
      </c>
      <c r="J13817" s="139" t="s">
        <v>252</v>
      </c>
      <c r="K13817" s="139" t="s">
        <v>262</v>
      </c>
      <c r="L13817" s="140"/>
      <c r="M13817" s="141" t="s">
        <v>446</v>
      </c>
      <c r="N13817" s="139"/>
      <c r="O13817" s="139"/>
      <c r="P13817" s="139"/>
      <c r="Q13817" s="139"/>
    </row>
    <row r="13818" spans="1:17" x14ac:dyDescent="0.2">
      <c r="A13818" s="139">
        <v>201701</v>
      </c>
      <c r="B13818" s="139">
        <v>202301</v>
      </c>
      <c r="C13818" s="143" t="s">
        <v>434</v>
      </c>
      <c r="D13818" s="139" t="s">
        <v>434</v>
      </c>
      <c r="E13818" s="139" t="s">
        <v>434</v>
      </c>
      <c r="F13818" s="143">
        <v>0</v>
      </c>
      <c r="G13818" s="139">
        <v>0</v>
      </c>
      <c r="H13818" s="139">
        <v>0</v>
      </c>
      <c r="I13818" s="139" t="s">
        <v>217</v>
      </c>
      <c r="J13818" s="139" t="s">
        <v>252</v>
      </c>
      <c r="K13818" s="139" t="s">
        <v>262</v>
      </c>
      <c r="L13818" s="140"/>
      <c r="M13818" s="141" t="s">
        <v>446</v>
      </c>
      <c r="N13818" s="139"/>
      <c r="O13818" s="139"/>
      <c r="P13818" s="139"/>
      <c r="Q13818" s="139"/>
    </row>
    <row r="13819" spans="1:17" x14ac:dyDescent="0.2">
      <c r="A13819" s="139">
        <v>201701</v>
      </c>
      <c r="B13819" s="139">
        <v>202302</v>
      </c>
      <c r="C13819" s="143" t="s">
        <v>434</v>
      </c>
      <c r="D13819" s="139" t="s">
        <v>434</v>
      </c>
      <c r="E13819" s="139" t="s">
        <v>434</v>
      </c>
      <c r="F13819" s="143">
        <v>0</v>
      </c>
      <c r="G13819" s="139">
        <v>0</v>
      </c>
      <c r="H13819" s="139">
        <v>0</v>
      </c>
      <c r="I13819" s="139" t="s">
        <v>217</v>
      </c>
      <c r="J13819" s="139" t="s">
        <v>252</v>
      </c>
      <c r="K13819" s="139" t="s">
        <v>262</v>
      </c>
      <c r="L13819" s="140"/>
      <c r="M13819" s="141" t="s">
        <v>446</v>
      </c>
      <c r="N13819" s="139"/>
      <c r="O13819" s="139"/>
      <c r="P13819" s="139"/>
      <c r="Q13819" s="139"/>
    </row>
    <row r="13820" spans="1:17" x14ac:dyDescent="0.2">
      <c r="A13820" s="139">
        <v>201701</v>
      </c>
      <c r="B13820" s="139">
        <v>202401</v>
      </c>
      <c r="C13820" s="143" t="s">
        <v>434</v>
      </c>
      <c r="D13820" s="139" t="s">
        <v>434</v>
      </c>
      <c r="E13820" s="139" t="s">
        <v>434</v>
      </c>
      <c r="F13820" s="143">
        <v>0</v>
      </c>
      <c r="G13820" s="139">
        <v>0</v>
      </c>
      <c r="H13820" s="139">
        <v>0</v>
      </c>
      <c r="I13820" s="139" t="s">
        <v>217</v>
      </c>
      <c r="J13820" s="139" t="s">
        <v>252</v>
      </c>
      <c r="K13820" s="139" t="s">
        <v>262</v>
      </c>
      <c r="L13820" s="140"/>
      <c r="M13820" s="141" t="s">
        <v>446</v>
      </c>
      <c r="N13820" s="139"/>
      <c r="O13820" s="139"/>
      <c r="P13820" s="139"/>
      <c r="Q13820" s="139"/>
    </row>
    <row r="13821" spans="1:17" x14ac:dyDescent="0.2">
      <c r="A13821" s="139">
        <v>201701</v>
      </c>
      <c r="B13821" s="139">
        <v>202402</v>
      </c>
      <c r="C13821" s="143" t="s">
        <v>434</v>
      </c>
      <c r="D13821" s="139" t="s">
        <v>434</v>
      </c>
      <c r="E13821" s="139" t="s">
        <v>434</v>
      </c>
      <c r="F13821" s="143">
        <v>0</v>
      </c>
      <c r="G13821" s="139">
        <v>0</v>
      </c>
      <c r="H13821" s="139">
        <v>0</v>
      </c>
      <c r="I13821" s="139" t="s">
        <v>217</v>
      </c>
      <c r="J13821" s="139" t="s">
        <v>252</v>
      </c>
      <c r="K13821" s="139" t="s">
        <v>262</v>
      </c>
      <c r="L13821" s="140"/>
      <c r="M13821" s="141" t="s">
        <v>446</v>
      </c>
      <c r="N13821" s="139"/>
      <c r="O13821" s="139"/>
      <c r="P13821" s="139"/>
      <c r="Q13821" s="139"/>
    </row>
    <row r="13822" spans="1:17" x14ac:dyDescent="0.2">
      <c r="A13822" s="139">
        <v>201702</v>
      </c>
      <c r="B13822" s="139">
        <v>201702</v>
      </c>
      <c r="C13822" s="143" t="s">
        <v>434</v>
      </c>
      <c r="D13822" s="139" t="s">
        <v>434</v>
      </c>
      <c r="E13822" s="139" t="s">
        <v>434</v>
      </c>
      <c r="F13822" s="143">
        <v>0</v>
      </c>
      <c r="G13822" s="139">
        <v>0</v>
      </c>
      <c r="H13822" s="139">
        <v>0</v>
      </c>
      <c r="I13822" s="139" t="s">
        <v>217</v>
      </c>
      <c r="J13822" s="139" t="s">
        <v>252</v>
      </c>
      <c r="K13822" s="139" t="s">
        <v>262</v>
      </c>
      <c r="L13822" s="140"/>
      <c r="M13822" s="141" t="s">
        <v>446</v>
      </c>
      <c r="N13822" s="139"/>
      <c r="O13822" s="139"/>
      <c r="P13822" s="139"/>
      <c r="Q13822" s="139"/>
    </row>
    <row r="13823" spans="1:17" x14ac:dyDescent="0.2">
      <c r="A13823" s="139">
        <v>201702</v>
      </c>
      <c r="B13823" s="139">
        <v>201801</v>
      </c>
      <c r="C13823" s="143" t="s">
        <v>434</v>
      </c>
      <c r="D13823" s="139" t="s">
        <v>434</v>
      </c>
      <c r="E13823" s="139" t="s">
        <v>434</v>
      </c>
      <c r="F13823" s="143">
        <v>0</v>
      </c>
      <c r="G13823" s="139">
        <v>0</v>
      </c>
      <c r="H13823" s="139">
        <v>0</v>
      </c>
      <c r="I13823" s="139" t="s">
        <v>217</v>
      </c>
      <c r="J13823" s="139" t="s">
        <v>252</v>
      </c>
      <c r="K13823" s="139" t="s">
        <v>262</v>
      </c>
      <c r="L13823" s="140"/>
      <c r="M13823" s="141" t="s">
        <v>446</v>
      </c>
      <c r="N13823" s="139"/>
      <c r="O13823" s="139"/>
      <c r="P13823" s="139"/>
      <c r="Q13823" s="139"/>
    </row>
    <row r="13824" spans="1:17" x14ac:dyDescent="0.2">
      <c r="A13824" s="139">
        <v>201702</v>
      </c>
      <c r="B13824" s="139">
        <v>201802</v>
      </c>
      <c r="C13824" s="143" t="s">
        <v>434</v>
      </c>
      <c r="D13824" s="139" t="s">
        <v>434</v>
      </c>
      <c r="E13824" s="139" t="s">
        <v>434</v>
      </c>
      <c r="F13824" s="143">
        <v>0</v>
      </c>
      <c r="G13824" s="139">
        <v>0</v>
      </c>
      <c r="H13824" s="139">
        <v>0</v>
      </c>
      <c r="I13824" s="139" t="s">
        <v>217</v>
      </c>
      <c r="J13824" s="139" t="s">
        <v>252</v>
      </c>
      <c r="K13824" s="139" t="s">
        <v>262</v>
      </c>
      <c r="L13824" s="140"/>
      <c r="M13824" s="141" t="s">
        <v>446</v>
      </c>
      <c r="N13824" s="139"/>
      <c r="O13824" s="139"/>
      <c r="P13824" s="139"/>
      <c r="Q13824" s="139"/>
    </row>
    <row r="13825" spans="1:17" x14ac:dyDescent="0.2">
      <c r="A13825" s="139">
        <v>201702</v>
      </c>
      <c r="B13825" s="139">
        <v>201901</v>
      </c>
      <c r="C13825" s="143" t="s">
        <v>434</v>
      </c>
      <c r="D13825" s="139" t="s">
        <v>434</v>
      </c>
      <c r="E13825" s="139" t="s">
        <v>434</v>
      </c>
      <c r="F13825" s="143">
        <v>0</v>
      </c>
      <c r="G13825" s="139">
        <v>0</v>
      </c>
      <c r="H13825" s="139">
        <v>0</v>
      </c>
      <c r="I13825" s="139" t="s">
        <v>217</v>
      </c>
      <c r="J13825" s="139" t="s">
        <v>252</v>
      </c>
      <c r="K13825" s="139" t="s">
        <v>262</v>
      </c>
      <c r="L13825" s="140"/>
      <c r="M13825" s="141" t="s">
        <v>446</v>
      </c>
      <c r="N13825" s="139"/>
      <c r="O13825" s="139"/>
      <c r="P13825" s="139"/>
      <c r="Q13825" s="139"/>
    </row>
    <row r="13826" spans="1:17" x14ac:dyDescent="0.2">
      <c r="A13826" s="139">
        <v>201702</v>
      </c>
      <c r="B13826" s="139">
        <v>201902</v>
      </c>
      <c r="C13826" s="143" t="s">
        <v>434</v>
      </c>
      <c r="D13826" s="139" t="s">
        <v>434</v>
      </c>
      <c r="E13826" s="139" t="s">
        <v>434</v>
      </c>
      <c r="F13826" s="143">
        <v>0</v>
      </c>
      <c r="G13826" s="139">
        <v>0</v>
      </c>
      <c r="H13826" s="139">
        <v>0</v>
      </c>
      <c r="I13826" s="139" t="s">
        <v>217</v>
      </c>
      <c r="J13826" s="139" t="s">
        <v>252</v>
      </c>
      <c r="K13826" s="139" t="s">
        <v>262</v>
      </c>
      <c r="L13826" s="140"/>
      <c r="M13826" s="141" t="s">
        <v>446</v>
      </c>
      <c r="N13826" s="139"/>
      <c r="O13826" s="139"/>
      <c r="P13826" s="139"/>
      <c r="Q13826" s="139"/>
    </row>
    <row r="13827" spans="1:17" x14ac:dyDescent="0.2">
      <c r="A13827" s="139">
        <v>201702</v>
      </c>
      <c r="B13827" s="139">
        <v>202001</v>
      </c>
      <c r="C13827" s="143" t="s">
        <v>434</v>
      </c>
      <c r="D13827" s="139" t="s">
        <v>434</v>
      </c>
      <c r="E13827" s="139" t="s">
        <v>434</v>
      </c>
      <c r="F13827" s="143">
        <v>0</v>
      </c>
      <c r="G13827" s="139">
        <v>0</v>
      </c>
      <c r="H13827" s="139">
        <v>0</v>
      </c>
      <c r="I13827" s="139" t="s">
        <v>217</v>
      </c>
      <c r="J13827" s="139" t="s">
        <v>252</v>
      </c>
      <c r="K13827" s="139" t="s">
        <v>262</v>
      </c>
      <c r="L13827" s="140"/>
      <c r="M13827" s="141" t="s">
        <v>446</v>
      </c>
      <c r="N13827" s="139"/>
      <c r="O13827" s="139"/>
      <c r="P13827" s="139"/>
      <c r="Q13827" s="139"/>
    </row>
    <row r="13828" spans="1:17" x14ac:dyDescent="0.2">
      <c r="A13828" s="139">
        <v>201702</v>
      </c>
      <c r="B13828" s="139">
        <v>202002</v>
      </c>
      <c r="C13828" s="143" t="s">
        <v>434</v>
      </c>
      <c r="D13828" s="139" t="s">
        <v>434</v>
      </c>
      <c r="E13828" s="139" t="s">
        <v>434</v>
      </c>
      <c r="F13828" s="143">
        <v>0</v>
      </c>
      <c r="G13828" s="139">
        <v>0</v>
      </c>
      <c r="H13828" s="139">
        <v>0</v>
      </c>
      <c r="I13828" s="139" t="s">
        <v>217</v>
      </c>
      <c r="J13828" s="139" t="s">
        <v>252</v>
      </c>
      <c r="K13828" s="139" t="s">
        <v>262</v>
      </c>
      <c r="L13828" s="140"/>
      <c r="M13828" s="141" t="s">
        <v>446</v>
      </c>
      <c r="N13828" s="139"/>
      <c r="O13828" s="139"/>
      <c r="P13828" s="139"/>
      <c r="Q13828" s="139"/>
    </row>
    <row r="13829" spans="1:17" x14ac:dyDescent="0.2">
      <c r="A13829" s="139">
        <v>201702</v>
      </c>
      <c r="B13829" s="139">
        <v>202101</v>
      </c>
      <c r="C13829" s="143" t="s">
        <v>434</v>
      </c>
      <c r="D13829" s="139" t="s">
        <v>434</v>
      </c>
      <c r="E13829" s="139" t="s">
        <v>434</v>
      </c>
      <c r="F13829" s="143">
        <v>0</v>
      </c>
      <c r="G13829" s="139">
        <v>0</v>
      </c>
      <c r="H13829" s="139">
        <v>0</v>
      </c>
      <c r="I13829" s="139" t="s">
        <v>217</v>
      </c>
      <c r="J13829" s="139" t="s">
        <v>252</v>
      </c>
      <c r="K13829" s="139" t="s">
        <v>262</v>
      </c>
      <c r="L13829" s="140"/>
      <c r="M13829" s="141" t="s">
        <v>446</v>
      </c>
      <c r="N13829" s="139"/>
      <c r="O13829" s="139"/>
      <c r="P13829" s="139"/>
      <c r="Q13829" s="139"/>
    </row>
    <row r="13830" spans="1:17" x14ac:dyDescent="0.2">
      <c r="A13830" s="139">
        <v>201702</v>
      </c>
      <c r="B13830" s="139">
        <v>202102</v>
      </c>
      <c r="C13830" s="143" t="s">
        <v>434</v>
      </c>
      <c r="D13830" s="139" t="s">
        <v>434</v>
      </c>
      <c r="E13830" s="139" t="s">
        <v>434</v>
      </c>
      <c r="F13830" s="143">
        <v>0</v>
      </c>
      <c r="G13830" s="139">
        <v>0</v>
      </c>
      <c r="H13830" s="139">
        <v>0</v>
      </c>
      <c r="I13830" s="139" t="s">
        <v>217</v>
      </c>
      <c r="J13830" s="139" t="s">
        <v>252</v>
      </c>
      <c r="K13830" s="139" t="s">
        <v>262</v>
      </c>
      <c r="L13830" s="140"/>
      <c r="M13830" s="141" t="s">
        <v>446</v>
      </c>
      <c r="N13830" s="139"/>
      <c r="O13830" s="139"/>
      <c r="P13830" s="139"/>
      <c r="Q13830" s="139"/>
    </row>
    <row r="13831" spans="1:17" x14ac:dyDescent="0.2">
      <c r="A13831" s="139">
        <v>201702</v>
      </c>
      <c r="B13831" s="139">
        <v>202201</v>
      </c>
      <c r="C13831" s="143" t="s">
        <v>434</v>
      </c>
      <c r="D13831" s="139" t="s">
        <v>434</v>
      </c>
      <c r="E13831" s="139" t="s">
        <v>434</v>
      </c>
      <c r="F13831" s="143">
        <v>0</v>
      </c>
      <c r="G13831" s="139">
        <v>0</v>
      </c>
      <c r="H13831" s="139">
        <v>0</v>
      </c>
      <c r="I13831" s="139" t="s">
        <v>217</v>
      </c>
      <c r="J13831" s="139" t="s">
        <v>252</v>
      </c>
      <c r="K13831" s="139" t="s">
        <v>262</v>
      </c>
      <c r="L13831" s="140"/>
      <c r="M13831" s="141" t="s">
        <v>446</v>
      </c>
      <c r="N13831" s="139"/>
      <c r="O13831" s="139"/>
      <c r="P13831" s="139"/>
      <c r="Q13831" s="139"/>
    </row>
    <row r="13832" spans="1:17" x14ac:dyDescent="0.2">
      <c r="A13832" s="139">
        <v>201702</v>
      </c>
      <c r="B13832" s="139">
        <v>202202</v>
      </c>
      <c r="C13832" s="143" t="s">
        <v>434</v>
      </c>
      <c r="D13832" s="139" t="s">
        <v>434</v>
      </c>
      <c r="E13832" s="139" t="s">
        <v>434</v>
      </c>
      <c r="F13832" s="143">
        <v>0</v>
      </c>
      <c r="G13832" s="139">
        <v>0</v>
      </c>
      <c r="H13832" s="139">
        <v>0</v>
      </c>
      <c r="I13832" s="139" t="s">
        <v>217</v>
      </c>
      <c r="J13832" s="139" t="s">
        <v>252</v>
      </c>
      <c r="K13832" s="139" t="s">
        <v>262</v>
      </c>
      <c r="L13832" s="140"/>
      <c r="M13832" s="141" t="s">
        <v>446</v>
      </c>
      <c r="N13832" s="139"/>
      <c r="O13832" s="139"/>
      <c r="P13832" s="139"/>
      <c r="Q13832" s="139"/>
    </row>
    <row r="13833" spans="1:17" x14ac:dyDescent="0.2">
      <c r="A13833" s="139">
        <v>201702</v>
      </c>
      <c r="B13833" s="139">
        <v>202301</v>
      </c>
      <c r="C13833" s="143" t="s">
        <v>434</v>
      </c>
      <c r="D13833" s="139" t="s">
        <v>434</v>
      </c>
      <c r="E13833" s="139" t="s">
        <v>434</v>
      </c>
      <c r="F13833" s="143">
        <v>0</v>
      </c>
      <c r="G13833" s="139">
        <v>0</v>
      </c>
      <c r="H13833" s="139">
        <v>0</v>
      </c>
      <c r="I13833" s="139" t="s">
        <v>217</v>
      </c>
      <c r="J13833" s="139" t="s">
        <v>252</v>
      </c>
      <c r="K13833" s="139" t="s">
        <v>262</v>
      </c>
      <c r="L13833" s="140"/>
      <c r="M13833" s="141" t="s">
        <v>446</v>
      </c>
      <c r="N13833" s="139"/>
      <c r="O13833" s="139"/>
      <c r="P13833" s="139"/>
      <c r="Q13833" s="139"/>
    </row>
    <row r="13834" spans="1:17" x14ac:dyDescent="0.2">
      <c r="A13834" s="139">
        <v>201702</v>
      </c>
      <c r="B13834" s="139">
        <v>202302</v>
      </c>
      <c r="C13834" s="143" t="s">
        <v>434</v>
      </c>
      <c r="D13834" s="139" t="s">
        <v>434</v>
      </c>
      <c r="E13834" s="139" t="s">
        <v>434</v>
      </c>
      <c r="F13834" s="143">
        <v>0</v>
      </c>
      <c r="G13834" s="139">
        <v>0</v>
      </c>
      <c r="H13834" s="139">
        <v>0</v>
      </c>
      <c r="I13834" s="139" t="s">
        <v>217</v>
      </c>
      <c r="J13834" s="139" t="s">
        <v>252</v>
      </c>
      <c r="K13834" s="139" t="s">
        <v>262</v>
      </c>
      <c r="L13834" s="140"/>
      <c r="M13834" s="141" t="s">
        <v>446</v>
      </c>
      <c r="N13834" s="139"/>
      <c r="O13834" s="139"/>
      <c r="P13834" s="139"/>
      <c r="Q13834" s="139"/>
    </row>
    <row r="13835" spans="1:17" x14ac:dyDescent="0.2">
      <c r="A13835" s="139">
        <v>201702</v>
      </c>
      <c r="B13835" s="139">
        <v>202401</v>
      </c>
      <c r="C13835" s="143" t="s">
        <v>434</v>
      </c>
      <c r="D13835" s="139" t="s">
        <v>434</v>
      </c>
      <c r="E13835" s="139" t="s">
        <v>434</v>
      </c>
      <c r="F13835" s="143">
        <v>0</v>
      </c>
      <c r="G13835" s="139">
        <v>0</v>
      </c>
      <c r="H13835" s="139">
        <v>0</v>
      </c>
      <c r="I13835" s="139" t="s">
        <v>217</v>
      </c>
      <c r="J13835" s="139" t="s">
        <v>252</v>
      </c>
      <c r="K13835" s="139" t="s">
        <v>262</v>
      </c>
      <c r="L13835" s="140"/>
      <c r="M13835" s="141" t="s">
        <v>446</v>
      </c>
      <c r="N13835" s="139"/>
      <c r="O13835" s="139"/>
      <c r="P13835" s="139"/>
      <c r="Q13835" s="139"/>
    </row>
    <row r="13836" spans="1:17" x14ac:dyDescent="0.2">
      <c r="A13836" s="139">
        <v>201702</v>
      </c>
      <c r="B13836" s="139">
        <v>202402</v>
      </c>
      <c r="C13836" s="143" t="s">
        <v>434</v>
      </c>
      <c r="D13836" s="139" t="s">
        <v>434</v>
      </c>
      <c r="E13836" s="139" t="s">
        <v>434</v>
      </c>
      <c r="F13836" s="143">
        <v>0</v>
      </c>
      <c r="G13836" s="139">
        <v>0</v>
      </c>
      <c r="H13836" s="139">
        <v>0</v>
      </c>
      <c r="I13836" s="139" t="s">
        <v>217</v>
      </c>
      <c r="J13836" s="139" t="s">
        <v>252</v>
      </c>
      <c r="K13836" s="139" t="s">
        <v>262</v>
      </c>
      <c r="L13836" s="140"/>
      <c r="M13836" s="141" t="s">
        <v>446</v>
      </c>
      <c r="N13836" s="139"/>
      <c r="O13836" s="139"/>
      <c r="P13836" s="139"/>
      <c r="Q13836" s="139"/>
    </row>
    <row r="13837" spans="1:17" x14ac:dyDescent="0.2">
      <c r="A13837" s="139">
        <v>201801</v>
      </c>
      <c r="B13837" s="139">
        <v>201801</v>
      </c>
      <c r="C13837" s="143" t="s">
        <v>434</v>
      </c>
      <c r="D13837" s="139" t="s">
        <v>434</v>
      </c>
      <c r="E13837" s="139" t="s">
        <v>434</v>
      </c>
      <c r="F13837" s="143">
        <v>0</v>
      </c>
      <c r="G13837" s="139">
        <v>0</v>
      </c>
      <c r="H13837" s="139">
        <v>0</v>
      </c>
      <c r="I13837" s="139" t="s">
        <v>217</v>
      </c>
      <c r="J13837" s="139" t="s">
        <v>252</v>
      </c>
      <c r="K13837" s="139" t="s">
        <v>262</v>
      </c>
      <c r="L13837" s="140"/>
      <c r="M13837" s="141" t="s">
        <v>447</v>
      </c>
      <c r="N13837" s="139"/>
      <c r="O13837" s="139"/>
      <c r="P13837" s="139"/>
      <c r="Q13837" s="139"/>
    </row>
    <row r="13838" spans="1:17" x14ac:dyDescent="0.2">
      <c r="A13838" s="139">
        <v>201801</v>
      </c>
      <c r="B13838" s="139">
        <v>201802</v>
      </c>
      <c r="C13838" s="143" t="s">
        <v>434</v>
      </c>
      <c r="D13838" s="139" t="s">
        <v>434</v>
      </c>
      <c r="E13838" s="139" t="s">
        <v>434</v>
      </c>
      <c r="F13838" s="143">
        <v>0</v>
      </c>
      <c r="G13838" s="139">
        <v>0</v>
      </c>
      <c r="H13838" s="139">
        <v>0</v>
      </c>
      <c r="I13838" s="139" t="s">
        <v>217</v>
      </c>
      <c r="J13838" s="139" t="s">
        <v>252</v>
      </c>
      <c r="K13838" s="139" t="s">
        <v>262</v>
      </c>
      <c r="L13838" s="140"/>
      <c r="M13838" s="141" t="s">
        <v>447</v>
      </c>
      <c r="N13838" s="139"/>
      <c r="O13838" s="139"/>
      <c r="P13838" s="139"/>
      <c r="Q13838" s="139"/>
    </row>
    <row r="13839" spans="1:17" x14ac:dyDescent="0.2">
      <c r="A13839" s="139">
        <v>201801</v>
      </c>
      <c r="B13839" s="139">
        <v>201901</v>
      </c>
      <c r="C13839" s="143" t="s">
        <v>434</v>
      </c>
      <c r="D13839" s="139" t="s">
        <v>434</v>
      </c>
      <c r="E13839" s="139" t="s">
        <v>434</v>
      </c>
      <c r="F13839" s="143">
        <v>0</v>
      </c>
      <c r="G13839" s="139">
        <v>0</v>
      </c>
      <c r="H13839" s="139">
        <v>0</v>
      </c>
      <c r="I13839" s="139" t="s">
        <v>217</v>
      </c>
      <c r="J13839" s="139" t="s">
        <v>252</v>
      </c>
      <c r="K13839" s="139" t="s">
        <v>262</v>
      </c>
      <c r="L13839" s="140"/>
      <c r="M13839" s="141" t="s">
        <v>447</v>
      </c>
      <c r="N13839" s="139"/>
      <c r="O13839" s="139"/>
      <c r="P13839" s="139"/>
      <c r="Q13839" s="139"/>
    </row>
    <row r="13840" spans="1:17" x14ac:dyDescent="0.2">
      <c r="A13840" s="139">
        <v>201801</v>
      </c>
      <c r="B13840" s="139">
        <v>201902</v>
      </c>
      <c r="C13840" s="143" t="s">
        <v>434</v>
      </c>
      <c r="D13840" s="139" t="s">
        <v>434</v>
      </c>
      <c r="E13840" s="139" t="s">
        <v>434</v>
      </c>
      <c r="F13840" s="143">
        <v>0</v>
      </c>
      <c r="G13840" s="139">
        <v>0</v>
      </c>
      <c r="H13840" s="139">
        <v>0</v>
      </c>
      <c r="I13840" s="139" t="s">
        <v>217</v>
      </c>
      <c r="J13840" s="139" t="s">
        <v>252</v>
      </c>
      <c r="K13840" s="139" t="s">
        <v>262</v>
      </c>
      <c r="L13840" s="140"/>
      <c r="M13840" s="141" t="s">
        <v>447</v>
      </c>
      <c r="N13840" s="139"/>
      <c r="O13840" s="139"/>
      <c r="P13840" s="139"/>
      <c r="Q13840" s="139"/>
    </row>
    <row r="13841" spans="1:17" x14ac:dyDescent="0.2">
      <c r="A13841" s="139">
        <v>201801</v>
      </c>
      <c r="B13841" s="139">
        <v>202001</v>
      </c>
      <c r="C13841" s="143" t="s">
        <v>434</v>
      </c>
      <c r="D13841" s="139" t="s">
        <v>434</v>
      </c>
      <c r="E13841" s="139" t="s">
        <v>434</v>
      </c>
      <c r="F13841" s="143">
        <v>0</v>
      </c>
      <c r="G13841" s="139">
        <v>0</v>
      </c>
      <c r="H13841" s="139">
        <v>0</v>
      </c>
      <c r="I13841" s="139" t="s">
        <v>217</v>
      </c>
      <c r="J13841" s="139" t="s">
        <v>252</v>
      </c>
      <c r="K13841" s="139" t="s">
        <v>262</v>
      </c>
      <c r="L13841" s="140"/>
      <c r="M13841" s="141" t="s">
        <v>447</v>
      </c>
      <c r="N13841" s="139"/>
      <c r="O13841" s="139"/>
      <c r="P13841" s="139"/>
      <c r="Q13841" s="139"/>
    </row>
    <row r="13842" spans="1:17" x14ac:dyDescent="0.2">
      <c r="A13842" s="139">
        <v>201801</v>
      </c>
      <c r="B13842" s="139">
        <v>202002</v>
      </c>
      <c r="C13842" s="143" t="s">
        <v>434</v>
      </c>
      <c r="D13842" s="139" t="s">
        <v>434</v>
      </c>
      <c r="E13842" s="139" t="s">
        <v>434</v>
      </c>
      <c r="F13842" s="143">
        <v>0</v>
      </c>
      <c r="G13842" s="139">
        <v>0</v>
      </c>
      <c r="H13842" s="139">
        <v>0</v>
      </c>
      <c r="I13842" s="139" t="s">
        <v>217</v>
      </c>
      <c r="J13842" s="139" t="s">
        <v>252</v>
      </c>
      <c r="K13842" s="139" t="s">
        <v>262</v>
      </c>
      <c r="L13842" s="140"/>
      <c r="M13842" s="141" t="s">
        <v>447</v>
      </c>
      <c r="N13842" s="139"/>
      <c r="O13842" s="139"/>
      <c r="P13842" s="139"/>
      <c r="Q13842" s="139"/>
    </row>
    <row r="13843" spans="1:17" x14ac:dyDescent="0.2">
      <c r="A13843" s="139">
        <v>201801</v>
      </c>
      <c r="B13843" s="139">
        <v>202101</v>
      </c>
      <c r="C13843" s="143" t="s">
        <v>434</v>
      </c>
      <c r="D13843" s="139" t="s">
        <v>434</v>
      </c>
      <c r="E13843" s="139" t="s">
        <v>434</v>
      </c>
      <c r="F13843" s="143">
        <v>0</v>
      </c>
      <c r="G13843" s="139">
        <v>0</v>
      </c>
      <c r="H13843" s="139">
        <v>0</v>
      </c>
      <c r="I13843" s="139" t="s">
        <v>217</v>
      </c>
      <c r="J13843" s="139" t="s">
        <v>252</v>
      </c>
      <c r="K13843" s="139" t="s">
        <v>262</v>
      </c>
      <c r="L13843" s="140"/>
      <c r="M13843" s="141" t="s">
        <v>447</v>
      </c>
      <c r="N13843" s="139"/>
      <c r="O13843" s="139"/>
      <c r="P13843" s="139"/>
      <c r="Q13843" s="139"/>
    </row>
    <row r="13844" spans="1:17" x14ac:dyDescent="0.2">
      <c r="A13844" s="139">
        <v>201801</v>
      </c>
      <c r="B13844" s="139">
        <v>202102</v>
      </c>
      <c r="C13844" s="143" t="s">
        <v>434</v>
      </c>
      <c r="D13844" s="139" t="s">
        <v>434</v>
      </c>
      <c r="E13844" s="139" t="s">
        <v>434</v>
      </c>
      <c r="F13844" s="143">
        <v>0</v>
      </c>
      <c r="G13844" s="139">
        <v>0</v>
      </c>
      <c r="H13844" s="139">
        <v>0</v>
      </c>
      <c r="I13844" s="139" t="s">
        <v>217</v>
      </c>
      <c r="J13844" s="139" t="s">
        <v>252</v>
      </c>
      <c r="K13844" s="139" t="s">
        <v>262</v>
      </c>
      <c r="L13844" s="140"/>
      <c r="M13844" s="141" t="s">
        <v>447</v>
      </c>
      <c r="N13844" s="139"/>
      <c r="O13844" s="139"/>
      <c r="P13844" s="139"/>
      <c r="Q13844" s="139"/>
    </row>
    <row r="13845" spans="1:17" x14ac:dyDescent="0.2">
      <c r="A13845" s="139">
        <v>201801</v>
      </c>
      <c r="B13845" s="139">
        <v>202201</v>
      </c>
      <c r="C13845" s="143" t="s">
        <v>434</v>
      </c>
      <c r="D13845" s="139" t="s">
        <v>434</v>
      </c>
      <c r="E13845" s="139" t="s">
        <v>434</v>
      </c>
      <c r="F13845" s="143">
        <v>0</v>
      </c>
      <c r="G13845" s="139">
        <v>0</v>
      </c>
      <c r="H13845" s="139">
        <v>0</v>
      </c>
      <c r="I13845" s="139" t="s">
        <v>217</v>
      </c>
      <c r="J13845" s="139" t="s">
        <v>252</v>
      </c>
      <c r="K13845" s="139" t="s">
        <v>262</v>
      </c>
      <c r="L13845" s="140"/>
      <c r="M13845" s="141" t="s">
        <v>447</v>
      </c>
      <c r="N13845" s="139"/>
      <c r="O13845" s="139"/>
      <c r="P13845" s="139"/>
      <c r="Q13845" s="139"/>
    </row>
    <row r="13846" spans="1:17" x14ac:dyDescent="0.2">
      <c r="A13846" s="139">
        <v>201801</v>
      </c>
      <c r="B13846" s="139">
        <v>202202</v>
      </c>
      <c r="C13846" s="143" t="s">
        <v>434</v>
      </c>
      <c r="D13846" s="139" t="s">
        <v>434</v>
      </c>
      <c r="E13846" s="139" t="s">
        <v>434</v>
      </c>
      <c r="F13846" s="143">
        <v>0</v>
      </c>
      <c r="G13846" s="139">
        <v>0</v>
      </c>
      <c r="H13846" s="139">
        <v>0</v>
      </c>
      <c r="I13846" s="139" t="s">
        <v>217</v>
      </c>
      <c r="J13846" s="139" t="s">
        <v>252</v>
      </c>
      <c r="K13846" s="139" t="s">
        <v>262</v>
      </c>
      <c r="L13846" s="140"/>
      <c r="M13846" s="141" t="s">
        <v>447</v>
      </c>
      <c r="N13846" s="139"/>
      <c r="O13846" s="139"/>
      <c r="P13846" s="139"/>
      <c r="Q13846" s="139"/>
    </row>
    <row r="13847" spans="1:17" x14ac:dyDescent="0.2">
      <c r="A13847" s="139">
        <v>201801</v>
      </c>
      <c r="B13847" s="139">
        <v>202301</v>
      </c>
      <c r="C13847" s="143" t="s">
        <v>434</v>
      </c>
      <c r="D13847" s="139" t="s">
        <v>434</v>
      </c>
      <c r="E13847" s="139" t="s">
        <v>434</v>
      </c>
      <c r="F13847" s="143">
        <v>0</v>
      </c>
      <c r="G13847" s="139">
        <v>0</v>
      </c>
      <c r="H13847" s="139">
        <v>0</v>
      </c>
      <c r="I13847" s="139" t="s">
        <v>217</v>
      </c>
      <c r="J13847" s="139" t="s">
        <v>252</v>
      </c>
      <c r="K13847" s="139" t="s">
        <v>262</v>
      </c>
      <c r="L13847" s="140"/>
      <c r="M13847" s="141" t="s">
        <v>447</v>
      </c>
      <c r="N13847" s="139"/>
      <c r="O13847" s="139"/>
      <c r="P13847" s="139"/>
      <c r="Q13847" s="139"/>
    </row>
    <row r="13848" spans="1:17" x14ac:dyDescent="0.2">
      <c r="A13848" s="139">
        <v>201801</v>
      </c>
      <c r="B13848" s="139">
        <v>202302</v>
      </c>
      <c r="C13848" s="143" t="s">
        <v>434</v>
      </c>
      <c r="D13848" s="139" t="s">
        <v>434</v>
      </c>
      <c r="E13848" s="139" t="s">
        <v>434</v>
      </c>
      <c r="F13848" s="143">
        <v>0</v>
      </c>
      <c r="G13848" s="139">
        <v>0</v>
      </c>
      <c r="H13848" s="139">
        <v>0</v>
      </c>
      <c r="I13848" s="139" t="s">
        <v>217</v>
      </c>
      <c r="J13848" s="139" t="s">
        <v>252</v>
      </c>
      <c r="K13848" s="139" t="s">
        <v>262</v>
      </c>
      <c r="L13848" s="140"/>
      <c r="M13848" s="141" t="s">
        <v>447</v>
      </c>
      <c r="N13848" s="139"/>
      <c r="O13848" s="139"/>
      <c r="P13848" s="139"/>
      <c r="Q13848" s="139"/>
    </row>
    <row r="13849" spans="1:17" x14ac:dyDescent="0.2">
      <c r="A13849" s="139">
        <v>201801</v>
      </c>
      <c r="B13849" s="139">
        <v>202401</v>
      </c>
      <c r="C13849" s="143" t="s">
        <v>434</v>
      </c>
      <c r="D13849" s="139" t="s">
        <v>434</v>
      </c>
      <c r="E13849" s="139" t="s">
        <v>434</v>
      </c>
      <c r="F13849" s="143">
        <v>0</v>
      </c>
      <c r="G13849" s="139">
        <v>0</v>
      </c>
      <c r="H13849" s="139">
        <v>0</v>
      </c>
      <c r="I13849" s="139" t="s">
        <v>217</v>
      </c>
      <c r="J13849" s="139" t="s">
        <v>252</v>
      </c>
      <c r="K13849" s="139" t="s">
        <v>262</v>
      </c>
      <c r="L13849" s="140"/>
      <c r="M13849" s="141" t="s">
        <v>447</v>
      </c>
      <c r="N13849" s="139"/>
      <c r="O13849" s="139"/>
      <c r="P13849" s="139"/>
      <c r="Q13849" s="139"/>
    </row>
    <row r="13850" spans="1:17" x14ac:dyDescent="0.2">
      <c r="A13850" s="139">
        <v>201801</v>
      </c>
      <c r="B13850" s="139">
        <v>202402</v>
      </c>
      <c r="C13850" s="143" t="s">
        <v>434</v>
      </c>
      <c r="D13850" s="139" t="s">
        <v>434</v>
      </c>
      <c r="E13850" s="139" t="s">
        <v>434</v>
      </c>
      <c r="F13850" s="143">
        <v>0</v>
      </c>
      <c r="G13850" s="139">
        <v>0</v>
      </c>
      <c r="H13850" s="139">
        <v>0</v>
      </c>
      <c r="I13850" s="139" t="s">
        <v>217</v>
      </c>
      <c r="J13850" s="139" t="s">
        <v>252</v>
      </c>
      <c r="K13850" s="139" t="s">
        <v>262</v>
      </c>
      <c r="L13850" s="140"/>
      <c r="M13850" s="141" t="s">
        <v>447</v>
      </c>
      <c r="N13850" s="139"/>
      <c r="O13850" s="139"/>
      <c r="P13850" s="139"/>
      <c r="Q13850" s="139"/>
    </row>
    <row r="13851" spans="1:17" x14ac:dyDescent="0.2">
      <c r="A13851" s="139">
        <v>201802</v>
      </c>
      <c r="B13851" s="139">
        <v>201802</v>
      </c>
      <c r="C13851" s="143" t="s">
        <v>434</v>
      </c>
      <c r="D13851" s="139" t="s">
        <v>434</v>
      </c>
      <c r="E13851" s="139" t="s">
        <v>434</v>
      </c>
      <c r="F13851" s="143">
        <v>0</v>
      </c>
      <c r="G13851" s="139">
        <v>0</v>
      </c>
      <c r="H13851" s="139">
        <v>0</v>
      </c>
      <c r="I13851" s="139" t="s">
        <v>217</v>
      </c>
      <c r="J13851" s="139" t="s">
        <v>252</v>
      </c>
      <c r="K13851" s="139" t="s">
        <v>262</v>
      </c>
      <c r="L13851" s="140"/>
      <c r="M13851" s="141" t="s">
        <v>447</v>
      </c>
      <c r="N13851" s="139"/>
      <c r="O13851" s="139"/>
      <c r="P13851" s="139"/>
      <c r="Q13851" s="139"/>
    </row>
    <row r="13852" spans="1:17" x14ac:dyDescent="0.2">
      <c r="A13852" s="139">
        <v>201802</v>
      </c>
      <c r="B13852" s="139">
        <v>201901</v>
      </c>
      <c r="C13852" s="143" t="s">
        <v>434</v>
      </c>
      <c r="D13852" s="139" t="s">
        <v>434</v>
      </c>
      <c r="E13852" s="139" t="s">
        <v>434</v>
      </c>
      <c r="F13852" s="143">
        <v>0</v>
      </c>
      <c r="G13852" s="139">
        <v>0</v>
      </c>
      <c r="H13852" s="139">
        <v>0</v>
      </c>
      <c r="I13852" s="139" t="s">
        <v>217</v>
      </c>
      <c r="J13852" s="139" t="s">
        <v>252</v>
      </c>
      <c r="K13852" s="139" t="s">
        <v>262</v>
      </c>
      <c r="L13852" s="140"/>
      <c r="M13852" s="141" t="s">
        <v>447</v>
      </c>
      <c r="N13852" s="139"/>
      <c r="O13852" s="139"/>
      <c r="P13852" s="139"/>
      <c r="Q13852" s="139"/>
    </row>
    <row r="13853" spans="1:17" x14ac:dyDescent="0.2">
      <c r="A13853" s="139">
        <v>201802</v>
      </c>
      <c r="B13853" s="139">
        <v>201902</v>
      </c>
      <c r="C13853" s="143" t="s">
        <v>434</v>
      </c>
      <c r="D13853" s="139" t="s">
        <v>434</v>
      </c>
      <c r="E13853" s="139" t="s">
        <v>434</v>
      </c>
      <c r="F13853" s="143">
        <v>0</v>
      </c>
      <c r="G13853" s="139">
        <v>0</v>
      </c>
      <c r="H13853" s="139">
        <v>0</v>
      </c>
      <c r="I13853" s="139" t="s">
        <v>217</v>
      </c>
      <c r="J13853" s="139" t="s">
        <v>252</v>
      </c>
      <c r="K13853" s="139" t="s">
        <v>262</v>
      </c>
      <c r="L13853" s="140"/>
      <c r="M13853" s="141" t="s">
        <v>447</v>
      </c>
      <c r="N13853" s="139"/>
      <c r="O13853" s="139"/>
      <c r="P13853" s="139"/>
      <c r="Q13853" s="139"/>
    </row>
    <row r="13854" spans="1:17" x14ac:dyDescent="0.2">
      <c r="A13854" s="139">
        <v>201802</v>
      </c>
      <c r="B13854" s="139">
        <v>202001</v>
      </c>
      <c r="C13854" s="143" t="s">
        <v>434</v>
      </c>
      <c r="D13854" s="139" t="s">
        <v>434</v>
      </c>
      <c r="E13854" s="139" t="s">
        <v>434</v>
      </c>
      <c r="F13854" s="143">
        <v>0</v>
      </c>
      <c r="G13854" s="139">
        <v>0</v>
      </c>
      <c r="H13854" s="139">
        <v>0</v>
      </c>
      <c r="I13854" s="139" t="s">
        <v>217</v>
      </c>
      <c r="J13854" s="139" t="s">
        <v>252</v>
      </c>
      <c r="K13854" s="139" t="s">
        <v>262</v>
      </c>
      <c r="L13854" s="140"/>
      <c r="M13854" s="141" t="s">
        <v>447</v>
      </c>
      <c r="N13854" s="139"/>
      <c r="O13854" s="139"/>
      <c r="P13854" s="139"/>
      <c r="Q13854" s="139"/>
    </row>
    <row r="13855" spans="1:17" x14ac:dyDescent="0.2">
      <c r="A13855" s="139">
        <v>201802</v>
      </c>
      <c r="B13855" s="139">
        <v>202002</v>
      </c>
      <c r="C13855" s="143" t="s">
        <v>434</v>
      </c>
      <c r="D13855" s="139" t="s">
        <v>434</v>
      </c>
      <c r="E13855" s="139" t="s">
        <v>434</v>
      </c>
      <c r="F13855" s="143">
        <v>0</v>
      </c>
      <c r="G13855" s="139">
        <v>0</v>
      </c>
      <c r="H13855" s="139">
        <v>0</v>
      </c>
      <c r="I13855" s="139" t="s">
        <v>217</v>
      </c>
      <c r="J13855" s="139" t="s">
        <v>252</v>
      </c>
      <c r="K13855" s="139" t="s">
        <v>262</v>
      </c>
      <c r="L13855" s="140"/>
      <c r="M13855" s="141" t="s">
        <v>447</v>
      </c>
      <c r="N13855" s="139"/>
      <c r="O13855" s="139"/>
      <c r="P13855" s="139"/>
      <c r="Q13855" s="139"/>
    </row>
    <row r="13856" spans="1:17" x14ac:dyDescent="0.2">
      <c r="A13856" s="139">
        <v>201802</v>
      </c>
      <c r="B13856" s="139">
        <v>202101</v>
      </c>
      <c r="C13856" s="143" t="s">
        <v>434</v>
      </c>
      <c r="D13856" s="139" t="s">
        <v>434</v>
      </c>
      <c r="E13856" s="139" t="s">
        <v>434</v>
      </c>
      <c r="F13856" s="143">
        <v>0</v>
      </c>
      <c r="G13856" s="139">
        <v>0</v>
      </c>
      <c r="H13856" s="139">
        <v>0</v>
      </c>
      <c r="I13856" s="139" t="s">
        <v>217</v>
      </c>
      <c r="J13856" s="139" t="s">
        <v>252</v>
      </c>
      <c r="K13856" s="139" t="s">
        <v>262</v>
      </c>
      <c r="L13856" s="140"/>
      <c r="M13856" s="141" t="s">
        <v>447</v>
      </c>
      <c r="N13856" s="139"/>
      <c r="O13856" s="139"/>
      <c r="P13856" s="139"/>
      <c r="Q13856" s="139"/>
    </row>
    <row r="13857" spans="1:17" x14ac:dyDescent="0.2">
      <c r="A13857" s="139">
        <v>201802</v>
      </c>
      <c r="B13857" s="139">
        <v>202102</v>
      </c>
      <c r="C13857" s="143" t="s">
        <v>434</v>
      </c>
      <c r="D13857" s="139" t="s">
        <v>434</v>
      </c>
      <c r="E13857" s="139" t="s">
        <v>434</v>
      </c>
      <c r="F13857" s="143">
        <v>0</v>
      </c>
      <c r="G13857" s="139">
        <v>0</v>
      </c>
      <c r="H13857" s="139">
        <v>0</v>
      </c>
      <c r="I13857" s="139" t="s">
        <v>217</v>
      </c>
      <c r="J13857" s="139" t="s">
        <v>252</v>
      </c>
      <c r="K13857" s="139" t="s">
        <v>262</v>
      </c>
      <c r="L13857" s="140"/>
      <c r="M13857" s="141" t="s">
        <v>447</v>
      </c>
      <c r="N13857" s="139"/>
      <c r="O13857" s="139"/>
      <c r="P13857" s="139"/>
      <c r="Q13857" s="139"/>
    </row>
    <row r="13858" spans="1:17" x14ac:dyDescent="0.2">
      <c r="A13858" s="139">
        <v>201802</v>
      </c>
      <c r="B13858" s="139">
        <v>202201</v>
      </c>
      <c r="C13858" s="143" t="s">
        <v>434</v>
      </c>
      <c r="D13858" s="139" t="s">
        <v>434</v>
      </c>
      <c r="E13858" s="139" t="s">
        <v>434</v>
      </c>
      <c r="F13858" s="143">
        <v>0</v>
      </c>
      <c r="G13858" s="139">
        <v>0</v>
      </c>
      <c r="H13858" s="139">
        <v>0</v>
      </c>
      <c r="I13858" s="139" t="s">
        <v>217</v>
      </c>
      <c r="J13858" s="139" t="s">
        <v>252</v>
      </c>
      <c r="K13858" s="139" t="s">
        <v>262</v>
      </c>
      <c r="L13858" s="140"/>
      <c r="M13858" s="141" t="s">
        <v>447</v>
      </c>
      <c r="N13858" s="139"/>
      <c r="O13858" s="139"/>
      <c r="P13858" s="139"/>
      <c r="Q13858" s="139"/>
    </row>
    <row r="13859" spans="1:17" x14ac:dyDescent="0.2">
      <c r="A13859" s="139">
        <v>201802</v>
      </c>
      <c r="B13859" s="139">
        <v>202202</v>
      </c>
      <c r="C13859" s="143" t="s">
        <v>434</v>
      </c>
      <c r="D13859" s="139" t="s">
        <v>434</v>
      </c>
      <c r="E13859" s="139" t="s">
        <v>434</v>
      </c>
      <c r="F13859" s="143">
        <v>0</v>
      </c>
      <c r="G13859" s="139">
        <v>0</v>
      </c>
      <c r="H13859" s="139">
        <v>0</v>
      </c>
      <c r="I13859" s="139" t="s">
        <v>217</v>
      </c>
      <c r="J13859" s="139" t="s">
        <v>252</v>
      </c>
      <c r="K13859" s="139" t="s">
        <v>262</v>
      </c>
      <c r="L13859" s="140"/>
      <c r="M13859" s="141" t="s">
        <v>447</v>
      </c>
      <c r="N13859" s="139"/>
      <c r="O13859" s="139"/>
      <c r="P13859" s="139"/>
      <c r="Q13859" s="139"/>
    </row>
    <row r="13860" spans="1:17" x14ac:dyDescent="0.2">
      <c r="A13860" s="139">
        <v>201802</v>
      </c>
      <c r="B13860" s="139">
        <v>202301</v>
      </c>
      <c r="C13860" s="143" t="s">
        <v>434</v>
      </c>
      <c r="D13860" s="139" t="s">
        <v>434</v>
      </c>
      <c r="E13860" s="139" t="s">
        <v>434</v>
      </c>
      <c r="F13860" s="143">
        <v>0</v>
      </c>
      <c r="G13860" s="139">
        <v>0</v>
      </c>
      <c r="H13860" s="139">
        <v>0</v>
      </c>
      <c r="I13860" s="139" t="s">
        <v>217</v>
      </c>
      <c r="J13860" s="139" t="s">
        <v>252</v>
      </c>
      <c r="K13860" s="139" t="s">
        <v>262</v>
      </c>
      <c r="L13860" s="140"/>
      <c r="M13860" s="141" t="s">
        <v>447</v>
      </c>
      <c r="N13860" s="139"/>
      <c r="O13860" s="139"/>
      <c r="P13860" s="139"/>
      <c r="Q13860" s="139"/>
    </row>
    <row r="13861" spans="1:17" x14ac:dyDescent="0.2">
      <c r="A13861" s="139">
        <v>201802</v>
      </c>
      <c r="B13861" s="139">
        <v>202302</v>
      </c>
      <c r="C13861" s="143" t="s">
        <v>434</v>
      </c>
      <c r="D13861" s="139" t="s">
        <v>434</v>
      </c>
      <c r="E13861" s="139" t="s">
        <v>434</v>
      </c>
      <c r="F13861" s="143">
        <v>0</v>
      </c>
      <c r="G13861" s="139">
        <v>0</v>
      </c>
      <c r="H13861" s="139">
        <v>0</v>
      </c>
      <c r="I13861" s="139" t="s">
        <v>217</v>
      </c>
      <c r="J13861" s="139" t="s">
        <v>252</v>
      </c>
      <c r="K13861" s="139" t="s">
        <v>262</v>
      </c>
      <c r="L13861" s="140"/>
      <c r="M13861" s="141" t="s">
        <v>447</v>
      </c>
      <c r="N13861" s="139"/>
      <c r="O13861" s="139"/>
      <c r="P13861" s="139"/>
      <c r="Q13861" s="139"/>
    </row>
    <row r="13862" spans="1:17" x14ac:dyDescent="0.2">
      <c r="A13862" s="139">
        <v>201802</v>
      </c>
      <c r="B13862" s="139">
        <v>202401</v>
      </c>
      <c r="C13862" s="143" t="s">
        <v>434</v>
      </c>
      <c r="D13862" s="139" t="s">
        <v>434</v>
      </c>
      <c r="E13862" s="139" t="s">
        <v>434</v>
      </c>
      <c r="F13862" s="143">
        <v>0</v>
      </c>
      <c r="G13862" s="139">
        <v>0</v>
      </c>
      <c r="H13862" s="139">
        <v>0</v>
      </c>
      <c r="I13862" s="139" t="s">
        <v>217</v>
      </c>
      <c r="J13862" s="139" t="s">
        <v>252</v>
      </c>
      <c r="K13862" s="139" t="s">
        <v>262</v>
      </c>
      <c r="L13862" s="140"/>
      <c r="M13862" s="141" t="s">
        <v>447</v>
      </c>
      <c r="N13862" s="139"/>
      <c r="O13862" s="139"/>
      <c r="P13862" s="139"/>
      <c r="Q13862" s="139"/>
    </row>
    <row r="13863" spans="1:17" x14ac:dyDescent="0.2">
      <c r="A13863" s="139">
        <v>201802</v>
      </c>
      <c r="B13863" s="139">
        <v>202402</v>
      </c>
      <c r="C13863" s="143" t="s">
        <v>434</v>
      </c>
      <c r="D13863" s="139" t="s">
        <v>434</v>
      </c>
      <c r="E13863" s="139" t="s">
        <v>434</v>
      </c>
      <c r="F13863" s="143">
        <v>0</v>
      </c>
      <c r="G13863" s="139">
        <v>0</v>
      </c>
      <c r="H13863" s="139">
        <v>0</v>
      </c>
      <c r="I13863" s="139" t="s">
        <v>217</v>
      </c>
      <c r="J13863" s="139" t="s">
        <v>252</v>
      </c>
      <c r="K13863" s="139" t="s">
        <v>262</v>
      </c>
      <c r="L13863" s="140"/>
      <c r="M13863" s="141" t="s">
        <v>447</v>
      </c>
      <c r="N13863" s="139"/>
      <c r="O13863" s="139"/>
      <c r="P13863" s="139"/>
      <c r="Q13863" s="139"/>
    </row>
    <row r="13864" spans="1:17" x14ac:dyDescent="0.2">
      <c r="A13864" s="139">
        <v>201901</v>
      </c>
      <c r="B13864" s="139">
        <v>201901</v>
      </c>
      <c r="C13864" s="143" t="s">
        <v>434</v>
      </c>
      <c r="D13864" s="139" t="s">
        <v>434</v>
      </c>
      <c r="E13864" s="139" t="s">
        <v>434</v>
      </c>
      <c r="F13864" s="143">
        <v>0</v>
      </c>
      <c r="G13864" s="139">
        <v>0</v>
      </c>
      <c r="H13864" s="139">
        <v>0</v>
      </c>
      <c r="I13864" s="139" t="s">
        <v>217</v>
      </c>
      <c r="J13864" s="139" t="s">
        <v>252</v>
      </c>
      <c r="K13864" s="139" t="s">
        <v>262</v>
      </c>
      <c r="L13864" s="140"/>
      <c r="M13864" s="141" t="s">
        <v>448</v>
      </c>
      <c r="N13864" s="139"/>
      <c r="O13864" s="139"/>
      <c r="P13864" s="139"/>
      <c r="Q13864" s="139"/>
    </row>
    <row r="13865" spans="1:17" x14ac:dyDescent="0.2">
      <c r="A13865" s="139">
        <v>201901</v>
      </c>
      <c r="B13865" s="139">
        <v>201902</v>
      </c>
      <c r="C13865" s="143" t="s">
        <v>434</v>
      </c>
      <c r="D13865" s="139" t="s">
        <v>434</v>
      </c>
      <c r="E13865" s="139" t="s">
        <v>434</v>
      </c>
      <c r="F13865" s="143">
        <v>0</v>
      </c>
      <c r="G13865" s="139">
        <v>0</v>
      </c>
      <c r="H13865" s="139">
        <v>0</v>
      </c>
      <c r="I13865" s="139" t="s">
        <v>217</v>
      </c>
      <c r="J13865" s="139" t="s">
        <v>252</v>
      </c>
      <c r="K13865" s="139" t="s">
        <v>262</v>
      </c>
      <c r="L13865" s="140"/>
      <c r="M13865" s="141" t="s">
        <v>448</v>
      </c>
      <c r="N13865" s="139"/>
      <c r="O13865" s="139"/>
      <c r="P13865" s="139"/>
      <c r="Q13865" s="139"/>
    </row>
    <row r="13866" spans="1:17" x14ac:dyDescent="0.2">
      <c r="A13866" s="139">
        <v>201901</v>
      </c>
      <c r="B13866" s="139">
        <v>202001</v>
      </c>
      <c r="C13866" s="143" t="s">
        <v>434</v>
      </c>
      <c r="D13866" s="139" t="s">
        <v>434</v>
      </c>
      <c r="E13866" s="139" t="s">
        <v>434</v>
      </c>
      <c r="F13866" s="143">
        <v>0</v>
      </c>
      <c r="G13866" s="139">
        <v>0</v>
      </c>
      <c r="H13866" s="139">
        <v>0</v>
      </c>
      <c r="I13866" s="139" t="s">
        <v>217</v>
      </c>
      <c r="J13866" s="139" t="s">
        <v>252</v>
      </c>
      <c r="K13866" s="139" t="s">
        <v>262</v>
      </c>
      <c r="L13866" s="140"/>
      <c r="M13866" s="141" t="s">
        <v>448</v>
      </c>
      <c r="N13866" s="139"/>
      <c r="O13866" s="139"/>
      <c r="P13866" s="139"/>
      <c r="Q13866" s="139"/>
    </row>
    <row r="13867" spans="1:17" x14ac:dyDescent="0.2">
      <c r="A13867" s="139">
        <v>201901</v>
      </c>
      <c r="B13867" s="139">
        <v>202002</v>
      </c>
      <c r="C13867" s="143" t="s">
        <v>434</v>
      </c>
      <c r="D13867" s="139" t="s">
        <v>434</v>
      </c>
      <c r="E13867" s="139" t="s">
        <v>434</v>
      </c>
      <c r="F13867" s="143">
        <v>0</v>
      </c>
      <c r="G13867" s="139">
        <v>0</v>
      </c>
      <c r="H13867" s="139">
        <v>0</v>
      </c>
      <c r="I13867" s="139" t="s">
        <v>217</v>
      </c>
      <c r="J13867" s="139" t="s">
        <v>252</v>
      </c>
      <c r="K13867" s="139" t="s">
        <v>262</v>
      </c>
      <c r="L13867" s="140"/>
      <c r="M13867" s="141" t="s">
        <v>448</v>
      </c>
      <c r="N13867" s="139"/>
      <c r="O13867" s="139"/>
      <c r="P13867" s="139"/>
      <c r="Q13867" s="139"/>
    </row>
    <row r="13868" spans="1:17" x14ac:dyDescent="0.2">
      <c r="A13868" s="139">
        <v>201901</v>
      </c>
      <c r="B13868" s="139">
        <v>202101</v>
      </c>
      <c r="C13868" s="143" t="s">
        <v>434</v>
      </c>
      <c r="D13868" s="139" t="s">
        <v>434</v>
      </c>
      <c r="E13868" s="139" t="s">
        <v>434</v>
      </c>
      <c r="F13868" s="143">
        <v>0</v>
      </c>
      <c r="G13868" s="139">
        <v>0</v>
      </c>
      <c r="H13868" s="139">
        <v>0</v>
      </c>
      <c r="I13868" s="139" t="s">
        <v>217</v>
      </c>
      <c r="J13868" s="139" t="s">
        <v>252</v>
      </c>
      <c r="K13868" s="139" t="s">
        <v>262</v>
      </c>
      <c r="L13868" s="140"/>
      <c r="M13868" s="141" t="s">
        <v>448</v>
      </c>
      <c r="N13868" s="139"/>
      <c r="O13868" s="139"/>
      <c r="P13868" s="139"/>
      <c r="Q13868" s="139"/>
    </row>
    <row r="13869" spans="1:17" x14ac:dyDescent="0.2">
      <c r="A13869" s="139">
        <v>201901</v>
      </c>
      <c r="B13869" s="139">
        <v>202102</v>
      </c>
      <c r="C13869" s="143" t="s">
        <v>434</v>
      </c>
      <c r="D13869" s="139" t="s">
        <v>434</v>
      </c>
      <c r="E13869" s="139" t="s">
        <v>434</v>
      </c>
      <c r="F13869" s="143">
        <v>0</v>
      </c>
      <c r="G13869" s="139">
        <v>0</v>
      </c>
      <c r="H13869" s="139">
        <v>0</v>
      </c>
      <c r="I13869" s="139" t="s">
        <v>217</v>
      </c>
      <c r="J13869" s="139" t="s">
        <v>252</v>
      </c>
      <c r="K13869" s="139" t="s">
        <v>262</v>
      </c>
      <c r="L13869" s="140"/>
      <c r="M13869" s="141" t="s">
        <v>448</v>
      </c>
      <c r="N13869" s="139"/>
      <c r="O13869" s="139"/>
      <c r="P13869" s="139"/>
      <c r="Q13869" s="139"/>
    </row>
    <row r="13870" spans="1:17" x14ac:dyDescent="0.2">
      <c r="A13870" s="139">
        <v>201901</v>
      </c>
      <c r="B13870" s="139">
        <v>202201</v>
      </c>
      <c r="C13870" s="143" t="s">
        <v>434</v>
      </c>
      <c r="D13870" s="139" t="s">
        <v>434</v>
      </c>
      <c r="E13870" s="139" t="s">
        <v>434</v>
      </c>
      <c r="F13870" s="143">
        <v>0</v>
      </c>
      <c r="G13870" s="139">
        <v>0</v>
      </c>
      <c r="H13870" s="139">
        <v>0</v>
      </c>
      <c r="I13870" s="139" t="s">
        <v>217</v>
      </c>
      <c r="J13870" s="139" t="s">
        <v>252</v>
      </c>
      <c r="K13870" s="139" t="s">
        <v>262</v>
      </c>
      <c r="L13870" s="140"/>
      <c r="M13870" s="141" t="s">
        <v>448</v>
      </c>
      <c r="N13870" s="139"/>
      <c r="O13870" s="139"/>
      <c r="P13870" s="139"/>
      <c r="Q13870" s="139"/>
    </row>
    <row r="13871" spans="1:17" x14ac:dyDescent="0.2">
      <c r="A13871" s="139">
        <v>201901</v>
      </c>
      <c r="B13871" s="139">
        <v>202202</v>
      </c>
      <c r="C13871" s="143" t="s">
        <v>434</v>
      </c>
      <c r="D13871" s="139" t="s">
        <v>434</v>
      </c>
      <c r="E13871" s="139" t="s">
        <v>434</v>
      </c>
      <c r="F13871" s="143">
        <v>0</v>
      </c>
      <c r="G13871" s="139">
        <v>0</v>
      </c>
      <c r="H13871" s="139">
        <v>0</v>
      </c>
      <c r="I13871" s="139" t="s">
        <v>217</v>
      </c>
      <c r="J13871" s="139" t="s">
        <v>252</v>
      </c>
      <c r="K13871" s="139" t="s">
        <v>262</v>
      </c>
      <c r="L13871" s="140"/>
      <c r="M13871" s="141" t="s">
        <v>448</v>
      </c>
      <c r="N13871" s="139"/>
      <c r="O13871" s="139"/>
      <c r="P13871" s="139"/>
      <c r="Q13871" s="139"/>
    </row>
    <row r="13872" spans="1:17" x14ac:dyDescent="0.2">
      <c r="A13872" s="139">
        <v>201901</v>
      </c>
      <c r="B13872" s="139">
        <v>202301</v>
      </c>
      <c r="C13872" s="143" t="s">
        <v>434</v>
      </c>
      <c r="D13872" s="139" t="s">
        <v>434</v>
      </c>
      <c r="E13872" s="139" t="s">
        <v>434</v>
      </c>
      <c r="F13872" s="143">
        <v>0</v>
      </c>
      <c r="G13872" s="139">
        <v>0</v>
      </c>
      <c r="H13872" s="139">
        <v>0</v>
      </c>
      <c r="I13872" s="139" t="s">
        <v>217</v>
      </c>
      <c r="J13872" s="139" t="s">
        <v>252</v>
      </c>
      <c r="K13872" s="139" t="s">
        <v>262</v>
      </c>
      <c r="L13872" s="140"/>
      <c r="M13872" s="141" t="s">
        <v>448</v>
      </c>
      <c r="N13872" s="139"/>
      <c r="O13872" s="139"/>
      <c r="P13872" s="139"/>
      <c r="Q13872" s="139"/>
    </row>
    <row r="13873" spans="1:17" x14ac:dyDescent="0.2">
      <c r="A13873" s="139">
        <v>201901</v>
      </c>
      <c r="B13873" s="139">
        <v>202302</v>
      </c>
      <c r="C13873" s="143" t="s">
        <v>434</v>
      </c>
      <c r="D13873" s="139" t="s">
        <v>434</v>
      </c>
      <c r="E13873" s="139" t="s">
        <v>434</v>
      </c>
      <c r="F13873" s="143">
        <v>0</v>
      </c>
      <c r="G13873" s="139">
        <v>0</v>
      </c>
      <c r="H13873" s="139">
        <v>0</v>
      </c>
      <c r="I13873" s="139" t="s">
        <v>217</v>
      </c>
      <c r="J13873" s="139" t="s">
        <v>252</v>
      </c>
      <c r="K13873" s="139" t="s">
        <v>262</v>
      </c>
      <c r="L13873" s="140"/>
      <c r="M13873" s="141" t="s">
        <v>448</v>
      </c>
      <c r="N13873" s="139"/>
      <c r="O13873" s="139"/>
      <c r="P13873" s="139"/>
      <c r="Q13873" s="139"/>
    </row>
    <row r="13874" spans="1:17" x14ac:dyDescent="0.2">
      <c r="A13874" s="139">
        <v>201901</v>
      </c>
      <c r="B13874" s="139">
        <v>202401</v>
      </c>
      <c r="C13874" s="143" t="s">
        <v>434</v>
      </c>
      <c r="D13874" s="139" t="s">
        <v>434</v>
      </c>
      <c r="E13874" s="139" t="s">
        <v>434</v>
      </c>
      <c r="F13874" s="143">
        <v>0</v>
      </c>
      <c r="G13874" s="139">
        <v>0</v>
      </c>
      <c r="H13874" s="139">
        <v>0</v>
      </c>
      <c r="I13874" s="139" t="s">
        <v>217</v>
      </c>
      <c r="J13874" s="139" t="s">
        <v>252</v>
      </c>
      <c r="K13874" s="139" t="s">
        <v>262</v>
      </c>
      <c r="L13874" s="140"/>
      <c r="M13874" s="141" t="s">
        <v>448</v>
      </c>
      <c r="N13874" s="139"/>
      <c r="O13874" s="139"/>
      <c r="P13874" s="139"/>
      <c r="Q13874" s="139"/>
    </row>
    <row r="13875" spans="1:17" x14ac:dyDescent="0.2">
      <c r="A13875" s="139">
        <v>201901</v>
      </c>
      <c r="B13875" s="139">
        <v>202402</v>
      </c>
      <c r="C13875" s="143" t="s">
        <v>434</v>
      </c>
      <c r="D13875" s="139" t="s">
        <v>434</v>
      </c>
      <c r="E13875" s="139" t="s">
        <v>434</v>
      </c>
      <c r="F13875" s="143">
        <v>0</v>
      </c>
      <c r="G13875" s="139">
        <v>0</v>
      </c>
      <c r="H13875" s="139">
        <v>0</v>
      </c>
      <c r="I13875" s="139" t="s">
        <v>217</v>
      </c>
      <c r="J13875" s="139" t="s">
        <v>252</v>
      </c>
      <c r="K13875" s="139" t="s">
        <v>262</v>
      </c>
      <c r="L13875" s="140"/>
      <c r="M13875" s="141" t="s">
        <v>448</v>
      </c>
      <c r="N13875" s="139"/>
      <c r="O13875" s="139"/>
      <c r="P13875" s="139"/>
      <c r="Q13875" s="139"/>
    </row>
    <row r="13876" spans="1:17" x14ac:dyDescent="0.2">
      <c r="A13876" s="139">
        <v>201902</v>
      </c>
      <c r="B13876" s="139">
        <v>201902</v>
      </c>
      <c r="C13876" s="143" t="s">
        <v>434</v>
      </c>
      <c r="D13876" s="139" t="s">
        <v>434</v>
      </c>
      <c r="E13876" s="139" t="s">
        <v>434</v>
      </c>
      <c r="F13876" s="143">
        <v>0</v>
      </c>
      <c r="G13876" s="139">
        <v>0</v>
      </c>
      <c r="H13876" s="139">
        <v>0</v>
      </c>
      <c r="I13876" s="139" t="s">
        <v>217</v>
      </c>
      <c r="J13876" s="139" t="s">
        <v>252</v>
      </c>
      <c r="K13876" s="139" t="s">
        <v>262</v>
      </c>
      <c r="L13876" s="140"/>
      <c r="M13876" s="141" t="s">
        <v>448</v>
      </c>
      <c r="N13876" s="139"/>
      <c r="O13876" s="139"/>
      <c r="P13876" s="139"/>
      <c r="Q13876" s="139"/>
    </row>
    <row r="13877" spans="1:17" x14ac:dyDescent="0.2">
      <c r="A13877" s="139">
        <v>201902</v>
      </c>
      <c r="B13877" s="139">
        <v>202001</v>
      </c>
      <c r="C13877" s="143" t="s">
        <v>434</v>
      </c>
      <c r="D13877" s="139" t="s">
        <v>434</v>
      </c>
      <c r="E13877" s="139" t="s">
        <v>434</v>
      </c>
      <c r="F13877" s="143">
        <v>0</v>
      </c>
      <c r="G13877" s="139">
        <v>0</v>
      </c>
      <c r="H13877" s="139">
        <v>0</v>
      </c>
      <c r="I13877" s="139" t="s">
        <v>217</v>
      </c>
      <c r="J13877" s="139" t="s">
        <v>252</v>
      </c>
      <c r="K13877" s="139" t="s">
        <v>262</v>
      </c>
      <c r="L13877" s="140"/>
      <c r="M13877" s="141" t="s">
        <v>448</v>
      </c>
      <c r="N13877" s="139"/>
      <c r="O13877" s="139"/>
      <c r="P13877" s="139"/>
      <c r="Q13877" s="139"/>
    </row>
    <row r="13878" spans="1:17" x14ac:dyDescent="0.2">
      <c r="A13878" s="139">
        <v>201902</v>
      </c>
      <c r="B13878" s="139">
        <v>202002</v>
      </c>
      <c r="C13878" s="143" t="s">
        <v>434</v>
      </c>
      <c r="D13878" s="139" t="s">
        <v>434</v>
      </c>
      <c r="E13878" s="139" t="s">
        <v>434</v>
      </c>
      <c r="F13878" s="143">
        <v>0</v>
      </c>
      <c r="G13878" s="139">
        <v>0</v>
      </c>
      <c r="H13878" s="139">
        <v>0</v>
      </c>
      <c r="I13878" s="139" t="s">
        <v>217</v>
      </c>
      <c r="J13878" s="139" t="s">
        <v>252</v>
      </c>
      <c r="K13878" s="139" t="s">
        <v>262</v>
      </c>
      <c r="L13878" s="140"/>
      <c r="M13878" s="141" t="s">
        <v>448</v>
      </c>
      <c r="N13878" s="139"/>
      <c r="O13878" s="139"/>
      <c r="P13878" s="139"/>
      <c r="Q13878" s="139"/>
    </row>
    <row r="13879" spans="1:17" x14ac:dyDescent="0.2">
      <c r="A13879" s="139">
        <v>201902</v>
      </c>
      <c r="B13879" s="139">
        <v>202101</v>
      </c>
      <c r="C13879" s="143" t="s">
        <v>434</v>
      </c>
      <c r="D13879" s="139" t="s">
        <v>434</v>
      </c>
      <c r="E13879" s="139" t="s">
        <v>434</v>
      </c>
      <c r="F13879" s="143">
        <v>0</v>
      </c>
      <c r="G13879" s="139">
        <v>0</v>
      </c>
      <c r="H13879" s="139">
        <v>0</v>
      </c>
      <c r="I13879" s="139" t="s">
        <v>217</v>
      </c>
      <c r="J13879" s="139" t="s">
        <v>252</v>
      </c>
      <c r="K13879" s="139" t="s">
        <v>262</v>
      </c>
      <c r="L13879" s="140"/>
      <c r="M13879" s="141" t="s">
        <v>448</v>
      </c>
      <c r="N13879" s="139"/>
      <c r="O13879" s="139"/>
      <c r="P13879" s="139"/>
      <c r="Q13879" s="139"/>
    </row>
    <row r="13880" spans="1:17" x14ac:dyDescent="0.2">
      <c r="A13880" s="139">
        <v>201902</v>
      </c>
      <c r="B13880" s="139">
        <v>202102</v>
      </c>
      <c r="C13880" s="143" t="s">
        <v>434</v>
      </c>
      <c r="D13880" s="139" t="s">
        <v>434</v>
      </c>
      <c r="E13880" s="139" t="s">
        <v>434</v>
      </c>
      <c r="F13880" s="143">
        <v>0</v>
      </c>
      <c r="G13880" s="139">
        <v>0</v>
      </c>
      <c r="H13880" s="139">
        <v>0</v>
      </c>
      <c r="I13880" s="139" t="s">
        <v>217</v>
      </c>
      <c r="J13880" s="139" t="s">
        <v>252</v>
      </c>
      <c r="K13880" s="139" t="s">
        <v>262</v>
      </c>
      <c r="L13880" s="140"/>
      <c r="M13880" s="141" t="s">
        <v>448</v>
      </c>
      <c r="N13880" s="139"/>
      <c r="O13880" s="139"/>
      <c r="P13880" s="139"/>
      <c r="Q13880" s="139"/>
    </row>
    <row r="13881" spans="1:17" x14ac:dyDescent="0.2">
      <c r="A13881" s="139">
        <v>201902</v>
      </c>
      <c r="B13881" s="139">
        <v>202201</v>
      </c>
      <c r="C13881" s="143" t="s">
        <v>434</v>
      </c>
      <c r="D13881" s="139" t="s">
        <v>434</v>
      </c>
      <c r="E13881" s="139" t="s">
        <v>434</v>
      </c>
      <c r="F13881" s="143">
        <v>0</v>
      </c>
      <c r="G13881" s="139">
        <v>0</v>
      </c>
      <c r="H13881" s="139">
        <v>0</v>
      </c>
      <c r="I13881" s="139" t="s">
        <v>217</v>
      </c>
      <c r="J13881" s="139" t="s">
        <v>252</v>
      </c>
      <c r="K13881" s="139" t="s">
        <v>262</v>
      </c>
      <c r="L13881" s="140"/>
      <c r="M13881" s="141" t="s">
        <v>448</v>
      </c>
      <c r="N13881" s="139"/>
      <c r="O13881" s="139"/>
      <c r="P13881" s="139"/>
      <c r="Q13881" s="139"/>
    </row>
    <row r="13882" spans="1:17" x14ac:dyDescent="0.2">
      <c r="A13882" s="139">
        <v>201902</v>
      </c>
      <c r="B13882" s="139">
        <v>202202</v>
      </c>
      <c r="C13882" s="143" t="s">
        <v>434</v>
      </c>
      <c r="D13882" s="139" t="s">
        <v>434</v>
      </c>
      <c r="E13882" s="139" t="s">
        <v>434</v>
      </c>
      <c r="F13882" s="143">
        <v>0</v>
      </c>
      <c r="G13882" s="139">
        <v>0</v>
      </c>
      <c r="H13882" s="139">
        <v>0</v>
      </c>
      <c r="I13882" s="139" t="s">
        <v>217</v>
      </c>
      <c r="J13882" s="139" t="s">
        <v>252</v>
      </c>
      <c r="K13882" s="139" t="s">
        <v>262</v>
      </c>
      <c r="L13882" s="140"/>
      <c r="M13882" s="141" t="s">
        <v>448</v>
      </c>
      <c r="N13882" s="139"/>
      <c r="O13882" s="139"/>
      <c r="P13882" s="139"/>
      <c r="Q13882" s="139"/>
    </row>
    <row r="13883" spans="1:17" x14ac:dyDescent="0.2">
      <c r="A13883" s="139">
        <v>201902</v>
      </c>
      <c r="B13883" s="139">
        <v>202301</v>
      </c>
      <c r="C13883" s="143" t="s">
        <v>434</v>
      </c>
      <c r="D13883" s="139" t="s">
        <v>434</v>
      </c>
      <c r="E13883" s="139" t="s">
        <v>434</v>
      </c>
      <c r="F13883" s="143">
        <v>0</v>
      </c>
      <c r="G13883" s="139">
        <v>0</v>
      </c>
      <c r="H13883" s="139">
        <v>0</v>
      </c>
      <c r="I13883" s="139" t="s">
        <v>217</v>
      </c>
      <c r="J13883" s="139" t="s">
        <v>252</v>
      </c>
      <c r="K13883" s="139" t="s">
        <v>262</v>
      </c>
      <c r="L13883" s="140"/>
      <c r="M13883" s="141" t="s">
        <v>448</v>
      </c>
      <c r="N13883" s="139"/>
      <c r="O13883" s="139"/>
      <c r="P13883" s="139"/>
      <c r="Q13883" s="139"/>
    </row>
    <row r="13884" spans="1:17" x14ac:dyDescent="0.2">
      <c r="A13884" s="139">
        <v>201902</v>
      </c>
      <c r="B13884" s="139">
        <v>202302</v>
      </c>
      <c r="C13884" s="143" t="s">
        <v>434</v>
      </c>
      <c r="D13884" s="139" t="s">
        <v>434</v>
      </c>
      <c r="E13884" s="139" t="s">
        <v>434</v>
      </c>
      <c r="F13884" s="143">
        <v>0</v>
      </c>
      <c r="G13884" s="139">
        <v>0</v>
      </c>
      <c r="H13884" s="139">
        <v>0</v>
      </c>
      <c r="I13884" s="139" t="s">
        <v>217</v>
      </c>
      <c r="J13884" s="139" t="s">
        <v>252</v>
      </c>
      <c r="K13884" s="139" t="s">
        <v>262</v>
      </c>
      <c r="L13884" s="140"/>
      <c r="M13884" s="141" t="s">
        <v>448</v>
      </c>
      <c r="N13884" s="139"/>
      <c r="O13884" s="139"/>
      <c r="P13884" s="139"/>
      <c r="Q13884" s="139"/>
    </row>
    <row r="13885" spans="1:17" x14ac:dyDescent="0.2">
      <c r="A13885" s="139">
        <v>201902</v>
      </c>
      <c r="B13885" s="139">
        <v>202401</v>
      </c>
      <c r="C13885" s="143" t="s">
        <v>434</v>
      </c>
      <c r="D13885" s="139" t="s">
        <v>434</v>
      </c>
      <c r="E13885" s="139" t="s">
        <v>434</v>
      </c>
      <c r="F13885" s="143">
        <v>0</v>
      </c>
      <c r="G13885" s="139">
        <v>0</v>
      </c>
      <c r="H13885" s="139">
        <v>0</v>
      </c>
      <c r="I13885" s="139" t="s">
        <v>217</v>
      </c>
      <c r="J13885" s="139" t="s">
        <v>252</v>
      </c>
      <c r="K13885" s="139" t="s">
        <v>262</v>
      </c>
      <c r="L13885" s="140"/>
      <c r="M13885" s="141" t="s">
        <v>448</v>
      </c>
      <c r="N13885" s="139"/>
      <c r="O13885" s="139"/>
      <c r="P13885" s="139"/>
      <c r="Q13885" s="139"/>
    </row>
    <row r="13886" spans="1:17" x14ac:dyDescent="0.2">
      <c r="A13886" s="139">
        <v>201902</v>
      </c>
      <c r="B13886" s="139">
        <v>202402</v>
      </c>
      <c r="C13886" s="143" t="s">
        <v>434</v>
      </c>
      <c r="D13886" s="139" t="s">
        <v>434</v>
      </c>
      <c r="E13886" s="139" t="s">
        <v>434</v>
      </c>
      <c r="F13886" s="143">
        <v>0</v>
      </c>
      <c r="G13886" s="139">
        <v>0</v>
      </c>
      <c r="H13886" s="139">
        <v>0</v>
      </c>
      <c r="I13886" s="139" t="s">
        <v>217</v>
      </c>
      <c r="J13886" s="139" t="s">
        <v>252</v>
      </c>
      <c r="K13886" s="139" t="s">
        <v>262</v>
      </c>
      <c r="L13886" s="140"/>
      <c r="M13886" s="141" t="s">
        <v>448</v>
      </c>
      <c r="N13886" s="139"/>
      <c r="O13886" s="139"/>
      <c r="P13886" s="139"/>
      <c r="Q13886" s="139"/>
    </row>
    <row r="13887" spans="1:17" x14ac:dyDescent="0.2">
      <c r="A13887" s="139">
        <v>202001</v>
      </c>
      <c r="B13887" s="139">
        <v>202001</v>
      </c>
      <c r="C13887" s="143" t="s">
        <v>434</v>
      </c>
      <c r="D13887" s="139" t="s">
        <v>434</v>
      </c>
      <c r="E13887" s="139" t="s">
        <v>434</v>
      </c>
      <c r="F13887" s="143">
        <v>0</v>
      </c>
      <c r="G13887" s="139">
        <v>0</v>
      </c>
      <c r="H13887" s="139">
        <v>0</v>
      </c>
      <c r="I13887" s="139" t="s">
        <v>217</v>
      </c>
      <c r="J13887" s="139" t="s">
        <v>252</v>
      </c>
      <c r="K13887" s="139" t="s">
        <v>262</v>
      </c>
      <c r="L13887" s="140"/>
      <c r="M13887" s="141" t="s">
        <v>449</v>
      </c>
      <c r="N13887" s="139"/>
      <c r="O13887" s="139"/>
      <c r="P13887" s="139"/>
      <c r="Q13887" s="139"/>
    </row>
    <row r="13888" spans="1:17" x14ac:dyDescent="0.2">
      <c r="A13888" s="139">
        <v>202001</v>
      </c>
      <c r="B13888" s="139">
        <v>202002</v>
      </c>
      <c r="C13888" s="143" t="s">
        <v>434</v>
      </c>
      <c r="D13888" s="139" t="s">
        <v>434</v>
      </c>
      <c r="E13888" s="139" t="s">
        <v>434</v>
      </c>
      <c r="F13888" s="143">
        <v>0</v>
      </c>
      <c r="G13888" s="139">
        <v>0</v>
      </c>
      <c r="H13888" s="139">
        <v>0</v>
      </c>
      <c r="I13888" s="139" t="s">
        <v>217</v>
      </c>
      <c r="J13888" s="139" t="s">
        <v>252</v>
      </c>
      <c r="K13888" s="139" t="s">
        <v>262</v>
      </c>
      <c r="L13888" s="140"/>
      <c r="M13888" s="141" t="s">
        <v>449</v>
      </c>
      <c r="N13888" s="139"/>
      <c r="O13888" s="139"/>
      <c r="P13888" s="139"/>
      <c r="Q13888" s="139"/>
    </row>
    <row r="13889" spans="1:17" x14ac:dyDescent="0.2">
      <c r="A13889" s="139">
        <v>202001</v>
      </c>
      <c r="B13889" s="139">
        <v>202101</v>
      </c>
      <c r="C13889" s="143" t="s">
        <v>434</v>
      </c>
      <c r="D13889" s="139" t="s">
        <v>434</v>
      </c>
      <c r="E13889" s="139" t="s">
        <v>434</v>
      </c>
      <c r="F13889" s="143">
        <v>0</v>
      </c>
      <c r="G13889" s="139">
        <v>0</v>
      </c>
      <c r="H13889" s="139">
        <v>0</v>
      </c>
      <c r="I13889" s="139" t="s">
        <v>217</v>
      </c>
      <c r="J13889" s="139" t="s">
        <v>252</v>
      </c>
      <c r="K13889" s="139" t="s">
        <v>262</v>
      </c>
      <c r="L13889" s="140"/>
      <c r="M13889" s="141" t="s">
        <v>449</v>
      </c>
      <c r="N13889" s="139"/>
      <c r="O13889" s="139"/>
      <c r="P13889" s="139"/>
      <c r="Q13889" s="139"/>
    </row>
    <row r="13890" spans="1:17" x14ac:dyDescent="0.2">
      <c r="A13890" s="139">
        <v>202001</v>
      </c>
      <c r="B13890" s="139">
        <v>202102</v>
      </c>
      <c r="C13890" s="143" t="s">
        <v>434</v>
      </c>
      <c r="D13890" s="139" t="s">
        <v>434</v>
      </c>
      <c r="E13890" s="139" t="s">
        <v>434</v>
      </c>
      <c r="F13890" s="143">
        <v>0</v>
      </c>
      <c r="G13890" s="139">
        <v>0</v>
      </c>
      <c r="H13890" s="139">
        <v>0</v>
      </c>
      <c r="I13890" s="139" t="s">
        <v>217</v>
      </c>
      <c r="J13890" s="139" t="s">
        <v>252</v>
      </c>
      <c r="K13890" s="139" t="s">
        <v>262</v>
      </c>
      <c r="L13890" s="140"/>
      <c r="M13890" s="141" t="s">
        <v>449</v>
      </c>
      <c r="N13890" s="139"/>
      <c r="O13890" s="139"/>
      <c r="P13890" s="139"/>
      <c r="Q13890" s="139"/>
    </row>
    <row r="13891" spans="1:17" x14ac:dyDescent="0.2">
      <c r="A13891" s="139">
        <v>202001</v>
      </c>
      <c r="B13891" s="139">
        <v>202201</v>
      </c>
      <c r="C13891" s="143" t="s">
        <v>434</v>
      </c>
      <c r="D13891" s="139" t="s">
        <v>434</v>
      </c>
      <c r="E13891" s="139" t="s">
        <v>434</v>
      </c>
      <c r="F13891" s="143">
        <v>0</v>
      </c>
      <c r="G13891" s="139">
        <v>0</v>
      </c>
      <c r="H13891" s="139">
        <v>0</v>
      </c>
      <c r="I13891" s="139" t="s">
        <v>217</v>
      </c>
      <c r="J13891" s="139" t="s">
        <v>252</v>
      </c>
      <c r="K13891" s="139" t="s">
        <v>262</v>
      </c>
      <c r="L13891" s="140"/>
      <c r="M13891" s="141" t="s">
        <v>449</v>
      </c>
      <c r="N13891" s="139"/>
      <c r="O13891" s="139"/>
      <c r="P13891" s="139"/>
      <c r="Q13891" s="139"/>
    </row>
    <row r="13892" spans="1:17" x14ac:dyDescent="0.2">
      <c r="A13892" s="139">
        <v>202001</v>
      </c>
      <c r="B13892" s="139">
        <v>202202</v>
      </c>
      <c r="C13892" s="143" t="s">
        <v>434</v>
      </c>
      <c r="D13892" s="139" t="s">
        <v>434</v>
      </c>
      <c r="E13892" s="139" t="s">
        <v>434</v>
      </c>
      <c r="F13892" s="143">
        <v>0</v>
      </c>
      <c r="G13892" s="139">
        <v>0</v>
      </c>
      <c r="H13892" s="139">
        <v>0</v>
      </c>
      <c r="I13892" s="139" t="s">
        <v>217</v>
      </c>
      <c r="J13892" s="139" t="s">
        <v>252</v>
      </c>
      <c r="K13892" s="139" t="s">
        <v>262</v>
      </c>
      <c r="L13892" s="140"/>
      <c r="M13892" s="141" t="s">
        <v>449</v>
      </c>
      <c r="N13892" s="139"/>
      <c r="O13892" s="139"/>
      <c r="P13892" s="139"/>
      <c r="Q13892" s="139"/>
    </row>
    <row r="13893" spans="1:17" x14ac:dyDescent="0.2">
      <c r="A13893" s="139">
        <v>202001</v>
      </c>
      <c r="B13893" s="139">
        <v>202301</v>
      </c>
      <c r="C13893" s="143" t="s">
        <v>434</v>
      </c>
      <c r="D13893" s="139" t="s">
        <v>434</v>
      </c>
      <c r="E13893" s="139" t="s">
        <v>434</v>
      </c>
      <c r="F13893" s="143">
        <v>0</v>
      </c>
      <c r="G13893" s="139">
        <v>0</v>
      </c>
      <c r="H13893" s="139">
        <v>0</v>
      </c>
      <c r="I13893" s="139" t="s">
        <v>217</v>
      </c>
      <c r="J13893" s="139" t="s">
        <v>252</v>
      </c>
      <c r="K13893" s="139" t="s">
        <v>262</v>
      </c>
      <c r="L13893" s="140"/>
      <c r="M13893" s="141" t="s">
        <v>449</v>
      </c>
      <c r="N13893" s="139"/>
      <c r="O13893" s="139"/>
      <c r="P13893" s="139"/>
      <c r="Q13893" s="139"/>
    </row>
    <row r="13894" spans="1:17" x14ac:dyDescent="0.2">
      <c r="A13894" s="139">
        <v>202001</v>
      </c>
      <c r="B13894" s="139">
        <v>202302</v>
      </c>
      <c r="C13894" s="143" t="s">
        <v>434</v>
      </c>
      <c r="D13894" s="139" t="s">
        <v>434</v>
      </c>
      <c r="E13894" s="139" t="s">
        <v>434</v>
      </c>
      <c r="F13894" s="143">
        <v>0</v>
      </c>
      <c r="G13894" s="139">
        <v>0</v>
      </c>
      <c r="H13894" s="139">
        <v>0</v>
      </c>
      <c r="I13894" s="139" t="s">
        <v>217</v>
      </c>
      <c r="J13894" s="139" t="s">
        <v>252</v>
      </c>
      <c r="K13894" s="139" t="s">
        <v>262</v>
      </c>
      <c r="L13894" s="140"/>
      <c r="M13894" s="141" t="s">
        <v>449</v>
      </c>
      <c r="N13894" s="139"/>
      <c r="O13894" s="139"/>
      <c r="P13894" s="139"/>
      <c r="Q13894" s="139"/>
    </row>
    <row r="13895" spans="1:17" x14ac:dyDescent="0.2">
      <c r="A13895" s="139">
        <v>202001</v>
      </c>
      <c r="B13895" s="139">
        <v>202401</v>
      </c>
      <c r="C13895" s="143" t="s">
        <v>434</v>
      </c>
      <c r="D13895" s="139" t="s">
        <v>434</v>
      </c>
      <c r="E13895" s="139" t="s">
        <v>434</v>
      </c>
      <c r="F13895" s="143">
        <v>0</v>
      </c>
      <c r="G13895" s="139">
        <v>0</v>
      </c>
      <c r="H13895" s="139">
        <v>0</v>
      </c>
      <c r="I13895" s="139" t="s">
        <v>217</v>
      </c>
      <c r="J13895" s="139" t="s">
        <v>252</v>
      </c>
      <c r="K13895" s="139" t="s">
        <v>262</v>
      </c>
      <c r="L13895" s="140"/>
      <c r="M13895" s="141" t="s">
        <v>449</v>
      </c>
      <c r="N13895" s="139"/>
      <c r="O13895" s="139"/>
      <c r="P13895" s="139"/>
      <c r="Q13895" s="139"/>
    </row>
    <row r="13896" spans="1:17" x14ac:dyDescent="0.2">
      <c r="A13896" s="139">
        <v>202001</v>
      </c>
      <c r="B13896" s="139">
        <v>202402</v>
      </c>
      <c r="C13896" s="143" t="s">
        <v>434</v>
      </c>
      <c r="D13896" s="139" t="s">
        <v>434</v>
      </c>
      <c r="E13896" s="139" t="s">
        <v>434</v>
      </c>
      <c r="F13896" s="143">
        <v>0</v>
      </c>
      <c r="G13896" s="139">
        <v>0</v>
      </c>
      <c r="H13896" s="139">
        <v>0</v>
      </c>
      <c r="I13896" s="139" t="s">
        <v>217</v>
      </c>
      <c r="J13896" s="139" t="s">
        <v>252</v>
      </c>
      <c r="K13896" s="139" t="s">
        <v>262</v>
      </c>
      <c r="L13896" s="140"/>
      <c r="M13896" s="141" t="s">
        <v>449</v>
      </c>
      <c r="N13896" s="139"/>
      <c r="O13896" s="139"/>
      <c r="P13896" s="139"/>
      <c r="Q13896" s="139"/>
    </row>
    <row r="13897" spans="1:17" x14ac:dyDescent="0.2">
      <c r="A13897" s="139">
        <v>202002</v>
      </c>
      <c r="B13897" s="139">
        <v>202002</v>
      </c>
      <c r="C13897" s="143" t="s">
        <v>434</v>
      </c>
      <c r="D13897" s="139" t="s">
        <v>434</v>
      </c>
      <c r="E13897" s="139" t="s">
        <v>434</v>
      </c>
      <c r="F13897" s="143">
        <v>0</v>
      </c>
      <c r="G13897" s="139">
        <v>0</v>
      </c>
      <c r="H13897" s="139">
        <v>0</v>
      </c>
      <c r="I13897" s="139" t="s">
        <v>217</v>
      </c>
      <c r="J13897" s="139" t="s">
        <v>252</v>
      </c>
      <c r="K13897" s="139" t="s">
        <v>262</v>
      </c>
      <c r="L13897" s="140"/>
      <c r="M13897" s="141" t="s">
        <v>449</v>
      </c>
      <c r="N13897" s="139"/>
      <c r="O13897" s="139"/>
      <c r="P13897" s="139"/>
      <c r="Q13897" s="139"/>
    </row>
    <row r="13898" spans="1:17" x14ac:dyDescent="0.2">
      <c r="A13898" s="139">
        <v>202002</v>
      </c>
      <c r="B13898" s="139">
        <v>202101</v>
      </c>
      <c r="C13898" s="143" t="s">
        <v>434</v>
      </c>
      <c r="D13898" s="139" t="s">
        <v>434</v>
      </c>
      <c r="E13898" s="139" t="s">
        <v>434</v>
      </c>
      <c r="F13898" s="143">
        <v>0</v>
      </c>
      <c r="G13898" s="139">
        <v>0</v>
      </c>
      <c r="H13898" s="139">
        <v>0</v>
      </c>
      <c r="I13898" s="139" t="s">
        <v>217</v>
      </c>
      <c r="J13898" s="139" t="s">
        <v>252</v>
      </c>
      <c r="K13898" s="139" t="s">
        <v>262</v>
      </c>
      <c r="L13898" s="140"/>
      <c r="M13898" s="141" t="s">
        <v>449</v>
      </c>
      <c r="N13898" s="139"/>
      <c r="O13898" s="139"/>
      <c r="P13898" s="139"/>
      <c r="Q13898" s="139"/>
    </row>
    <row r="13899" spans="1:17" x14ac:dyDescent="0.2">
      <c r="A13899" s="139">
        <v>202002</v>
      </c>
      <c r="B13899" s="139">
        <v>202102</v>
      </c>
      <c r="C13899" s="143" t="s">
        <v>434</v>
      </c>
      <c r="D13899" s="139" t="s">
        <v>434</v>
      </c>
      <c r="E13899" s="139" t="s">
        <v>434</v>
      </c>
      <c r="F13899" s="143">
        <v>0</v>
      </c>
      <c r="G13899" s="139">
        <v>0</v>
      </c>
      <c r="H13899" s="139">
        <v>0</v>
      </c>
      <c r="I13899" s="139" t="s">
        <v>217</v>
      </c>
      <c r="J13899" s="139" t="s">
        <v>252</v>
      </c>
      <c r="K13899" s="139" t="s">
        <v>262</v>
      </c>
      <c r="L13899" s="140"/>
      <c r="M13899" s="141" t="s">
        <v>449</v>
      </c>
      <c r="N13899" s="139"/>
      <c r="O13899" s="139"/>
      <c r="P13899" s="139"/>
      <c r="Q13899" s="139"/>
    </row>
    <row r="13900" spans="1:17" x14ac:dyDescent="0.2">
      <c r="A13900" s="139">
        <v>202002</v>
      </c>
      <c r="B13900" s="139">
        <v>202201</v>
      </c>
      <c r="C13900" s="143" t="s">
        <v>434</v>
      </c>
      <c r="D13900" s="139" t="s">
        <v>434</v>
      </c>
      <c r="E13900" s="139" t="s">
        <v>434</v>
      </c>
      <c r="F13900" s="143">
        <v>0</v>
      </c>
      <c r="G13900" s="139">
        <v>0</v>
      </c>
      <c r="H13900" s="139">
        <v>0</v>
      </c>
      <c r="I13900" s="139" t="s">
        <v>217</v>
      </c>
      <c r="J13900" s="139" t="s">
        <v>252</v>
      </c>
      <c r="K13900" s="139" t="s">
        <v>262</v>
      </c>
      <c r="L13900" s="140"/>
      <c r="M13900" s="141" t="s">
        <v>449</v>
      </c>
      <c r="N13900" s="139"/>
      <c r="O13900" s="139"/>
      <c r="P13900" s="139"/>
      <c r="Q13900" s="139"/>
    </row>
    <row r="13901" spans="1:17" x14ac:dyDescent="0.2">
      <c r="A13901" s="139">
        <v>202002</v>
      </c>
      <c r="B13901" s="139">
        <v>202202</v>
      </c>
      <c r="C13901" s="143" t="s">
        <v>434</v>
      </c>
      <c r="D13901" s="139" t="s">
        <v>434</v>
      </c>
      <c r="E13901" s="139" t="s">
        <v>434</v>
      </c>
      <c r="F13901" s="143">
        <v>0</v>
      </c>
      <c r="G13901" s="139">
        <v>0</v>
      </c>
      <c r="H13901" s="139">
        <v>0</v>
      </c>
      <c r="I13901" s="139" t="s">
        <v>217</v>
      </c>
      <c r="J13901" s="139" t="s">
        <v>252</v>
      </c>
      <c r="K13901" s="139" t="s">
        <v>262</v>
      </c>
      <c r="L13901" s="140"/>
      <c r="M13901" s="141" t="s">
        <v>449</v>
      </c>
      <c r="N13901" s="139"/>
      <c r="O13901" s="139"/>
      <c r="P13901" s="139"/>
      <c r="Q13901" s="139"/>
    </row>
    <row r="13902" spans="1:17" x14ac:dyDescent="0.2">
      <c r="A13902" s="139">
        <v>202002</v>
      </c>
      <c r="B13902" s="139">
        <v>202301</v>
      </c>
      <c r="C13902" s="143" t="s">
        <v>434</v>
      </c>
      <c r="D13902" s="139" t="s">
        <v>434</v>
      </c>
      <c r="E13902" s="139" t="s">
        <v>434</v>
      </c>
      <c r="F13902" s="143">
        <v>0</v>
      </c>
      <c r="G13902" s="139">
        <v>0</v>
      </c>
      <c r="H13902" s="139">
        <v>0</v>
      </c>
      <c r="I13902" s="139" t="s">
        <v>217</v>
      </c>
      <c r="J13902" s="139" t="s">
        <v>252</v>
      </c>
      <c r="K13902" s="139" t="s">
        <v>262</v>
      </c>
      <c r="L13902" s="140"/>
      <c r="M13902" s="141" t="s">
        <v>449</v>
      </c>
      <c r="N13902" s="139"/>
      <c r="O13902" s="139"/>
      <c r="P13902" s="139"/>
      <c r="Q13902" s="139"/>
    </row>
    <row r="13903" spans="1:17" x14ac:dyDescent="0.2">
      <c r="A13903" s="139">
        <v>202002</v>
      </c>
      <c r="B13903" s="139">
        <v>202302</v>
      </c>
      <c r="C13903" s="143" t="s">
        <v>434</v>
      </c>
      <c r="D13903" s="139" t="s">
        <v>434</v>
      </c>
      <c r="E13903" s="139" t="s">
        <v>434</v>
      </c>
      <c r="F13903" s="143">
        <v>0</v>
      </c>
      <c r="G13903" s="139">
        <v>0</v>
      </c>
      <c r="H13903" s="139">
        <v>0</v>
      </c>
      <c r="I13903" s="139" t="s">
        <v>217</v>
      </c>
      <c r="J13903" s="139" t="s">
        <v>252</v>
      </c>
      <c r="K13903" s="139" t="s">
        <v>262</v>
      </c>
      <c r="L13903" s="140"/>
      <c r="M13903" s="141" t="s">
        <v>449</v>
      </c>
      <c r="N13903" s="139"/>
      <c r="O13903" s="139"/>
      <c r="P13903" s="139"/>
      <c r="Q13903" s="139"/>
    </row>
    <row r="13904" spans="1:17" x14ac:dyDescent="0.2">
      <c r="A13904" s="139">
        <v>202002</v>
      </c>
      <c r="B13904" s="139">
        <v>202401</v>
      </c>
      <c r="C13904" s="143" t="s">
        <v>434</v>
      </c>
      <c r="D13904" s="139" t="s">
        <v>434</v>
      </c>
      <c r="E13904" s="139" t="s">
        <v>434</v>
      </c>
      <c r="F13904" s="143">
        <v>0</v>
      </c>
      <c r="G13904" s="139">
        <v>0</v>
      </c>
      <c r="H13904" s="139">
        <v>0</v>
      </c>
      <c r="I13904" s="139" t="s">
        <v>217</v>
      </c>
      <c r="J13904" s="139" t="s">
        <v>252</v>
      </c>
      <c r="K13904" s="139" t="s">
        <v>262</v>
      </c>
      <c r="L13904" s="140"/>
      <c r="M13904" s="141" t="s">
        <v>449</v>
      </c>
      <c r="N13904" s="139"/>
      <c r="O13904" s="139"/>
      <c r="P13904" s="139"/>
      <c r="Q13904" s="139"/>
    </row>
    <row r="13905" spans="1:17" x14ac:dyDescent="0.2">
      <c r="A13905" s="139">
        <v>202002</v>
      </c>
      <c r="B13905" s="139">
        <v>202402</v>
      </c>
      <c r="C13905" s="143" t="s">
        <v>434</v>
      </c>
      <c r="D13905" s="139" t="s">
        <v>434</v>
      </c>
      <c r="E13905" s="139" t="s">
        <v>434</v>
      </c>
      <c r="F13905" s="143">
        <v>0</v>
      </c>
      <c r="G13905" s="139">
        <v>0</v>
      </c>
      <c r="H13905" s="139">
        <v>0</v>
      </c>
      <c r="I13905" s="139" t="s">
        <v>217</v>
      </c>
      <c r="J13905" s="139" t="s">
        <v>252</v>
      </c>
      <c r="K13905" s="139" t="s">
        <v>262</v>
      </c>
      <c r="L13905" s="140"/>
      <c r="M13905" s="141" t="s">
        <v>449</v>
      </c>
      <c r="N13905" s="139"/>
      <c r="O13905" s="139"/>
      <c r="P13905" s="139"/>
      <c r="Q13905" s="139"/>
    </row>
    <row r="13906" spans="1:17" x14ac:dyDescent="0.2">
      <c r="A13906" s="139">
        <v>202101</v>
      </c>
      <c r="B13906" s="139">
        <v>202101</v>
      </c>
      <c r="C13906" s="143" t="s">
        <v>434</v>
      </c>
      <c r="D13906" s="139" t="s">
        <v>434</v>
      </c>
      <c r="E13906" s="139" t="s">
        <v>434</v>
      </c>
      <c r="F13906" s="143">
        <v>0</v>
      </c>
      <c r="G13906" s="139">
        <v>0</v>
      </c>
      <c r="H13906" s="139">
        <v>0</v>
      </c>
      <c r="I13906" s="139" t="s">
        <v>217</v>
      </c>
      <c r="J13906" s="139" t="s">
        <v>252</v>
      </c>
      <c r="K13906" s="139" t="s">
        <v>262</v>
      </c>
      <c r="L13906" s="140"/>
      <c r="M13906" s="141" t="s">
        <v>450</v>
      </c>
      <c r="N13906" s="139"/>
      <c r="O13906" s="139"/>
      <c r="P13906" s="139"/>
      <c r="Q13906" s="139"/>
    </row>
    <row r="13907" spans="1:17" x14ac:dyDescent="0.2">
      <c r="A13907" s="139">
        <v>202101</v>
      </c>
      <c r="B13907" s="139">
        <v>202102</v>
      </c>
      <c r="C13907" s="143" t="s">
        <v>434</v>
      </c>
      <c r="D13907" s="139" t="s">
        <v>434</v>
      </c>
      <c r="E13907" s="139" t="s">
        <v>434</v>
      </c>
      <c r="F13907" s="143">
        <v>0</v>
      </c>
      <c r="G13907" s="139">
        <v>0</v>
      </c>
      <c r="H13907" s="139">
        <v>0</v>
      </c>
      <c r="I13907" s="139" t="s">
        <v>217</v>
      </c>
      <c r="J13907" s="139" t="s">
        <v>252</v>
      </c>
      <c r="K13907" s="139" t="s">
        <v>262</v>
      </c>
      <c r="L13907" s="140"/>
      <c r="M13907" s="141" t="s">
        <v>450</v>
      </c>
      <c r="N13907" s="139"/>
      <c r="O13907" s="139"/>
      <c r="P13907" s="139"/>
      <c r="Q13907" s="139"/>
    </row>
    <row r="13908" spans="1:17" x14ac:dyDescent="0.2">
      <c r="A13908" s="139">
        <v>202101</v>
      </c>
      <c r="B13908" s="139">
        <v>202201</v>
      </c>
      <c r="C13908" s="143" t="s">
        <v>434</v>
      </c>
      <c r="D13908" s="139" t="s">
        <v>434</v>
      </c>
      <c r="E13908" s="139" t="s">
        <v>434</v>
      </c>
      <c r="F13908" s="143">
        <v>0</v>
      </c>
      <c r="G13908" s="139">
        <v>0</v>
      </c>
      <c r="H13908" s="139">
        <v>0</v>
      </c>
      <c r="I13908" s="139" t="s">
        <v>217</v>
      </c>
      <c r="J13908" s="139" t="s">
        <v>252</v>
      </c>
      <c r="K13908" s="139" t="s">
        <v>262</v>
      </c>
      <c r="L13908" s="140"/>
      <c r="M13908" s="141" t="s">
        <v>450</v>
      </c>
      <c r="N13908" s="139"/>
      <c r="O13908" s="139"/>
      <c r="P13908" s="139"/>
      <c r="Q13908" s="139"/>
    </row>
    <row r="13909" spans="1:17" x14ac:dyDescent="0.2">
      <c r="A13909" s="139">
        <v>202101</v>
      </c>
      <c r="B13909" s="139">
        <v>202202</v>
      </c>
      <c r="C13909" s="143" t="s">
        <v>434</v>
      </c>
      <c r="D13909" s="139" t="s">
        <v>434</v>
      </c>
      <c r="E13909" s="139" t="s">
        <v>434</v>
      </c>
      <c r="F13909" s="143">
        <v>0</v>
      </c>
      <c r="G13909" s="139">
        <v>0</v>
      </c>
      <c r="H13909" s="139">
        <v>0</v>
      </c>
      <c r="I13909" s="139" t="s">
        <v>217</v>
      </c>
      <c r="J13909" s="139" t="s">
        <v>252</v>
      </c>
      <c r="K13909" s="139" t="s">
        <v>262</v>
      </c>
      <c r="L13909" s="140"/>
      <c r="M13909" s="141" t="s">
        <v>450</v>
      </c>
      <c r="N13909" s="139"/>
      <c r="O13909" s="139"/>
      <c r="P13909" s="139"/>
      <c r="Q13909" s="139"/>
    </row>
    <row r="13910" spans="1:17" x14ac:dyDescent="0.2">
      <c r="A13910" s="139">
        <v>202101</v>
      </c>
      <c r="B13910" s="139">
        <v>202301</v>
      </c>
      <c r="C13910" s="143" t="s">
        <v>434</v>
      </c>
      <c r="D13910" s="139" t="s">
        <v>434</v>
      </c>
      <c r="E13910" s="139" t="s">
        <v>434</v>
      </c>
      <c r="F13910" s="143">
        <v>0</v>
      </c>
      <c r="G13910" s="139">
        <v>0</v>
      </c>
      <c r="H13910" s="139">
        <v>0</v>
      </c>
      <c r="I13910" s="139" t="s">
        <v>217</v>
      </c>
      <c r="J13910" s="139" t="s">
        <v>252</v>
      </c>
      <c r="K13910" s="139" t="s">
        <v>262</v>
      </c>
      <c r="L13910" s="140"/>
      <c r="M13910" s="141" t="s">
        <v>450</v>
      </c>
      <c r="N13910" s="139"/>
      <c r="O13910" s="139"/>
      <c r="P13910" s="139"/>
      <c r="Q13910" s="139"/>
    </row>
    <row r="13911" spans="1:17" x14ac:dyDescent="0.2">
      <c r="A13911" s="139">
        <v>202101</v>
      </c>
      <c r="B13911" s="139">
        <v>202302</v>
      </c>
      <c r="C13911" s="143" t="s">
        <v>434</v>
      </c>
      <c r="D13911" s="139" t="s">
        <v>434</v>
      </c>
      <c r="E13911" s="139" t="s">
        <v>434</v>
      </c>
      <c r="F13911" s="143">
        <v>0</v>
      </c>
      <c r="G13911" s="139">
        <v>0</v>
      </c>
      <c r="H13911" s="139">
        <v>0</v>
      </c>
      <c r="I13911" s="139" t="s">
        <v>217</v>
      </c>
      <c r="J13911" s="139" t="s">
        <v>252</v>
      </c>
      <c r="K13911" s="139" t="s">
        <v>262</v>
      </c>
      <c r="L13911" s="140"/>
      <c r="M13911" s="141" t="s">
        <v>450</v>
      </c>
      <c r="N13911" s="139"/>
      <c r="O13911" s="139"/>
      <c r="P13911" s="139"/>
      <c r="Q13911" s="139"/>
    </row>
    <row r="13912" spans="1:17" x14ac:dyDescent="0.2">
      <c r="A13912" s="139">
        <v>202101</v>
      </c>
      <c r="B13912" s="139">
        <v>202401</v>
      </c>
      <c r="C13912" s="143" t="s">
        <v>434</v>
      </c>
      <c r="D13912" s="139" t="s">
        <v>434</v>
      </c>
      <c r="E13912" s="139" t="s">
        <v>434</v>
      </c>
      <c r="F13912" s="143">
        <v>0</v>
      </c>
      <c r="G13912" s="139">
        <v>0</v>
      </c>
      <c r="H13912" s="139">
        <v>0</v>
      </c>
      <c r="I13912" s="139" t="s">
        <v>217</v>
      </c>
      <c r="J13912" s="139" t="s">
        <v>252</v>
      </c>
      <c r="K13912" s="139" t="s">
        <v>262</v>
      </c>
      <c r="L13912" s="140"/>
      <c r="M13912" s="141" t="s">
        <v>450</v>
      </c>
      <c r="N13912" s="139"/>
      <c r="O13912" s="139"/>
      <c r="P13912" s="139"/>
      <c r="Q13912" s="139"/>
    </row>
    <row r="13913" spans="1:17" x14ac:dyDescent="0.2">
      <c r="A13913" s="139">
        <v>202101</v>
      </c>
      <c r="B13913" s="139">
        <v>202402</v>
      </c>
      <c r="C13913" s="143" t="s">
        <v>434</v>
      </c>
      <c r="D13913" s="139" t="s">
        <v>434</v>
      </c>
      <c r="E13913" s="139" t="s">
        <v>434</v>
      </c>
      <c r="F13913" s="143">
        <v>0</v>
      </c>
      <c r="G13913" s="139">
        <v>0</v>
      </c>
      <c r="H13913" s="139">
        <v>0</v>
      </c>
      <c r="I13913" s="139" t="s">
        <v>217</v>
      </c>
      <c r="J13913" s="139" t="s">
        <v>252</v>
      </c>
      <c r="K13913" s="139" t="s">
        <v>262</v>
      </c>
      <c r="L13913" s="140"/>
      <c r="M13913" s="141" t="s">
        <v>450</v>
      </c>
      <c r="N13913" s="139"/>
      <c r="O13913" s="139"/>
      <c r="P13913" s="139"/>
      <c r="Q13913" s="139"/>
    </row>
    <row r="13914" spans="1:17" x14ac:dyDescent="0.2">
      <c r="A13914" s="139">
        <v>202102</v>
      </c>
      <c r="B13914" s="139">
        <v>202102</v>
      </c>
      <c r="C13914" s="143" t="s">
        <v>434</v>
      </c>
      <c r="D13914" s="139" t="s">
        <v>434</v>
      </c>
      <c r="E13914" s="139" t="s">
        <v>434</v>
      </c>
      <c r="F13914" s="143">
        <v>0</v>
      </c>
      <c r="G13914" s="139">
        <v>0</v>
      </c>
      <c r="H13914" s="139">
        <v>0</v>
      </c>
      <c r="I13914" s="139" t="s">
        <v>217</v>
      </c>
      <c r="J13914" s="139" t="s">
        <v>252</v>
      </c>
      <c r="K13914" s="139" t="s">
        <v>262</v>
      </c>
      <c r="L13914" s="140"/>
      <c r="M13914" s="141" t="s">
        <v>450</v>
      </c>
      <c r="N13914" s="139"/>
      <c r="O13914" s="139"/>
      <c r="P13914" s="139"/>
      <c r="Q13914" s="139"/>
    </row>
    <row r="13915" spans="1:17" x14ac:dyDescent="0.2">
      <c r="A13915" s="139">
        <v>202102</v>
      </c>
      <c r="B13915" s="139">
        <v>202201</v>
      </c>
      <c r="C13915" s="143" t="s">
        <v>434</v>
      </c>
      <c r="D13915" s="139" t="s">
        <v>434</v>
      </c>
      <c r="E13915" s="139" t="s">
        <v>434</v>
      </c>
      <c r="F13915" s="143">
        <v>0</v>
      </c>
      <c r="G13915" s="139">
        <v>0</v>
      </c>
      <c r="H13915" s="139">
        <v>0</v>
      </c>
      <c r="I13915" s="139" t="s">
        <v>217</v>
      </c>
      <c r="J13915" s="139" t="s">
        <v>252</v>
      </c>
      <c r="K13915" s="139" t="s">
        <v>262</v>
      </c>
      <c r="L13915" s="140"/>
      <c r="M13915" s="141" t="s">
        <v>450</v>
      </c>
      <c r="N13915" s="139"/>
      <c r="O13915" s="139"/>
      <c r="P13915" s="139"/>
      <c r="Q13915" s="139"/>
    </row>
    <row r="13916" spans="1:17" x14ac:dyDescent="0.2">
      <c r="A13916" s="139">
        <v>202102</v>
      </c>
      <c r="B13916" s="139">
        <v>202202</v>
      </c>
      <c r="C13916" s="143" t="s">
        <v>434</v>
      </c>
      <c r="D13916" s="139" t="s">
        <v>434</v>
      </c>
      <c r="E13916" s="139" t="s">
        <v>434</v>
      </c>
      <c r="F13916" s="143">
        <v>0</v>
      </c>
      <c r="G13916" s="139">
        <v>0</v>
      </c>
      <c r="H13916" s="139">
        <v>0</v>
      </c>
      <c r="I13916" s="139" t="s">
        <v>217</v>
      </c>
      <c r="J13916" s="139" t="s">
        <v>252</v>
      </c>
      <c r="K13916" s="139" t="s">
        <v>262</v>
      </c>
      <c r="L13916" s="140"/>
      <c r="M13916" s="141" t="s">
        <v>450</v>
      </c>
      <c r="N13916" s="139"/>
      <c r="O13916" s="139"/>
      <c r="P13916" s="139"/>
      <c r="Q13916" s="139"/>
    </row>
    <row r="13917" spans="1:17" x14ac:dyDescent="0.2">
      <c r="A13917" s="139">
        <v>202102</v>
      </c>
      <c r="B13917" s="139">
        <v>202301</v>
      </c>
      <c r="C13917" s="143" t="s">
        <v>434</v>
      </c>
      <c r="D13917" s="139" t="s">
        <v>434</v>
      </c>
      <c r="E13917" s="139" t="s">
        <v>434</v>
      </c>
      <c r="F13917" s="143">
        <v>0</v>
      </c>
      <c r="G13917" s="139">
        <v>0</v>
      </c>
      <c r="H13917" s="139">
        <v>0</v>
      </c>
      <c r="I13917" s="139" t="s">
        <v>217</v>
      </c>
      <c r="J13917" s="139" t="s">
        <v>252</v>
      </c>
      <c r="K13917" s="139" t="s">
        <v>262</v>
      </c>
      <c r="L13917" s="140"/>
      <c r="M13917" s="141" t="s">
        <v>450</v>
      </c>
      <c r="N13917" s="139"/>
      <c r="O13917" s="139"/>
      <c r="P13917" s="139"/>
      <c r="Q13917" s="139"/>
    </row>
    <row r="13918" spans="1:17" x14ac:dyDescent="0.2">
      <c r="A13918" s="139">
        <v>202102</v>
      </c>
      <c r="B13918" s="139">
        <v>202302</v>
      </c>
      <c r="C13918" s="143" t="s">
        <v>434</v>
      </c>
      <c r="D13918" s="139" t="s">
        <v>434</v>
      </c>
      <c r="E13918" s="139" t="s">
        <v>434</v>
      </c>
      <c r="F13918" s="143">
        <v>0</v>
      </c>
      <c r="G13918" s="139">
        <v>0</v>
      </c>
      <c r="H13918" s="139">
        <v>0</v>
      </c>
      <c r="I13918" s="139" t="s">
        <v>217</v>
      </c>
      <c r="J13918" s="139" t="s">
        <v>252</v>
      </c>
      <c r="K13918" s="139" t="s">
        <v>262</v>
      </c>
      <c r="L13918" s="140"/>
      <c r="M13918" s="141" t="s">
        <v>450</v>
      </c>
      <c r="N13918" s="139"/>
      <c r="O13918" s="139"/>
      <c r="P13918" s="139"/>
      <c r="Q13918" s="139"/>
    </row>
    <row r="13919" spans="1:17" x14ac:dyDescent="0.2">
      <c r="A13919" s="139">
        <v>202102</v>
      </c>
      <c r="B13919" s="139">
        <v>202401</v>
      </c>
      <c r="C13919" s="143" t="s">
        <v>434</v>
      </c>
      <c r="D13919" s="139" t="s">
        <v>434</v>
      </c>
      <c r="E13919" s="139" t="s">
        <v>434</v>
      </c>
      <c r="F13919" s="143">
        <v>0</v>
      </c>
      <c r="G13919" s="139">
        <v>0</v>
      </c>
      <c r="H13919" s="139">
        <v>0</v>
      </c>
      <c r="I13919" s="139" t="s">
        <v>217</v>
      </c>
      <c r="J13919" s="139" t="s">
        <v>252</v>
      </c>
      <c r="K13919" s="139" t="s">
        <v>262</v>
      </c>
      <c r="L13919" s="140"/>
      <c r="M13919" s="141" t="s">
        <v>450</v>
      </c>
      <c r="N13919" s="139"/>
      <c r="O13919" s="139"/>
      <c r="P13919" s="139"/>
      <c r="Q13919" s="139"/>
    </row>
    <row r="13920" spans="1:17" x14ac:dyDescent="0.2">
      <c r="A13920" s="139">
        <v>202102</v>
      </c>
      <c r="B13920" s="139">
        <v>202402</v>
      </c>
      <c r="C13920" s="143" t="s">
        <v>434</v>
      </c>
      <c r="D13920" s="139" t="s">
        <v>434</v>
      </c>
      <c r="E13920" s="139" t="s">
        <v>434</v>
      </c>
      <c r="F13920" s="143">
        <v>0</v>
      </c>
      <c r="G13920" s="139">
        <v>0</v>
      </c>
      <c r="H13920" s="139">
        <v>0</v>
      </c>
      <c r="I13920" s="139" t="s">
        <v>217</v>
      </c>
      <c r="J13920" s="139" t="s">
        <v>252</v>
      </c>
      <c r="K13920" s="139" t="s">
        <v>262</v>
      </c>
      <c r="L13920" s="140"/>
      <c r="M13920" s="141" t="s">
        <v>450</v>
      </c>
      <c r="N13920" s="139"/>
      <c r="O13920" s="139"/>
      <c r="P13920" s="139"/>
      <c r="Q13920" s="139"/>
    </row>
    <row r="13921" spans="1:17" x14ac:dyDescent="0.2">
      <c r="A13921" s="139">
        <v>202201</v>
      </c>
      <c r="B13921" s="139">
        <v>202201</v>
      </c>
      <c r="C13921" s="143">
        <v>6412215</v>
      </c>
      <c r="D13921" s="139">
        <v>685</v>
      </c>
      <c r="E13921" s="139">
        <v>434</v>
      </c>
      <c r="F13921" s="143">
        <v>10024419</v>
      </c>
      <c r="G13921" s="139">
        <v>1119</v>
      </c>
      <c r="H13921" s="139">
        <v>0</v>
      </c>
      <c r="I13921" s="139" t="s">
        <v>217</v>
      </c>
      <c r="J13921" s="139" t="s">
        <v>252</v>
      </c>
      <c r="K13921" s="139" t="s">
        <v>262</v>
      </c>
      <c r="L13921" s="140"/>
      <c r="M13921" s="141" t="s">
        <v>451</v>
      </c>
      <c r="N13921" s="139"/>
      <c r="O13921" s="139"/>
      <c r="P13921" s="139"/>
      <c r="Q13921" s="139"/>
    </row>
    <row r="13922" spans="1:17" x14ac:dyDescent="0.2">
      <c r="A13922" s="139">
        <v>202201</v>
      </c>
      <c r="B13922" s="139">
        <v>202202</v>
      </c>
      <c r="C13922" s="143">
        <v>10964166</v>
      </c>
      <c r="D13922" s="139">
        <v>1143</v>
      </c>
      <c r="E13922" s="139">
        <v>173</v>
      </c>
      <c r="F13922" s="143">
        <v>12153871</v>
      </c>
      <c r="G13922" s="139">
        <v>1316</v>
      </c>
      <c r="H13922" s="139">
        <v>0</v>
      </c>
      <c r="I13922" s="139" t="s">
        <v>217</v>
      </c>
      <c r="J13922" s="139" t="s">
        <v>252</v>
      </c>
      <c r="K13922" s="139" t="s">
        <v>262</v>
      </c>
      <c r="L13922" s="140"/>
      <c r="M13922" s="141" t="s">
        <v>451</v>
      </c>
      <c r="N13922" s="139"/>
      <c r="O13922" s="139"/>
      <c r="P13922" s="139"/>
      <c r="Q13922" s="139"/>
    </row>
    <row r="13923" spans="1:17" x14ac:dyDescent="0.2">
      <c r="A13923" s="139">
        <v>202201</v>
      </c>
      <c r="B13923" s="139">
        <v>202301</v>
      </c>
      <c r="C13923" s="143">
        <v>12550492</v>
      </c>
      <c r="D13923" s="139">
        <v>1224</v>
      </c>
      <c r="E13923" s="139">
        <v>37</v>
      </c>
      <c r="F13923" s="143">
        <v>12780712</v>
      </c>
      <c r="G13923" s="139">
        <v>1261</v>
      </c>
      <c r="H13923" s="139">
        <v>0</v>
      </c>
      <c r="I13923" s="139" t="s">
        <v>217</v>
      </c>
      <c r="J13923" s="139" t="s">
        <v>252</v>
      </c>
      <c r="K13923" s="139" t="s">
        <v>262</v>
      </c>
      <c r="L13923" s="140"/>
      <c r="M13923" s="141" t="s">
        <v>451</v>
      </c>
      <c r="N13923" s="139"/>
      <c r="O13923" s="139"/>
      <c r="P13923" s="139"/>
      <c r="Q13923" s="139"/>
    </row>
    <row r="13924" spans="1:17" x14ac:dyDescent="0.2">
      <c r="A13924" s="139">
        <v>202201</v>
      </c>
      <c r="B13924" s="139">
        <v>202302</v>
      </c>
      <c r="C13924" s="143">
        <v>12753745</v>
      </c>
      <c r="D13924" s="139">
        <v>1248</v>
      </c>
      <c r="E13924" s="139">
        <v>4</v>
      </c>
      <c r="F13924" s="143">
        <v>12780856</v>
      </c>
      <c r="G13924" s="139">
        <v>1252</v>
      </c>
      <c r="H13924" s="139">
        <v>0</v>
      </c>
      <c r="I13924" s="139" t="s">
        <v>217</v>
      </c>
      <c r="J13924" s="139" t="s">
        <v>252</v>
      </c>
      <c r="K13924" s="139" t="s">
        <v>262</v>
      </c>
      <c r="L13924" s="140"/>
      <c r="M13924" s="141" t="s">
        <v>451</v>
      </c>
      <c r="N13924" s="139"/>
      <c r="O13924" s="139"/>
      <c r="P13924" s="139"/>
      <c r="Q13924" s="139"/>
    </row>
    <row r="13925" spans="1:17" x14ac:dyDescent="0.2">
      <c r="A13925" s="139">
        <v>202201</v>
      </c>
      <c r="B13925" s="139">
        <v>202401</v>
      </c>
      <c r="C13925" s="143">
        <v>12825443</v>
      </c>
      <c r="D13925" s="139">
        <v>1259</v>
      </c>
      <c r="E13925" s="139">
        <v>1</v>
      </c>
      <c r="F13925" s="143">
        <v>12878172</v>
      </c>
      <c r="G13925" s="139">
        <v>1260</v>
      </c>
      <c r="H13925" s="139">
        <v>0</v>
      </c>
      <c r="I13925" s="139" t="s">
        <v>217</v>
      </c>
      <c r="J13925" s="139" t="s">
        <v>252</v>
      </c>
      <c r="K13925" s="139" t="s">
        <v>262</v>
      </c>
      <c r="L13925" s="140"/>
      <c r="M13925" s="141" t="s">
        <v>451</v>
      </c>
      <c r="N13925" s="139"/>
      <c r="O13925" s="139"/>
      <c r="P13925" s="139"/>
      <c r="Q13925" s="139"/>
    </row>
    <row r="13926" spans="1:17" x14ac:dyDescent="0.2">
      <c r="A13926" s="139">
        <v>202201</v>
      </c>
      <c r="B13926" s="139">
        <v>202402</v>
      </c>
      <c r="C13926" s="143">
        <v>12858911</v>
      </c>
      <c r="D13926" s="139">
        <v>1261</v>
      </c>
      <c r="E13926" s="139" t="s">
        <v>434</v>
      </c>
      <c r="F13926" s="143">
        <v>12858911</v>
      </c>
      <c r="G13926" s="139">
        <v>1261</v>
      </c>
      <c r="H13926" s="139">
        <v>0</v>
      </c>
      <c r="I13926" s="139" t="s">
        <v>217</v>
      </c>
      <c r="J13926" s="139" t="s">
        <v>252</v>
      </c>
      <c r="K13926" s="139" t="s">
        <v>262</v>
      </c>
      <c r="L13926" s="140"/>
      <c r="M13926" s="141" t="s">
        <v>451</v>
      </c>
      <c r="N13926" s="139"/>
      <c r="O13926" s="139"/>
      <c r="P13926" s="139"/>
      <c r="Q13926" s="139"/>
    </row>
    <row r="13927" spans="1:17" x14ac:dyDescent="0.2">
      <c r="A13927" s="139">
        <v>202202</v>
      </c>
      <c r="B13927" s="139">
        <v>202202</v>
      </c>
      <c r="C13927" s="143">
        <v>5575904</v>
      </c>
      <c r="D13927" s="139">
        <v>596</v>
      </c>
      <c r="E13927" s="139">
        <v>975</v>
      </c>
      <c r="F13927" s="143">
        <v>13865783</v>
      </c>
      <c r="G13927" s="139">
        <v>1571</v>
      </c>
      <c r="H13927" s="139">
        <v>0</v>
      </c>
      <c r="I13927" s="139" t="s">
        <v>217</v>
      </c>
      <c r="J13927" s="139" t="s">
        <v>252</v>
      </c>
      <c r="K13927" s="139" t="s">
        <v>262</v>
      </c>
      <c r="L13927" s="140"/>
      <c r="M13927" s="141" t="s">
        <v>451</v>
      </c>
      <c r="N13927" s="139"/>
      <c r="O13927" s="139"/>
      <c r="P13927" s="139"/>
      <c r="Q13927" s="139"/>
    </row>
    <row r="13928" spans="1:17" x14ac:dyDescent="0.2">
      <c r="A13928" s="139">
        <v>202202</v>
      </c>
      <c r="B13928" s="139">
        <v>202301</v>
      </c>
      <c r="C13928" s="143">
        <v>16141771</v>
      </c>
      <c r="D13928" s="139">
        <v>1503</v>
      </c>
      <c r="E13928" s="139">
        <v>169</v>
      </c>
      <c r="F13928" s="143">
        <v>17601862</v>
      </c>
      <c r="G13928" s="139">
        <v>1672</v>
      </c>
      <c r="H13928" s="139">
        <v>0</v>
      </c>
      <c r="I13928" s="139" t="s">
        <v>217</v>
      </c>
      <c r="J13928" s="139" t="s">
        <v>252</v>
      </c>
      <c r="K13928" s="139" t="s">
        <v>262</v>
      </c>
      <c r="L13928" s="140"/>
      <c r="M13928" s="141" t="s">
        <v>451</v>
      </c>
      <c r="N13928" s="139"/>
      <c r="O13928" s="139"/>
      <c r="P13928" s="139"/>
      <c r="Q13928" s="139"/>
    </row>
    <row r="13929" spans="1:17" x14ac:dyDescent="0.2">
      <c r="A13929" s="139">
        <v>202202</v>
      </c>
      <c r="B13929" s="139">
        <v>202302</v>
      </c>
      <c r="C13929" s="143">
        <v>17623033</v>
      </c>
      <c r="D13929" s="139">
        <v>1632</v>
      </c>
      <c r="E13929" s="139">
        <v>29</v>
      </c>
      <c r="F13929" s="143">
        <v>17893595</v>
      </c>
      <c r="G13929" s="139">
        <v>1661</v>
      </c>
      <c r="H13929" s="139">
        <v>0</v>
      </c>
      <c r="I13929" s="139" t="s">
        <v>217</v>
      </c>
      <c r="J13929" s="139" t="s">
        <v>252</v>
      </c>
      <c r="K13929" s="139" t="s">
        <v>262</v>
      </c>
      <c r="L13929" s="140"/>
      <c r="M13929" s="141" t="s">
        <v>451</v>
      </c>
      <c r="N13929" s="139"/>
      <c r="O13929" s="139"/>
      <c r="P13929" s="139"/>
      <c r="Q13929" s="139"/>
    </row>
    <row r="13930" spans="1:17" x14ac:dyDescent="0.2">
      <c r="A13930" s="139">
        <v>202202</v>
      </c>
      <c r="B13930" s="139">
        <v>202401</v>
      </c>
      <c r="C13930" s="143">
        <v>17978630</v>
      </c>
      <c r="D13930" s="139">
        <v>1668</v>
      </c>
      <c r="E13930" s="139">
        <v>6</v>
      </c>
      <c r="F13930" s="143">
        <v>18078574</v>
      </c>
      <c r="G13930" s="139">
        <v>1674</v>
      </c>
      <c r="H13930" s="139">
        <v>0</v>
      </c>
      <c r="I13930" s="139" t="s">
        <v>217</v>
      </c>
      <c r="J13930" s="139" t="s">
        <v>252</v>
      </c>
      <c r="K13930" s="139" t="s">
        <v>262</v>
      </c>
      <c r="L13930" s="140"/>
      <c r="M13930" s="141" t="s">
        <v>451</v>
      </c>
      <c r="N13930" s="139"/>
      <c r="O13930" s="139"/>
      <c r="P13930" s="139"/>
      <c r="Q13930" s="139"/>
    </row>
    <row r="13931" spans="1:17" x14ac:dyDescent="0.2">
      <c r="A13931" s="139">
        <v>202202</v>
      </c>
      <c r="B13931" s="139">
        <v>202402</v>
      </c>
      <c r="C13931" s="143">
        <v>18089399</v>
      </c>
      <c r="D13931" s="139">
        <v>1677</v>
      </c>
      <c r="E13931" s="139">
        <v>1</v>
      </c>
      <c r="F13931" s="143">
        <v>18101231</v>
      </c>
      <c r="G13931" s="139">
        <v>1678</v>
      </c>
      <c r="H13931" s="139">
        <v>0</v>
      </c>
      <c r="I13931" s="139" t="s">
        <v>217</v>
      </c>
      <c r="J13931" s="139" t="s">
        <v>252</v>
      </c>
      <c r="K13931" s="139" t="s">
        <v>262</v>
      </c>
      <c r="L13931" s="140"/>
      <c r="M13931" s="141" t="s">
        <v>451</v>
      </c>
      <c r="N13931" s="139"/>
      <c r="O13931" s="139"/>
      <c r="P13931" s="139"/>
      <c r="Q13931" s="139"/>
    </row>
    <row r="13932" spans="1:17" x14ac:dyDescent="0.2">
      <c r="A13932" s="139">
        <v>202301</v>
      </c>
      <c r="B13932" s="139">
        <v>202301</v>
      </c>
      <c r="C13932" s="143">
        <v>6641324</v>
      </c>
      <c r="D13932" s="139">
        <v>724</v>
      </c>
      <c r="E13932" s="139">
        <v>625</v>
      </c>
      <c r="F13932" s="143">
        <v>12333906</v>
      </c>
      <c r="G13932" s="139">
        <v>1349</v>
      </c>
      <c r="H13932" s="139">
        <v>0</v>
      </c>
      <c r="I13932" s="139" t="s">
        <v>217</v>
      </c>
      <c r="J13932" s="139" t="s">
        <v>252</v>
      </c>
      <c r="K13932" s="139" t="s">
        <v>262</v>
      </c>
      <c r="L13932" s="140"/>
      <c r="M13932" s="141" t="s">
        <v>452</v>
      </c>
      <c r="N13932" s="139"/>
      <c r="O13932" s="139"/>
      <c r="P13932" s="139"/>
      <c r="Q13932" s="139"/>
    </row>
    <row r="13933" spans="1:17" x14ac:dyDescent="0.2">
      <c r="A13933" s="139">
        <v>202301</v>
      </c>
      <c r="B13933" s="139">
        <v>202302</v>
      </c>
      <c r="C13933" s="143">
        <v>13255776</v>
      </c>
      <c r="D13933" s="139">
        <v>1215</v>
      </c>
      <c r="E13933" s="139">
        <v>72</v>
      </c>
      <c r="F13933" s="143">
        <v>14177152</v>
      </c>
      <c r="G13933" s="139">
        <v>1287</v>
      </c>
      <c r="H13933" s="139">
        <v>0</v>
      </c>
      <c r="I13933" s="139" t="s">
        <v>217</v>
      </c>
      <c r="J13933" s="139" t="s">
        <v>252</v>
      </c>
      <c r="K13933" s="139" t="s">
        <v>262</v>
      </c>
      <c r="L13933" s="140"/>
      <c r="M13933" s="141" t="s">
        <v>452</v>
      </c>
      <c r="N13933" s="139"/>
      <c r="O13933" s="139"/>
      <c r="P13933" s="139"/>
      <c r="Q13933" s="139"/>
    </row>
    <row r="13934" spans="1:17" x14ac:dyDescent="0.2">
      <c r="A13934" s="139">
        <v>202301</v>
      </c>
      <c r="B13934" s="139">
        <v>202401</v>
      </c>
      <c r="C13934" s="143">
        <v>14312647</v>
      </c>
      <c r="D13934" s="139">
        <v>1286</v>
      </c>
      <c r="E13934" s="139">
        <v>15</v>
      </c>
      <c r="F13934" s="143">
        <v>14636723</v>
      </c>
      <c r="G13934" s="139">
        <v>1301</v>
      </c>
      <c r="H13934" s="139">
        <v>0</v>
      </c>
      <c r="I13934" s="139" t="s">
        <v>217</v>
      </c>
      <c r="J13934" s="139" t="s">
        <v>252</v>
      </c>
      <c r="K13934" s="139" t="s">
        <v>262</v>
      </c>
      <c r="L13934" s="140"/>
      <c r="M13934" s="141" t="s">
        <v>452</v>
      </c>
      <c r="N13934" s="139"/>
      <c r="O13934" s="139"/>
      <c r="P13934" s="139"/>
      <c r="Q13934" s="139"/>
    </row>
    <row r="13935" spans="1:17" x14ac:dyDescent="0.2">
      <c r="A13935" s="139">
        <v>202301</v>
      </c>
      <c r="B13935" s="139">
        <v>202402</v>
      </c>
      <c r="C13935" s="143">
        <v>14671459</v>
      </c>
      <c r="D13935" s="139">
        <v>1302</v>
      </c>
      <c r="E13935" s="139">
        <v>3</v>
      </c>
      <c r="F13935" s="143">
        <v>14751295</v>
      </c>
      <c r="G13935" s="139">
        <v>1305</v>
      </c>
      <c r="H13935" s="139">
        <v>0</v>
      </c>
      <c r="I13935" s="139" t="s">
        <v>217</v>
      </c>
      <c r="J13935" s="139" t="s">
        <v>252</v>
      </c>
      <c r="K13935" s="139" t="s">
        <v>262</v>
      </c>
      <c r="L13935" s="140"/>
      <c r="M13935" s="141" t="s">
        <v>452</v>
      </c>
      <c r="N13935" s="139"/>
      <c r="O13935" s="139"/>
      <c r="P13935" s="139"/>
      <c r="Q13935" s="139"/>
    </row>
    <row r="13936" spans="1:17" x14ac:dyDescent="0.2">
      <c r="A13936" s="139">
        <v>202302</v>
      </c>
      <c r="B13936" s="139">
        <v>202302</v>
      </c>
      <c r="C13936" s="143">
        <v>7128094</v>
      </c>
      <c r="D13936" s="139">
        <v>705</v>
      </c>
      <c r="E13936" s="139">
        <v>683</v>
      </c>
      <c r="F13936" s="143">
        <v>13755381</v>
      </c>
      <c r="G13936" s="139">
        <v>1388</v>
      </c>
      <c r="H13936" s="139">
        <v>0</v>
      </c>
      <c r="I13936" s="139" t="s">
        <v>217</v>
      </c>
      <c r="J13936" s="139" t="s">
        <v>252</v>
      </c>
      <c r="K13936" s="139" t="s">
        <v>262</v>
      </c>
      <c r="L13936" s="140"/>
      <c r="M13936" s="141" t="s">
        <v>452</v>
      </c>
      <c r="N13936" s="139"/>
      <c r="O13936" s="139"/>
      <c r="P13936" s="139"/>
      <c r="Q13936" s="139"/>
    </row>
    <row r="13937" spans="1:17" x14ac:dyDescent="0.2">
      <c r="A13937" s="139">
        <v>202302</v>
      </c>
      <c r="B13937" s="139">
        <v>202401</v>
      </c>
      <c r="C13937" s="143">
        <v>15251773</v>
      </c>
      <c r="D13937" s="139">
        <v>1364</v>
      </c>
      <c r="E13937" s="139">
        <v>68</v>
      </c>
      <c r="F13937" s="143">
        <v>16321453</v>
      </c>
      <c r="G13937" s="139">
        <v>1432</v>
      </c>
      <c r="H13937" s="139">
        <v>0</v>
      </c>
      <c r="I13937" s="139" t="s">
        <v>217</v>
      </c>
      <c r="J13937" s="139" t="s">
        <v>252</v>
      </c>
      <c r="K13937" s="139" t="s">
        <v>262</v>
      </c>
      <c r="L13937" s="140"/>
      <c r="M13937" s="141" t="s">
        <v>452</v>
      </c>
      <c r="N13937" s="139"/>
      <c r="O13937" s="139"/>
      <c r="P13937" s="139"/>
      <c r="Q13937" s="139"/>
    </row>
    <row r="13938" spans="1:17" x14ac:dyDescent="0.2">
      <c r="A13938" s="139">
        <v>202302</v>
      </c>
      <c r="B13938" s="139">
        <v>202402</v>
      </c>
      <c r="C13938" s="143">
        <v>16198216</v>
      </c>
      <c r="D13938" s="139">
        <v>1423</v>
      </c>
      <c r="E13938" s="139">
        <v>12</v>
      </c>
      <c r="F13938" s="143">
        <v>16492491</v>
      </c>
      <c r="G13938" s="139">
        <v>1435</v>
      </c>
      <c r="H13938" s="139">
        <v>0</v>
      </c>
      <c r="I13938" s="139" t="s">
        <v>217</v>
      </c>
      <c r="J13938" s="139" t="s">
        <v>252</v>
      </c>
      <c r="K13938" s="139" t="s">
        <v>262</v>
      </c>
      <c r="L13938" s="140"/>
      <c r="M13938" s="141" t="s">
        <v>452</v>
      </c>
      <c r="N13938" s="139"/>
      <c r="O13938" s="139"/>
      <c r="P13938" s="139"/>
      <c r="Q13938" s="139"/>
    </row>
    <row r="13939" spans="1:17" x14ac:dyDescent="0.2">
      <c r="A13939" s="139">
        <v>202401</v>
      </c>
      <c r="B13939" s="139">
        <v>202401</v>
      </c>
      <c r="C13939" s="143">
        <v>11477821</v>
      </c>
      <c r="D13939" s="139">
        <v>1087</v>
      </c>
      <c r="E13939" s="139">
        <v>672</v>
      </c>
      <c r="F13939" s="143">
        <v>18107935</v>
      </c>
      <c r="G13939" s="139">
        <v>1759</v>
      </c>
      <c r="H13939" s="139">
        <v>0</v>
      </c>
      <c r="I13939" s="139" t="s">
        <v>217</v>
      </c>
      <c r="J13939" s="139" t="s">
        <v>252</v>
      </c>
      <c r="K13939" s="139" t="s">
        <v>262</v>
      </c>
      <c r="L13939" s="140"/>
      <c r="M13939" s="141" t="s">
        <v>453</v>
      </c>
      <c r="N13939" s="139"/>
      <c r="O13939" s="139"/>
      <c r="P13939" s="139"/>
      <c r="Q13939" s="139"/>
    </row>
    <row r="13940" spans="1:17" x14ac:dyDescent="0.2">
      <c r="A13940" s="139">
        <v>202401</v>
      </c>
      <c r="B13940" s="139">
        <v>202402</v>
      </c>
      <c r="C13940" s="143">
        <v>19143926</v>
      </c>
      <c r="D13940" s="139">
        <v>1622</v>
      </c>
      <c r="E13940" s="139">
        <v>63</v>
      </c>
      <c r="F13940" s="143">
        <v>20044475</v>
      </c>
      <c r="G13940" s="139">
        <v>1685</v>
      </c>
      <c r="H13940" s="139">
        <v>0</v>
      </c>
      <c r="I13940" s="139" t="s">
        <v>217</v>
      </c>
      <c r="J13940" s="139" t="s">
        <v>252</v>
      </c>
      <c r="K13940" s="139" t="s">
        <v>262</v>
      </c>
      <c r="L13940" s="140"/>
      <c r="M13940" s="141" t="s">
        <v>453</v>
      </c>
      <c r="N13940" s="139"/>
      <c r="O13940" s="139"/>
      <c r="P13940" s="139"/>
      <c r="Q13940" s="139"/>
    </row>
    <row r="13941" spans="1:17" x14ac:dyDescent="0.2">
      <c r="A13941" s="139">
        <v>202402</v>
      </c>
      <c r="B13941" s="139">
        <v>202402</v>
      </c>
      <c r="C13941" s="143">
        <v>8106516</v>
      </c>
      <c r="D13941" s="139">
        <v>757</v>
      </c>
      <c r="E13941" s="139">
        <v>894</v>
      </c>
      <c r="F13941" s="143">
        <v>15515393</v>
      </c>
      <c r="G13941" s="139">
        <v>1651</v>
      </c>
      <c r="H13941" s="139">
        <v>0</v>
      </c>
      <c r="I13941" s="139" t="s">
        <v>217</v>
      </c>
      <c r="J13941" s="139" t="s">
        <v>252</v>
      </c>
      <c r="K13941" s="139" t="s">
        <v>262</v>
      </c>
      <c r="L13941" s="140"/>
      <c r="M13941" s="141" t="s">
        <v>453</v>
      </c>
      <c r="N13941" s="139"/>
      <c r="O13941" s="139"/>
      <c r="P13941" s="139"/>
      <c r="Q13941" s="139"/>
    </row>
    <row r="13942" spans="1:17" x14ac:dyDescent="0.2">
      <c r="A13942" s="139">
        <v>200501</v>
      </c>
      <c r="B13942" s="139">
        <v>200501</v>
      </c>
      <c r="C13942" s="143">
        <v>5919026</v>
      </c>
      <c r="D13942" s="139">
        <v>1319</v>
      </c>
      <c r="E13942" s="139">
        <v>1168</v>
      </c>
      <c r="F13942" s="143">
        <v>13672061</v>
      </c>
      <c r="G13942" s="139">
        <v>2487</v>
      </c>
      <c r="H13942" s="139">
        <v>0</v>
      </c>
      <c r="I13942" s="139" t="s">
        <v>217</v>
      </c>
      <c r="J13942" s="139" t="s">
        <v>252</v>
      </c>
      <c r="K13942" s="139" t="s">
        <v>263</v>
      </c>
      <c r="L13942" s="140"/>
      <c r="M13942" s="141" t="s">
        <v>433</v>
      </c>
      <c r="N13942" s="139"/>
      <c r="O13942" s="139"/>
      <c r="P13942" s="139"/>
      <c r="Q13942" s="139"/>
    </row>
    <row r="13943" spans="1:17" x14ac:dyDescent="0.2">
      <c r="A13943" s="139">
        <v>200501</v>
      </c>
      <c r="B13943" s="139">
        <v>200502</v>
      </c>
      <c r="C13943" s="143">
        <v>11930763</v>
      </c>
      <c r="D13943" s="139">
        <v>2276</v>
      </c>
      <c r="E13943" s="139">
        <v>333</v>
      </c>
      <c r="F13943" s="143">
        <v>17468017</v>
      </c>
      <c r="G13943" s="139">
        <v>2609</v>
      </c>
      <c r="H13943" s="139">
        <v>0</v>
      </c>
      <c r="I13943" s="139" t="s">
        <v>217</v>
      </c>
      <c r="J13943" s="139" t="s">
        <v>252</v>
      </c>
      <c r="K13943" s="139" t="s">
        <v>263</v>
      </c>
      <c r="L13943" s="140"/>
      <c r="M13943" s="141" t="s">
        <v>433</v>
      </c>
      <c r="N13943" s="139"/>
      <c r="O13943" s="139"/>
      <c r="P13943" s="139"/>
      <c r="Q13943" s="139"/>
    </row>
    <row r="13944" spans="1:17" x14ac:dyDescent="0.2">
      <c r="A13944" s="139">
        <v>200501</v>
      </c>
      <c r="B13944" s="139">
        <v>200601</v>
      </c>
      <c r="C13944" s="143">
        <v>13600183</v>
      </c>
      <c r="D13944" s="139">
        <v>2476</v>
      </c>
      <c r="E13944" s="139">
        <v>113</v>
      </c>
      <c r="F13944" s="143">
        <v>18115086</v>
      </c>
      <c r="G13944" s="139">
        <v>2589</v>
      </c>
      <c r="H13944" s="139">
        <v>0</v>
      </c>
      <c r="I13944" s="139" t="s">
        <v>217</v>
      </c>
      <c r="J13944" s="139" t="s">
        <v>252</v>
      </c>
      <c r="K13944" s="139" t="s">
        <v>263</v>
      </c>
      <c r="L13944" s="140"/>
      <c r="M13944" s="141" t="s">
        <v>433</v>
      </c>
      <c r="N13944" s="139"/>
      <c r="O13944" s="139"/>
      <c r="P13944" s="139"/>
      <c r="Q13944" s="139"/>
    </row>
    <row r="13945" spans="1:17" x14ac:dyDescent="0.2">
      <c r="A13945" s="139">
        <v>200501</v>
      </c>
      <c r="B13945" s="139">
        <v>200602</v>
      </c>
      <c r="C13945" s="143">
        <v>16552830</v>
      </c>
      <c r="D13945" s="139">
        <v>2525</v>
      </c>
      <c r="E13945" s="139">
        <v>65</v>
      </c>
      <c r="F13945" s="143">
        <v>18706232</v>
      </c>
      <c r="G13945" s="139">
        <v>2590</v>
      </c>
      <c r="H13945" s="139">
        <v>0</v>
      </c>
      <c r="I13945" s="139" t="s">
        <v>217</v>
      </c>
      <c r="J13945" s="139" t="s">
        <v>252</v>
      </c>
      <c r="K13945" s="139" t="s">
        <v>263</v>
      </c>
      <c r="L13945" s="140"/>
      <c r="M13945" s="141" t="s">
        <v>433</v>
      </c>
      <c r="N13945" s="139"/>
      <c r="O13945" s="139"/>
      <c r="P13945" s="139"/>
      <c r="Q13945" s="139"/>
    </row>
    <row r="13946" spans="1:17" x14ac:dyDescent="0.2">
      <c r="A13946" s="139">
        <v>200501</v>
      </c>
      <c r="B13946" s="139">
        <v>200701</v>
      </c>
      <c r="C13946" s="143">
        <v>17140241</v>
      </c>
      <c r="D13946" s="139">
        <v>2546</v>
      </c>
      <c r="E13946" s="139">
        <v>47</v>
      </c>
      <c r="F13946" s="143">
        <v>18867706</v>
      </c>
      <c r="G13946" s="139">
        <v>2593</v>
      </c>
      <c r="H13946" s="139">
        <v>0</v>
      </c>
      <c r="I13946" s="139" t="s">
        <v>217</v>
      </c>
      <c r="J13946" s="139" t="s">
        <v>252</v>
      </c>
      <c r="K13946" s="139" t="s">
        <v>263</v>
      </c>
      <c r="L13946" s="140"/>
      <c r="M13946" s="141" t="s">
        <v>433</v>
      </c>
      <c r="N13946" s="139"/>
      <c r="O13946" s="139"/>
      <c r="P13946" s="139"/>
      <c r="Q13946" s="139"/>
    </row>
    <row r="13947" spans="1:17" x14ac:dyDescent="0.2">
      <c r="A13947" s="139">
        <v>200501</v>
      </c>
      <c r="B13947" s="139">
        <v>200702</v>
      </c>
      <c r="C13947" s="143">
        <v>17456369</v>
      </c>
      <c r="D13947" s="139">
        <v>2549</v>
      </c>
      <c r="E13947" s="139">
        <v>36</v>
      </c>
      <c r="F13947" s="143">
        <v>18591955</v>
      </c>
      <c r="G13947" s="139">
        <v>2585</v>
      </c>
      <c r="H13947" s="139">
        <v>0</v>
      </c>
      <c r="I13947" s="139" t="s">
        <v>217</v>
      </c>
      <c r="J13947" s="139" t="s">
        <v>252</v>
      </c>
      <c r="K13947" s="139" t="s">
        <v>263</v>
      </c>
      <c r="L13947" s="140"/>
      <c r="M13947" s="141" t="s">
        <v>433</v>
      </c>
      <c r="N13947" s="139"/>
      <c r="O13947" s="139"/>
      <c r="P13947" s="139"/>
      <c r="Q13947" s="139"/>
    </row>
    <row r="13948" spans="1:17" x14ac:dyDescent="0.2">
      <c r="A13948" s="139">
        <v>200501</v>
      </c>
      <c r="B13948" s="139">
        <v>200801</v>
      </c>
      <c r="C13948" s="143">
        <v>17358242</v>
      </c>
      <c r="D13948" s="139">
        <v>2551</v>
      </c>
      <c r="E13948" s="139">
        <v>18</v>
      </c>
      <c r="F13948" s="143">
        <v>17947350</v>
      </c>
      <c r="G13948" s="139">
        <v>2569</v>
      </c>
      <c r="H13948" s="139">
        <v>0</v>
      </c>
      <c r="I13948" s="139" t="s">
        <v>217</v>
      </c>
      <c r="J13948" s="139" t="s">
        <v>252</v>
      </c>
      <c r="K13948" s="139" t="s">
        <v>263</v>
      </c>
      <c r="L13948" s="140"/>
      <c r="M13948" s="141" t="s">
        <v>433</v>
      </c>
      <c r="N13948" s="139"/>
      <c r="O13948" s="139"/>
      <c r="P13948" s="139"/>
      <c r="Q13948" s="139"/>
    </row>
    <row r="13949" spans="1:17" x14ac:dyDescent="0.2">
      <c r="A13949" s="139">
        <v>200501</v>
      </c>
      <c r="B13949" s="139">
        <v>200802</v>
      </c>
      <c r="C13949" s="143">
        <v>17369210</v>
      </c>
      <c r="D13949" s="139">
        <v>2551</v>
      </c>
      <c r="E13949" s="139">
        <v>14</v>
      </c>
      <c r="F13949" s="143">
        <v>17931720</v>
      </c>
      <c r="G13949" s="139">
        <v>2565</v>
      </c>
      <c r="H13949" s="139">
        <v>0</v>
      </c>
      <c r="I13949" s="139" t="s">
        <v>217</v>
      </c>
      <c r="J13949" s="139" t="s">
        <v>252</v>
      </c>
      <c r="K13949" s="139" t="s">
        <v>263</v>
      </c>
      <c r="L13949" s="140"/>
      <c r="M13949" s="141" t="s">
        <v>433</v>
      </c>
      <c r="N13949" s="139"/>
      <c r="O13949" s="139"/>
      <c r="P13949" s="139"/>
      <c r="Q13949" s="139"/>
    </row>
    <row r="13950" spans="1:17" x14ac:dyDescent="0.2">
      <c r="A13950" s="139">
        <v>200501</v>
      </c>
      <c r="B13950" s="139">
        <v>200901</v>
      </c>
      <c r="C13950" s="143">
        <v>17380384</v>
      </c>
      <c r="D13950" s="139">
        <v>2551</v>
      </c>
      <c r="E13950" s="139">
        <v>10</v>
      </c>
      <c r="F13950" s="143">
        <v>17897386</v>
      </c>
      <c r="G13950" s="139">
        <v>2561</v>
      </c>
      <c r="H13950" s="139">
        <v>0</v>
      </c>
      <c r="I13950" s="139" t="s">
        <v>217</v>
      </c>
      <c r="J13950" s="139" t="s">
        <v>252</v>
      </c>
      <c r="K13950" s="139" t="s">
        <v>263</v>
      </c>
      <c r="L13950" s="140"/>
      <c r="M13950" s="141" t="s">
        <v>433</v>
      </c>
      <c r="N13950" s="139"/>
      <c r="O13950" s="139"/>
      <c r="P13950" s="139"/>
      <c r="Q13950" s="139"/>
    </row>
    <row r="13951" spans="1:17" x14ac:dyDescent="0.2">
      <c r="A13951" s="139">
        <v>200501</v>
      </c>
      <c r="B13951" s="139">
        <v>200902</v>
      </c>
      <c r="C13951" s="143">
        <v>17554832</v>
      </c>
      <c r="D13951" s="139">
        <v>2554</v>
      </c>
      <c r="E13951" s="139">
        <v>7</v>
      </c>
      <c r="F13951" s="143">
        <v>17824711</v>
      </c>
      <c r="G13951" s="139">
        <v>2561</v>
      </c>
      <c r="H13951" s="139">
        <v>0</v>
      </c>
      <c r="I13951" s="139" t="s">
        <v>217</v>
      </c>
      <c r="J13951" s="139" t="s">
        <v>252</v>
      </c>
      <c r="K13951" s="139" t="s">
        <v>263</v>
      </c>
      <c r="L13951" s="140"/>
      <c r="M13951" s="141" t="s">
        <v>433</v>
      </c>
      <c r="N13951" s="139"/>
      <c r="O13951" s="139"/>
      <c r="P13951" s="139"/>
      <c r="Q13951" s="139"/>
    </row>
    <row r="13952" spans="1:17" x14ac:dyDescent="0.2">
      <c r="A13952" s="139">
        <v>200501</v>
      </c>
      <c r="B13952" s="139">
        <v>201001</v>
      </c>
      <c r="C13952" s="143">
        <v>17569497</v>
      </c>
      <c r="D13952" s="139">
        <v>2555</v>
      </c>
      <c r="E13952" s="139">
        <v>7</v>
      </c>
      <c r="F13952" s="143">
        <v>17765799</v>
      </c>
      <c r="G13952" s="139">
        <v>2562</v>
      </c>
      <c r="H13952" s="139">
        <v>0</v>
      </c>
      <c r="I13952" s="139" t="s">
        <v>217</v>
      </c>
      <c r="J13952" s="139" t="s">
        <v>252</v>
      </c>
      <c r="K13952" s="139" t="s">
        <v>263</v>
      </c>
      <c r="L13952" s="140"/>
      <c r="M13952" s="141" t="s">
        <v>433</v>
      </c>
      <c r="N13952" s="139"/>
      <c r="O13952" s="139"/>
      <c r="P13952" s="139"/>
      <c r="Q13952" s="139"/>
    </row>
    <row r="13953" spans="1:17" x14ac:dyDescent="0.2">
      <c r="A13953" s="139">
        <v>200501</v>
      </c>
      <c r="B13953" s="139">
        <v>201002</v>
      </c>
      <c r="C13953" s="143">
        <v>17592766</v>
      </c>
      <c r="D13953" s="139">
        <v>2558</v>
      </c>
      <c r="E13953" s="139">
        <v>2</v>
      </c>
      <c r="F13953" s="143">
        <v>17619688</v>
      </c>
      <c r="G13953" s="139">
        <v>2560</v>
      </c>
      <c r="H13953" s="139">
        <v>0</v>
      </c>
      <c r="I13953" s="139" t="s">
        <v>217</v>
      </c>
      <c r="J13953" s="139" t="s">
        <v>252</v>
      </c>
      <c r="K13953" s="139" t="s">
        <v>263</v>
      </c>
      <c r="L13953" s="140"/>
      <c r="M13953" s="141" t="s">
        <v>433</v>
      </c>
      <c r="N13953" s="139"/>
      <c r="O13953" s="139"/>
      <c r="P13953" s="139"/>
      <c r="Q13953" s="139"/>
    </row>
    <row r="13954" spans="1:17" x14ac:dyDescent="0.2">
      <c r="A13954" s="139">
        <v>200501</v>
      </c>
      <c r="B13954" s="139">
        <v>201101</v>
      </c>
      <c r="C13954" s="143">
        <v>17605670</v>
      </c>
      <c r="D13954" s="139">
        <v>2559</v>
      </c>
      <c r="E13954" s="139">
        <v>1</v>
      </c>
      <c r="F13954" s="143">
        <v>17634264</v>
      </c>
      <c r="G13954" s="139">
        <v>2560</v>
      </c>
      <c r="H13954" s="139">
        <v>0</v>
      </c>
      <c r="I13954" s="139" t="s">
        <v>217</v>
      </c>
      <c r="J13954" s="139" t="s">
        <v>252</v>
      </c>
      <c r="K13954" s="139" t="s">
        <v>263</v>
      </c>
      <c r="L13954" s="140"/>
      <c r="M13954" s="141" t="s">
        <v>433</v>
      </c>
      <c r="N13954" s="139"/>
      <c r="O13954" s="139"/>
      <c r="P13954" s="139"/>
      <c r="Q13954" s="139"/>
    </row>
    <row r="13955" spans="1:17" x14ac:dyDescent="0.2">
      <c r="A13955" s="139">
        <v>200501</v>
      </c>
      <c r="B13955" s="139">
        <v>201102</v>
      </c>
      <c r="C13955" s="143">
        <v>17605670</v>
      </c>
      <c r="D13955" s="139">
        <v>2559</v>
      </c>
      <c r="E13955" s="139">
        <v>0</v>
      </c>
      <c r="F13955" s="143">
        <v>17608571</v>
      </c>
      <c r="G13955" s="139">
        <v>2559</v>
      </c>
      <c r="H13955" s="139">
        <v>0</v>
      </c>
      <c r="I13955" s="139" t="s">
        <v>217</v>
      </c>
      <c r="J13955" s="139" t="s">
        <v>252</v>
      </c>
      <c r="K13955" s="139" t="s">
        <v>263</v>
      </c>
      <c r="L13955" s="140"/>
      <c r="M13955" s="141" t="s">
        <v>433</v>
      </c>
      <c r="N13955" s="139"/>
      <c r="O13955" s="139"/>
      <c r="P13955" s="139"/>
      <c r="Q13955" s="139"/>
    </row>
    <row r="13956" spans="1:17" x14ac:dyDescent="0.2">
      <c r="A13956" s="139">
        <v>200501</v>
      </c>
      <c r="B13956" s="139">
        <v>201201</v>
      </c>
      <c r="C13956" s="143">
        <v>17623830</v>
      </c>
      <c r="D13956" s="139">
        <v>2559</v>
      </c>
      <c r="E13956" s="139">
        <v>0</v>
      </c>
      <c r="F13956" s="143">
        <v>17626731</v>
      </c>
      <c r="G13956" s="139">
        <v>2559</v>
      </c>
      <c r="H13956" s="139">
        <v>0</v>
      </c>
      <c r="I13956" s="139" t="s">
        <v>217</v>
      </c>
      <c r="J13956" s="139" t="s">
        <v>252</v>
      </c>
      <c r="K13956" s="139" t="s">
        <v>263</v>
      </c>
      <c r="L13956" s="140"/>
      <c r="M13956" s="141" t="s">
        <v>433</v>
      </c>
      <c r="N13956" s="139"/>
      <c r="O13956" s="139"/>
      <c r="P13956" s="139"/>
      <c r="Q13956" s="139"/>
    </row>
    <row r="13957" spans="1:17" x14ac:dyDescent="0.2">
      <c r="A13957" s="139">
        <v>200501</v>
      </c>
      <c r="B13957" s="139">
        <v>201202</v>
      </c>
      <c r="C13957" s="143">
        <v>17623830</v>
      </c>
      <c r="D13957" s="139">
        <v>2559</v>
      </c>
      <c r="E13957" s="139">
        <v>0</v>
      </c>
      <c r="F13957" s="143">
        <v>17626731</v>
      </c>
      <c r="G13957" s="139">
        <v>2559</v>
      </c>
      <c r="H13957" s="139">
        <v>0</v>
      </c>
      <c r="I13957" s="139" t="s">
        <v>217</v>
      </c>
      <c r="J13957" s="139" t="s">
        <v>252</v>
      </c>
      <c r="K13957" s="139" t="s">
        <v>263</v>
      </c>
      <c r="L13957" s="140"/>
      <c r="M13957" s="141" t="s">
        <v>433</v>
      </c>
      <c r="N13957" s="139"/>
      <c r="O13957" s="139"/>
      <c r="P13957" s="139"/>
      <c r="Q13957" s="139"/>
    </row>
    <row r="13958" spans="1:17" x14ac:dyDescent="0.2">
      <c r="A13958" s="139">
        <v>200501</v>
      </c>
      <c r="B13958" s="139">
        <v>201301</v>
      </c>
      <c r="C13958" s="143">
        <v>17623616</v>
      </c>
      <c r="D13958" s="139">
        <v>2559</v>
      </c>
      <c r="E13958" s="139">
        <v>0</v>
      </c>
      <c r="F13958" s="143">
        <v>17626516</v>
      </c>
      <c r="G13958" s="139">
        <v>2559</v>
      </c>
      <c r="H13958" s="139">
        <v>0</v>
      </c>
      <c r="I13958" s="139" t="s">
        <v>217</v>
      </c>
      <c r="J13958" s="139" t="s">
        <v>252</v>
      </c>
      <c r="K13958" s="139" t="s">
        <v>263</v>
      </c>
      <c r="L13958" s="140"/>
      <c r="M13958" s="141" t="s">
        <v>433</v>
      </c>
      <c r="N13958" s="139"/>
      <c r="O13958" s="139"/>
      <c r="P13958" s="139"/>
      <c r="Q13958" s="139"/>
    </row>
    <row r="13959" spans="1:17" x14ac:dyDescent="0.2">
      <c r="A13959" s="139">
        <v>200501</v>
      </c>
      <c r="B13959" s="139">
        <v>201302</v>
      </c>
      <c r="C13959" s="143">
        <v>17623616</v>
      </c>
      <c r="D13959" s="139">
        <v>2559</v>
      </c>
      <c r="E13959" s="139">
        <v>0</v>
      </c>
      <c r="F13959" s="143">
        <v>17626516</v>
      </c>
      <c r="G13959" s="139">
        <v>2559</v>
      </c>
      <c r="H13959" s="139">
        <v>0</v>
      </c>
      <c r="I13959" s="139" t="s">
        <v>217</v>
      </c>
      <c r="J13959" s="139" t="s">
        <v>252</v>
      </c>
      <c r="K13959" s="139" t="s">
        <v>263</v>
      </c>
      <c r="L13959" s="140"/>
      <c r="M13959" s="141" t="s">
        <v>433</v>
      </c>
      <c r="N13959" s="139"/>
      <c r="O13959" s="139"/>
      <c r="P13959" s="139"/>
      <c r="Q13959" s="139"/>
    </row>
    <row r="13960" spans="1:17" x14ac:dyDescent="0.2">
      <c r="A13960" s="139">
        <v>200501</v>
      </c>
      <c r="B13960" s="139">
        <v>201401</v>
      </c>
      <c r="C13960" s="143">
        <v>17624845</v>
      </c>
      <c r="D13960" s="139">
        <v>2559</v>
      </c>
      <c r="E13960" s="139">
        <v>0</v>
      </c>
      <c r="F13960" s="143">
        <v>17627745</v>
      </c>
      <c r="G13960" s="139">
        <v>2559</v>
      </c>
      <c r="H13960" s="139">
        <v>0</v>
      </c>
      <c r="I13960" s="139" t="s">
        <v>217</v>
      </c>
      <c r="J13960" s="139" t="s">
        <v>252</v>
      </c>
      <c r="K13960" s="139" t="s">
        <v>263</v>
      </c>
      <c r="L13960" s="140"/>
      <c r="M13960" s="141" t="s">
        <v>433</v>
      </c>
      <c r="N13960" s="139"/>
      <c r="O13960" s="139"/>
      <c r="P13960" s="139"/>
      <c r="Q13960" s="139"/>
    </row>
    <row r="13961" spans="1:17" x14ac:dyDescent="0.2">
      <c r="A13961" s="139">
        <v>200501</v>
      </c>
      <c r="B13961" s="139">
        <v>201402</v>
      </c>
      <c r="C13961" s="143">
        <v>17624845</v>
      </c>
      <c r="D13961" s="139">
        <v>2559</v>
      </c>
      <c r="E13961" s="139">
        <v>0</v>
      </c>
      <c r="F13961" s="143">
        <v>17627745</v>
      </c>
      <c r="G13961" s="139">
        <v>2559</v>
      </c>
      <c r="H13961" s="139">
        <v>0</v>
      </c>
      <c r="I13961" s="139" t="s">
        <v>217</v>
      </c>
      <c r="J13961" s="139" t="s">
        <v>252</v>
      </c>
      <c r="K13961" s="139" t="s">
        <v>263</v>
      </c>
      <c r="L13961" s="140"/>
      <c r="M13961" s="141" t="s">
        <v>433</v>
      </c>
      <c r="N13961" s="139"/>
      <c r="O13961" s="139"/>
      <c r="P13961" s="139"/>
      <c r="Q13961" s="139"/>
    </row>
    <row r="13962" spans="1:17" x14ac:dyDescent="0.2">
      <c r="A13962" s="139">
        <v>200501</v>
      </c>
      <c r="B13962" s="139">
        <v>201501</v>
      </c>
      <c r="C13962" s="143">
        <v>17622642</v>
      </c>
      <c r="D13962" s="139">
        <v>2558</v>
      </c>
      <c r="E13962" s="139" t="s">
        <v>434</v>
      </c>
      <c r="F13962" s="143">
        <v>17622642</v>
      </c>
      <c r="G13962" s="139">
        <v>2558</v>
      </c>
      <c r="H13962" s="139">
        <v>0</v>
      </c>
      <c r="I13962" s="139" t="s">
        <v>217</v>
      </c>
      <c r="J13962" s="139" t="s">
        <v>252</v>
      </c>
      <c r="K13962" s="139" t="s">
        <v>263</v>
      </c>
      <c r="L13962" s="140"/>
      <c r="M13962" s="141" t="s">
        <v>433</v>
      </c>
      <c r="N13962" s="139"/>
      <c r="O13962" s="139"/>
      <c r="P13962" s="139"/>
      <c r="Q13962" s="139"/>
    </row>
    <row r="13963" spans="1:17" x14ac:dyDescent="0.2">
      <c r="A13963" s="139">
        <v>200501</v>
      </c>
      <c r="B13963" s="139">
        <v>201502</v>
      </c>
      <c r="C13963" s="143">
        <v>17623154</v>
      </c>
      <c r="D13963" s="139">
        <v>2558</v>
      </c>
      <c r="E13963" s="139" t="s">
        <v>434</v>
      </c>
      <c r="F13963" s="143">
        <v>17623154</v>
      </c>
      <c r="G13963" s="139">
        <v>2558</v>
      </c>
      <c r="H13963" s="139">
        <v>0</v>
      </c>
      <c r="I13963" s="139" t="s">
        <v>217</v>
      </c>
      <c r="J13963" s="139" t="s">
        <v>252</v>
      </c>
      <c r="K13963" s="139" t="s">
        <v>263</v>
      </c>
      <c r="L13963" s="140"/>
      <c r="M13963" s="141" t="s">
        <v>433</v>
      </c>
      <c r="N13963" s="139"/>
      <c r="O13963" s="139"/>
      <c r="P13963" s="139"/>
      <c r="Q13963" s="139"/>
    </row>
    <row r="13964" spans="1:17" x14ac:dyDescent="0.2">
      <c r="A13964" s="139">
        <v>200501</v>
      </c>
      <c r="B13964" s="139">
        <v>201601</v>
      </c>
      <c r="C13964" s="143">
        <v>17623154</v>
      </c>
      <c r="D13964" s="139">
        <v>2558</v>
      </c>
      <c r="E13964" s="139" t="s">
        <v>434</v>
      </c>
      <c r="F13964" s="143">
        <v>17623154</v>
      </c>
      <c r="G13964" s="139">
        <v>2558</v>
      </c>
      <c r="H13964" s="139">
        <v>0</v>
      </c>
      <c r="I13964" s="139" t="s">
        <v>217</v>
      </c>
      <c r="J13964" s="139" t="s">
        <v>252</v>
      </c>
      <c r="K13964" s="139" t="s">
        <v>263</v>
      </c>
      <c r="L13964" s="140"/>
      <c r="M13964" s="141" t="s">
        <v>433</v>
      </c>
      <c r="N13964" s="139"/>
      <c r="O13964" s="139"/>
      <c r="P13964" s="139"/>
      <c r="Q13964" s="139"/>
    </row>
    <row r="13965" spans="1:17" x14ac:dyDescent="0.2">
      <c r="A13965" s="139">
        <v>200501</v>
      </c>
      <c r="B13965" s="139">
        <v>201602</v>
      </c>
      <c r="C13965" s="143">
        <v>17623154</v>
      </c>
      <c r="D13965" s="139">
        <v>2558</v>
      </c>
      <c r="E13965" s="139" t="s">
        <v>434</v>
      </c>
      <c r="F13965" s="143">
        <v>17623154</v>
      </c>
      <c r="G13965" s="139">
        <v>2558</v>
      </c>
      <c r="H13965" s="139">
        <v>0</v>
      </c>
      <c r="I13965" s="139" t="s">
        <v>217</v>
      </c>
      <c r="J13965" s="139" t="s">
        <v>252</v>
      </c>
      <c r="K13965" s="139" t="s">
        <v>263</v>
      </c>
      <c r="L13965" s="140"/>
      <c r="M13965" s="141" t="s">
        <v>433</v>
      </c>
      <c r="N13965" s="139"/>
      <c r="O13965" s="139"/>
      <c r="P13965" s="139"/>
      <c r="Q13965" s="139"/>
    </row>
    <row r="13966" spans="1:17" x14ac:dyDescent="0.2">
      <c r="A13966" s="139">
        <v>200501</v>
      </c>
      <c r="B13966" s="139">
        <v>201701</v>
      </c>
      <c r="C13966" s="143">
        <v>17623154</v>
      </c>
      <c r="D13966" s="139">
        <v>2558</v>
      </c>
      <c r="E13966" s="139" t="s">
        <v>434</v>
      </c>
      <c r="F13966" s="143">
        <v>17623154</v>
      </c>
      <c r="G13966" s="139">
        <v>2558</v>
      </c>
      <c r="H13966" s="139">
        <v>0</v>
      </c>
      <c r="I13966" s="139" t="s">
        <v>217</v>
      </c>
      <c r="J13966" s="139" t="s">
        <v>252</v>
      </c>
      <c r="K13966" s="139" t="s">
        <v>263</v>
      </c>
      <c r="L13966" s="140"/>
      <c r="M13966" s="141" t="s">
        <v>433</v>
      </c>
      <c r="N13966" s="139"/>
      <c r="O13966" s="139"/>
      <c r="P13966" s="139"/>
      <c r="Q13966" s="139"/>
    </row>
    <row r="13967" spans="1:17" x14ac:dyDescent="0.2">
      <c r="A13967" s="139">
        <v>200501</v>
      </c>
      <c r="B13967" s="139">
        <v>201702</v>
      </c>
      <c r="C13967" s="143">
        <v>17623154</v>
      </c>
      <c r="D13967" s="139">
        <v>2558</v>
      </c>
      <c r="E13967" s="139" t="s">
        <v>434</v>
      </c>
      <c r="F13967" s="143">
        <v>17623154</v>
      </c>
      <c r="G13967" s="139">
        <v>2558</v>
      </c>
      <c r="H13967" s="139">
        <v>0</v>
      </c>
      <c r="I13967" s="139" t="s">
        <v>217</v>
      </c>
      <c r="J13967" s="139" t="s">
        <v>252</v>
      </c>
      <c r="K13967" s="139" t="s">
        <v>263</v>
      </c>
      <c r="L13967" s="140"/>
      <c r="M13967" s="141" t="s">
        <v>433</v>
      </c>
      <c r="N13967" s="139"/>
      <c r="O13967" s="139"/>
      <c r="P13967" s="139"/>
      <c r="Q13967" s="139"/>
    </row>
    <row r="13968" spans="1:17" x14ac:dyDescent="0.2">
      <c r="A13968" s="139">
        <v>200501</v>
      </c>
      <c r="B13968" s="139">
        <v>201801</v>
      </c>
      <c r="C13968" s="143">
        <v>17623154</v>
      </c>
      <c r="D13968" s="139">
        <v>2558</v>
      </c>
      <c r="E13968" s="139" t="s">
        <v>434</v>
      </c>
      <c r="F13968" s="143">
        <v>17623154</v>
      </c>
      <c r="G13968" s="139">
        <v>2558</v>
      </c>
      <c r="H13968" s="139">
        <v>0</v>
      </c>
      <c r="I13968" s="139" t="s">
        <v>217</v>
      </c>
      <c r="J13968" s="139" t="s">
        <v>252</v>
      </c>
      <c r="K13968" s="139" t="s">
        <v>263</v>
      </c>
      <c r="L13968" s="140"/>
      <c r="M13968" s="141" t="s">
        <v>433</v>
      </c>
      <c r="N13968" s="139"/>
      <c r="O13968" s="139"/>
      <c r="P13968" s="139"/>
      <c r="Q13968" s="139"/>
    </row>
    <row r="13969" spans="1:17" x14ac:dyDescent="0.2">
      <c r="A13969" s="139">
        <v>200501</v>
      </c>
      <c r="B13969" s="139">
        <v>201802</v>
      </c>
      <c r="C13969" s="143">
        <v>17623154</v>
      </c>
      <c r="D13969" s="139">
        <v>2558</v>
      </c>
      <c r="E13969" s="139" t="s">
        <v>434</v>
      </c>
      <c r="F13969" s="143">
        <v>17623154</v>
      </c>
      <c r="G13969" s="139">
        <v>2558</v>
      </c>
      <c r="H13969" s="139">
        <v>0</v>
      </c>
      <c r="I13969" s="139" t="s">
        <v>217</v>
      </c>
      <c r="J13969" s="139" t="s">
        <v>252</v>
      </c>
      <c r="K13969" s="139" t="s">
        <v>263</v>
      </c>
      <c r="L13969" s="140"/>
      <c r="M13969" s="141" t="s">
        <v>433</v>
      </c>
      <c r="N13969" s="139"/>
      <c r="O13969" s="139"/>
      <c r="P13969" s="139"/>
      <c r="Q13969" s="139"/>
    </row>
    <row r="13970" spans="1:17" x14ac:dyDescent="0.2">
      <c r="A13970" s="139">
        <v>200501</v>
      </c>
      <c r="B13970" s="139">
        <v>201901</v>
      </c>
      <c r="C13970" s="143">
        <v>17623154</v>
      </c>
      <c r="D13970" s="139">
        <v>2558</v>
      </c>
      <c r="E13970" s="139" t="s">
        <v>434</v>
      </c>
      <c r="F13970" s="143">
        <v>17623154</v>
      </c>
      <c r="G13970" s="139">
        <v>2558</v>
      </c>
      <c r="H13970" s="139">
        <v>0</v>
      </c>
      <c r="I13970" s="139" t="s">
        <v>217</v>
      </c>
      <c r="J13970" s="139" t="s">
        <v>252</v>
      </c>
      <c r="K13970" s="139" t="s">
        <v>263</v>
      </c>
      <c r="L13970" s="140"/>
      <c r="M13970" s="141" t="s">
        <v>433</v>
      </c>
      <c r="N13970" s="139"/>
      <c r="O13970" s="139"/>
      <c r="P13970" s="139"/>
      <c r="Q13970" s="139"/>
    </row>
    <row r="13971" spans="1:17" x14ac:dyDescent="0.2">
      <c r="A13971" s="139">
        <v>200501</v>
      </c>
      <c r="B13971" s="139">
        <v>201902</v>
      </c>
      <c r="C13971" s="143">
        <v>17623154</v>
      </c>
      <c r="D13971" s="139">
        <v>2558</v>
      </c>
      <c r="E13971" s="139" t="s">
        <v>434</v>
      </c>
      <c r="F13971" s="143">
        <v>17623154</v>
      </c>
      <c r="G13971" s="139">
        <v>2558</v>
      </c>
      <c r="H13971" s="139">
        <v>0</v>
      </c>
      <c r="I13971" s="139" t="s">
        <v>217</v>
      </c>
      <c r="J13971" s="139" t="s">
        <v>252</v>
      </c>
      <c r="K13971" s="139" t="s">
        <v>263</v>
      </c>
      <c r="L13971" s="140"/>
      <c r="M13971" s="141" t="s">
        <v>433</v>
      </c>
      <c r="N13971" s="139"/>
      <c r="O13971" s="139"/>
      <c r="P13971" s="139"/>
      <c r="Q13971" s="139"/>
    </row>
    <row r="13972" spans="1:17" x14ac:dyDescent="0.2">
      <c r="A13972" s="139">
        <v>200501</v>
      </c>
      <c r="B13972" s="139">
        <v>202001</v>
      </c>
      <c r="C13972" s="143">
        <v>17623154</v>
      </c>
      <c r="D13972" s="139">
        <v>2558</v>
      </c>
      <c r="E13972" s="139" t="s">
        <v>434</v>
      </c>
      <c r="F13972" s="143">
        <v>17623154</v>
      </c>
      <c r="G13972" s="139">
        <v>2558</v>
      </c>
      <c r="H13972" s="139">
        <v>0</v>
      </c>
      <c r="I13972" s="139" t="s">
        <v>217</v>
      </c>
      <c r="J13972" s="139" t="s">
        <v>252</v>
      </c>
      <c r="K13972" s="139" t="s">
        <v>263</v>
      </c>
      <c r="L13972" s="140"/>
      <c r="M13972" s="141" t="s">
        <v>433</v>
      </c>
      <c r="N13972" s="139"/>
      <c r="O13972" s="139"/>
      <c r="P13972" s="139"/>
      <c r="Q13972" s="139"/>
    </row>
    <row r="13973" spans="1:17" x14ac:dyDescent="0.2">
      <c r="A13973" s="139">
        <v>200501</v>
      </c>
      <c r="B13973" s="139">
        <v>202002</v>
      </c>
      <c r="C13973" s="143">
        <v>17623154</v>
      </c>
      <c r="D13973" s="139">
        <v>2558</v>
      </c>
      <c r="E13973" s="139" t="s">
        <v>434</v>
      </c>
      <c r="F13973" s="143">
        <v>17623154</v>
      </c>
      <c r="G13973" s="139">
        <v>2558</v>
      </c>
      <c r="H13973" s="139">
        <v>0</v>
      </c>
      <c r="I13973" s="139" t="s">
        <v>217</v>
      </c>
      <c r="J13973" s="139" t="s">
        <v>252</v>
      </c>
      <c r="K13973" s="139" t="s">
        <v>263</v>
      </c>
      <c r="L13973" s="140"/>
      <c r="M13973" s="141" t="s">
        <v>433</v>
      </c>
      <c r="N13973" s="139"/>
      <c r="O13973" s="139"/>
      <c r="P13973" s="139"/>
      <c r="Q13973" s="139"/>
    </row>
    <row r="13974" spans="1:17" x14ac:dyDescent="0.2">
      <c r="A13974" s="139">
        <v>200501</v>
      </c>
      <c r="B13974" s="139">
        <v>202101</v>
      </c>
      <c r="C13974" s="143">
        <v>17623154</v>
      </c>
      <c r="D13974" s="139">
        <v>2558</v>
      </c>
      <c r="E13974" s="139" t="s">
        <v>434</v>
      </c>
      <c r="F13974" s="143">
        <v>17623154</v>
      </c>
      <c r="G13974" s="139">
        <v>2558</v>
      </c>
      <c r="H13974" s="139">
        <v>0</v>
      </c>
      <c r="I13974" s="139" t="s">
        <v>217</v>
      </c>
      <c r="J13974" s="139" t="s">
        <v>252</v>
      </c>
      <c r="K13974" s="139" t="s">
        <v>263</v>
      </c>
      <c r="L13974" s="140"/>
      <c r="M13974" s="141" t="s">
        <v>433</v>
      </c>
      <c r="N13974" s="139"/>
      <c r="O13974" s="139"/>
      <c r="P13974" s="139"/>
      <c r="Q13974" s="139"/>
    </row>
    <row r="13975" spans="1:17" x14ac:dyDescent="0.2">
      <c r="A13975" s="139">
        <v>200501</v>
      </c>
      <c r="B13975" s="139">
        <v>202102</v>
      </c>
      <c r="C13975" s="143">
        <v>17623154</v>
      </c>
      <c r="D13975" s="139">
        <v>2558</v>
      </c>
      <c r="E13975" s="139" t="s">
        <v>434</v>
      </c>
      <c r="F13975" s="143">
        <v>17623154</v>
      </c>
      <c r="G13975" s="139">
        <v>2558</v>
      </c>
      <c r="H13975" s="139">
        <v>0</v>
      </c>
      <c r="I13975" s="139" t="s">
        <v>217</v>
      </c>
      <c r="J13975" s="139" t="s">
        <v>252</v>
      </c>
      <c r="K13975" s="139" t="s">
        <v>263</v>
      </c>
      <c r="L13975" s="140"/>
      <c r="M13975" s="141" t="s">
        <v>433</v>
      </c>
      <c r="N13975" s="139"/>
      <c r="O13975" s="139"/>
      <c r="P13975" s="139"/>
      <c r="Q13975" s="139"/>
    </row>
    <row r="13976" spans="1:17" x14ac:dyDescent="0.2">
      <c r="A13976" s="139">
        <v>200501</v>
      </c>
      <c r="B13976" s="139">
        <v>202201</v>
      </c>
      <c r="C13976" s="143">
        <v>17623154</v>
      </c>
      <c r="D13976" s="139">
        <v>2558</v>
      </c>
      <c r="E13976" s="139" t="s">
        <v>434</v>
      </c>
      <c r="F13976" s="143">
        <v>17623154</v>
      </c>
      <c r="G13976" s="139">
        <v>2558</v>
      </c>
      <c r="H13976" s="139">
        <v>0</v>
      </c>
      <c r="I13976" s="139" t="s">
        <v>217</v>
      </c>
      <c r="J13976" s="139" t="s">
        <v>252</v>
      </c>
      <c r="K13976" s="139" t="s">
        <v>263</v>
      </c>
      <c r="L13976" s="140"/>
      <c r="M13976" s="141" t="s">
        <v>433</v>
      </c>
      <c r="N13976" s="139"/>
      <c r="O13976" s="139"/>
      <c r="P13976" s="139"/>
      <c r="Q13976" s="139"/>
    </row>
    <row r="13977" spans="1:17" x14ac:dyDescent="0.2">
      <c r="A13977" s="139">
        <v>200501</v>
      </c>
      <c r="B13977" s="139">
        <v>202202</v>
      </c>
      <c r="C13977" s="143">
        <v>17623154</v>
      </c>
      <c r="D13977" s="139">
        <v>2558</v>
      </c>
      <c r="E13977" s="139" t="s">
        <v>434</v>
      </c>
      <c r="F13977" s="143">
        <v>17623154</v>
      </c>
      <c r="G13977" s="139">
        <v>2558</v>
      </c>
      <c r="H13977" s="139">
        <v>0</v>
      </c>
      <c r="I13977" s="139" t="s">
        <v>217</v>
      </c>
      <c r="J13977" s="139" t="s">
        <v>252</v>
      </c>
      <c r="K13977" s="139" t="s">
        <v>263</v>
      </c>
      <c r="L13977" s="140"/>
      <c r="M13977" s="141" t="s">
        <v>433</v>
      </c>
      <c r="N13977" s="139"/>
      <c r="O13977" s="139"/>
      <c r="P13977" s="139"/>
      <c r="Q13977" s="139"/>
    </row>
    <row r="13978" spans="1:17" x14ac:dyDescent="0.2">
      <c r="A13978" s="139">
        <v>200501</v>
      </c>
      <c r="B13978" s="139">
        <v>202301</v>
      </c>
      <c r="C13978" s="143">
        <v>17623154</v>
      </c>
      <c r="D13978" s="139">
        <v>2558</v>
      </c>
      <c r="E13978" s="139" t="s">
        <v>434</v>
      </c>
      <c r="F13978" s="143">
        <v>17623154</v>
      </c>
      <c r="G13978" s="139">
        <v>2558</v>
      </c>
      <c r="H13978" s="139">
        <v>0</v>
      </c>
      <c r="I13978" s="139" t="s">
        <v>217</v>
      </c>
      <c r="J13978" s="139" t="s">
        <v>252</v>
      </c>
      <c r="K13978" s="139" t="s">
        <v>263</v>
      </c>
      <c r="L13978" s="140"/>
      <c r="M13978" s="141" t="s">
        <v>433</v>
      </c>
      <c r="N13978" s="139"/>
      <c r="O13978" s="139"/>
      <c r="P13978" s="139"/>
      <c r="Q13978" s="139"/>
    </row>
    <row r="13979" spans="1:17" x14ac:dyDescent="0.2">
      <c r="A13979" s="139">
        <v>200501</v>
      </c>
      <c r="B13979" s="139">
        <v>202302</v>
      </c>
      <c r="C13979" s="143">
        <v>17623154</v>
      </c>
      <c r="D13979" s="139">
        <v>2558</v>
      </c>
      <c r="E13979" s="139" t="s">
        <v>434</v>
      </c>
      <c r="F13979" s="143">
        <v>17623154</v>
      </c>
      <c r="G13979" s="139">
        <v>2558</v>
      </c>
      <c r="H13979" s="139">
        <v>0</v>
      </c>
      <c r="I13979" s="139" t="s">
        <v>217</v>
      </c>
      <c r="J13979" s="139" t="s">
        <v>252</v>
      </c>
      <c r="K13979" s="139" t="s">
        <v>263</v>
      </c>
      <c r="L13979" s="140"/>
      <c r="M13979" s="141" t="s">
        <v>433</v>
      </c>
      <c r="N13979" s="139"/>
      <c r="O13979" s="139"/>
      <c r="P13979" s="139"/>
      <c r="Q13979" s="139"/>
    </row>
    <row r="13980" spans="1:17" x14ac:dyDescent="0.2">
      <c r="A13980" s="139">
        <v>200501</v>
      </c>
      <c r="B13980" s="139">
        <v>202401</v>
      </c>
      <c r="C13980" s="143">
        <v>17623154</v>
      </c>
      <c r="D13980" s="139">
        <v>2558</v>
      </c>
      <c r="E13980" s="139" t="s">
        <v>434</v>
      </c>
      <c r="F13980" s="143">
        <v>17623154</v>
      </c>
      <c r="G13980" s="139">
        <v>2558</v>
      </c>
      <c r="H13980" s="139">
        <v>0</v>
      </c>
      <c r="I13980" s="139" t="s">
        <v>217</v>
      </c>
      <c r="J13980" s="139" t="s">
        <v>252</v>
      </c>
      <c r="K13980" s="139" t="s">
        <v>263</v>
      </c>
      <c r="L13980" s="140"/>
      <c r="M13980" s="141" t="s">
        <v>433</v>
      </c>
      <c r="N13980" s="139"/>
      <c r="O13980" s="139"/>
      <c r="P13980" s="139"/>
      <c r="Q13980" s="139"/>
    </row>
    <row r="13981" spans="1:17" x14ac:dyDescent="0.2">
      <c r="A13981" s="139">
        <v>200501</v>
      </c>
      <c r="B13981" s="139">
        <v>202402</v>
      </c>
      <c r="C13981" s="143">
        <v>17623154</v>
      </c>
      <c r="D13981" s="139">
        <v>2558</v>
      </c>
      <c r="E13981" s="139" t="s">
        <v>434</v>
      </c>
      <c r="F13981" s="143">
        <v>17623154</v>
      </c>
      <c r="G13981" s="139">
        <v>2558</v>
      </c>
      <c r="H13981" s="139">
        <v>0</v>
      </c>
      <c r="I13981" s="139" t="s">
        <v>217</v>
      </c>
      <c r="J13981" s="139" t="s">
        <v>252</v>
      </c>
      <c r="K13981" s="139" t="s">
        <v>263</v>
      </c>
      <c r="L13981" s="140"/>
      <c r="M13981" s="141" t="s">
        <v>433</v>
      </c>
      <c r="N13981" s="139"/>
      <c r="O13981" s="139"/>
      <c r="P13981" s="139"/>
      <c r="Q13981" s="139"/>
    </row>
    <row r="13982" spans="1:17" x14ac:dyDescent="0.2">
      <c r="A13982" s="139">
        <v>200502</v>
      </c>
      <c r="B13982" s="139">
        <v>200502</v>
      </c>
      <c r="C13982" s="143">
        <v>6104785</v>
      </c>
      <c r="D13982" s="139">
        <v>1158</v>
      </c>
      <c r="E13982" s="139">
        <v>1463</v>
      </c>
      <c r="F13982" s="143">
        <v>14534737</v>
      </c>
      <c r="G13982" s="139">
        <v>2621</v>
      </c>
      <c r="H13982" s="139">
        <v>0</v>
      </c>
      <c r="I13982" s="139" t="s">
        <v>217</v>
      </c>
      <c r="J13982" s="139" t="s">
        <v>252</v>
      </c>
      <c r="K13982" s="139" t="s">
        <v>263</v>
      </c>
      <c r="L13982" s="140"/>
      <c r="M13982" s="141" t="s">
        <v>433</v>
      </c>
      <c r="N13982" s="139"/>
      <c r="O13982" s="139"/>
      <c r="P13982" s="139"/>
      <c r="Q13982" s="139"/>
    </row>
    <row r="13983" spans="1:17" x14ac:dyDescent="0.2">
      <c r="A13983" s="139">
        <v>200502</v>
      </c>
      <c r="B13983" s="139">
        <v>200601</v>
      </c>
      <c r="C13983" s="143">
        <v>15151882</v>
      </c>
      <c r="D13983" s="139">
        <v>2451</v>
      </c>
      <c r="E13983" s="139">
        <v>363</v>
      </c>
      <c r="F13983" s="143">
        <v>18252804</v>
      </c>
      <c r="G13983" s="139">
        <v>2814</v>
      </c>
      <c r="H13983" s="139">
        <v>0</v>
      </c>
      <c r="I13983" s="139" t="s">
        <v>217</v>
      </c>
      <c r="J13983" s="139" t="s">
        <v>252</v>
      </c>
      <c r="K13983" s="139" t="s">
        <v>263</v>
      </c>
      <c r="L13983" s="140"/>
      <c r="M13983" s="141" t="s">
        <v>433</v>
      </c>
      <c r="N13983" s="139"/>
      <c r="O13983" s="139"/>
      <c r="P13983" s="139"/>
      <c r="Q13983" s="139"/>
    </row>
    <row r="13984" spans="1:17" x14ac:dyDescent="0.2">
      <c r="A13984" s="139">
        <v>200502</v>
      </c>
      <c r="B13984" s="139">
        <v>200602</v>
      </c>
      <c r="C13984" s="143">
        <v>17147816</v>
      </c>
      <c r="D13984" s="139">
        <v>2643</v>
      </c>
      <c r="E13984" s="139">
        <v>153</v>
      </c>
      <c r="F13984" s="143">
        <v>18649794</v>
      </c>
      <c r="G13984" s="139">
        <v>2796</v>
      </c>
      <c r="H13984" s="139">
        <v>0</v>
      </c>
      <c r="I13984" s="139" t="s">
        <v>217</v>
      </c>
      <c r="J13984" s="139" t="s">
        <v>252</v>
      </c>
      <c r="K13984" s="139" t="s">
        <v>263</v>
      </c>
      <c r="L13984" s="140"/>
      <c r="M13984" s="141" t="s">
        <v>433</v>
      </c>
      <c r="N13984" s="139"/>
      <c r="O13984" s="139"/>
      <c r="P13984" s="139"/>
      <c r="Q13984" s="139"/>
    </row>
    <row r="13985" spans="1:17" x14ac:dyDescent="0.2">
      <c r="A13985" s="139">
        <v>200502</v>
      </c>
      <c r="B13985" s="139">
        <v>200701</v>
      </c>
      <c r="C13985" s="143">
        <v>17891458</v>
      </c>
      <c r="D13985" s="139">
        <v>2715</v>
      </c>
      <c r="E13985" s="139">
        <v>71</v>
      </c>
      <c r="F13985" s="143">
        <v>18947144</v>
      </c>
      <c r="G13985" s="139">
        <v>2786</v>
      </c>
      <c r="H13985" s="139">
        <v>0</v>
      </c>
      <c r="I13985" s="139" t="s">
        <v>217</v>
      </c>
      <c r="J13985" s="139" t="s">
        <v>252</v>
      </c>
      <c r="K13985" s="139" t="s">
        <v>263</v>
      </c>
      <c r="L13985" s="140"/>
      <c r="M13985" s="141" t="s">
        <v>433</v>
      </c>
      <c r="N13985" s="139"/>
      <c r="O13985" s="139"/>
      <c r="P13985" s="139"/>
      <c r="Q13985" s="139"/>
    </row>
    <row r="13986" spans="1:17" x14ac:dyDescent="0.2">
      <c r="A13986" s="139">
        <v>200502</v>
      </c>
      <c r="B13986" s="139">
        <v>200702</v>
      </c>
      <c r="C13986" s="143">
        <v>18515657</v>
      </c>
      <c r="D13986" s="139">
        <v>2746</v>
      </c>
      <c r="E13986" s="139">
        <v>37</v>
      </c>
      <c r="F13986" s="143">
        <v>19137188</v>
      </c>
      <c r="G13986" s="139">
        <v>2783</v>
      </c>
      <c r="H13986" s="139">
        <v>0</v>
      </c>
      <c r="I13986" s="139" t="s">
        <v>217</v>
      </c>
      <c r="J13986" s="139" t="s">
        <v>252</v>
      </c>
      <c r="K13986" s="139" t="s">
        <v>263</v>
      </c>
      <c r="L13986" s="140"/>
      <c r="M13986" s="141" t="s">
        <v>433</v>
      </c>
      <c r="N13986" s="139"/>
      <c r="O13986" s="139"/>
      <c r="P13986" s="139"/>
      <c r="Q13986" s="139"/>
    </row>
    <row r="13987" spans="1:17" x14ac:dyDescent="0.2">
      <c r="A13987" s="139">
        <v>200502</v>
      </c>
      <c r="B13987" s="139">
        <v>200801</v>
      </c>
      <c r="C13987" s="143">
        <v>18661177</v>
      </c>
      <c r="D13987" s="139">
        <v>2754</v>
      </c>
      <c r="E13987" s="139">
        <v>20</v>
      </c>
      <c r="F13987" s="143">
        <v>18999783</v>
      </c>
      <c r="G13987" s="139">
        <v>2774</v>
      </c>
      <c r="H13987" s="139">
        <v>0</v>
      </c>
      <c r="I13987" s="139" t="s">
        <v>217</v>
      </c>
      <c r="J13987" s="139" t="s">
        <v>252</v>
      </c>
      <c r="K13987" s="139" t="s">
        <v>263</v>
      </c>
      <c r="L13987" s="140"/>
      <c r="M13987" s="141" t="s">
        <v>433</v>
      </c>
      <c r="N13987" s="139"/>
      <c r="O13987" s="139"/>
      <c r="P13987" s="139"/>
      <c r="Q13987" s="139"/>
    </row>
    <row r="13988" spans="1:17" x14ac:dyDescent="0.2">
      <c r="A13988" s="139">
        <v>200502</v>
      </c>
      <c r="B13988" s="139">
        <v>200802</v>
      </c>
      <c r="C13988" s="143">
        <v>18684547</v>
      </c>
      <c r="D13988" s="139">
        <v>2756</v>
      </c>
      <c r="E13988" s="139">
        <v>19</v>
      </c>
      <c r="F13988" s="143">
        <v>19381511</v>
      </c>
      <c r="G13988" s="139">
        <v>2775</v>
      </c>
      <c r="H13988" s="139">
        <v>0</v>
      </c>
      <c r="I13988" s="139" t="s">
        <v>217</v>
      </c>
      <c r="J13988" s="139" t="s">
        <v>252</v>
      </c>
      <c r="K13988" s="139" t="s">
        <v>263</v>
      </c>
      <c r="L13988" s="140"/>
      <c r="M13988" s="141" t="s">
        <v>433</v>
      </c>
      <c r="N13988" s="139"/>
      <c r="O13988" s="139"/>
      <c r="P13988" s="139"/>
      <c r="Q13988" s="139"/>
    </row>
    <row r="13989" spans="1:17" x14ac:dyDescent="0.2">
      <c r="A13989" s="139">
        <v>200502</v>
      </c>
      <c r="B13989" s="139">
        <v>200901</v>
      </c>
      <c r="C13989" s="143">
        <v>18810658</v>
      </c>
      <c r="D13989" s="139">
        <v>2757</v>
      </c>
      <c r="E13989" s="139">
        <v>12</v>
      </c>
      <c r="F13989" s="143">
        <v>19395270</v>
      </c>
      <c r="G13989" s="139">
        <v>2769</v>
      </c>
      <c r="H13989" s="139">
        <v>0</v>
      </c>
      <c r="I13989" s="139" t="s">
        <v>217</v>
      </c>
      <c r="J13989" s="139" t="s">
        <v>252</v>
      </c>
      <c r="K13989" s="139" t="s">
        <v>263</v>
      </c>
      <c r="L13989" s="140"/>
      <c r="M13989" s="141" t="s">
        <v>433</v>
      </c>
      <c r="N13989" s="139"/>
      <c r="O13989" s="139"/>
      <c r="P13989" s="139"/>
      <c r="Q13989" s="139"/>
    </row>
    <row r="13990" spans="1:17" x14ac:dyDescent="0.2">
      <c r="A13990" s="139">
        <v>200502</v>
      </c>
      <c r="B13990" s="139">
        <v>200902</v>
      </c>
      <c r="C13990" s="143">
        <v>18918459</v>
      </c>
      <c r="D13990" s="139">
        <v>2758</v>
      </c>
      <c r="E13990" s="139">
        <v>8</v>
      </c>
      <c r="F13990" s="143">
        <v>19035203</v>
      </c>
      <c r="G13990" s="139">
        <v>2766</v>
      </c>
      <c r="H13990" s="139">
        <v>0</v>
      </c>
      <c r="I13990" s="139" t="s">
        <v>217</v>
      </c>
      <c r="J13990" s="139" t="s">
        <v>252</v>
      </c>
      <c r="K13990" s="139" t="s">
        <v>263</v>
      </c>
      <c r="L13990" s="140"/>
      <c r="M13990" s="141" t="s">
        <v>433</v>
      </c>
      <c r="N13990" s="139"/>
      <c r="O13990" s="139"/>
      <c r="P13990" s="139"/>
      <c r="Q13990" s="139"/>
    </row>
    <row r="13991" spans="1:17" x14ac:dyDescent="0.2">
      <c r="A13991" s="139">
        <v>200502</v>
      </c>
      <c r="B13991" s="139">
        <v>201001</v>
      </c>
      <c r="C13991" s="143">
        <v>18933501</v>
      </c>
      <c r="D13991" s="139">
        <v>2758</v>
      </c>
      <c r="E13991" s="139">
        <v>6</v>
      </c>
      <c r="F13991" s="143">
        <v>19060289</v>
      </c>
      <c r="G13991" s="139">
        <v>2764</v>
      </c>
      <c r="H13991" s="139">
        <v>0</v>
      </c>
      <c r="I13991" s="139" t="s">
        <v>217</v>
      </c>
      <c r="J13991" s="139" t="s">
        <v>252</v>
      </c>
      <c r="K13991" s="139" t="s">
        <v>263</v>
      </c>
      <c r="L13991" s="140"/>
      <c r="M13991" s="141" t="s">
        <v>433</v>
      </c>
      <c r="N13991" s="139"/>
      <c r="O13991" s="139"/>
      <c r="P13991" s="139"/>
      <c r="Q13991" s="139"/>
    </row>
    <row r="13992" spans="1:17" x14ac:dyDescent="0.2">
      <c r="A13992" s="139">
        <v>200502</v>
      </c>
      <c r="B13992" s="139">
        <v>201002</v>
      </c>
      <c r="C13992" s="143">
        <v>18949836</v>
      </c>
      <c r="D13992" s="139">
        <v>2759</v>
      </c>
      <c r="E13992" s="139">
        <v>4</v>
      </c>
      <c r="F13992" s="143">
        <v>18995679</v>
      </c>
      <c r="G13992" s="139">
        <v>2763</v>
      </c>
      <c r="H13992" s="139">
        <v>0</v>
      </c>
      <c r="I13992" s="139" t="s">
        <v>217</v>
      </c>
      <c r="J13992" s="139" t="s">
        <v>252</v>
      </c>
      <c r="K13992" s="139" t="s">
        <v>263</v>
      </c>
      <c r="L13992" s="140"/>
      <c r="M13992" s="141" t="s">
        <v>433</v>
      </c>
      <c r="N13992" s="139"/>
      <c r="O13992" s="139"/>
      <c r="P13992" s="139"/>
      <c r="Q13992" s="139"/>
    </row>
    <row r="13993" spans="1:17" x14ac:dyDescent="0.2">
      <c r="A13993" s="139">
        <v>200502</v>
      </c>
      <c r="B13993" s="139">
        <v>201101</v>
      </c>
      <c r="C13993" s="143">
        <v>18957112</v>
      </c>
      <c r="D13993" s="139">
        <v>2759</v>
      </c>
      <c r="E13993" s="139">
        <v>2</v>
      </c>
      <c r="F13993" s="143">
        <v>18984397</v>
      </c>
      <c r="G13993" s="139">
        <v>2761</v>
      </c>
      <c r="H13993" s="139">
        <v>0</v>
      </c>
      <c r="I13993" s="139" t="s">
        <v>217</v>
      </c>
      <c r="J13993" s="139" t="s">
        <v>252</v>
      </c>
      <c r="K13993" s="139" t="s">
        <v>263</v>
      </c>
      <c r="L13993" s="140"/>
      <c r="M13993" s="141" t="s">
        <v>433</v>
      </c>
      <c r="N13993" s="139"/>
      <c r="O13993" s="139"/>
      <c r="P13993" s="139"/>
      <c r="Q13993" s="139"/>
    </row>
    <row r="13994" spans="1:17" x14ac:dyDescent="0.2">
      <c r="A13994" s="139">
        <v>200502</v>
      </c>
      <c r="B13994" s="139">
        <v>201102</v>
      </c>
      <c r="C13994" s="143">
        <v>18648769</v>
      </c>
      <c r="D13994" s="139">
        <v>2759</v>
      </c>
      <c r="E13994" s="139">
        <v>2</v>
      </c>
      <c r="F13994" s="143">
        <v>18673325</v>
      </c>
      <c r="G13994" s="139">
        <v>2761</v>
      </c>
      <c r="H13994" s="139">
        <v>0</v>
      </c>
      <c r="I13994" s="139" t="s">
        <v>217</v>
      </c>
      <c r="J13994" s="139" t="s">
        <v>252</v>
      </c>
      <c r="K13994" s="139" t="s">
        <v>263</v>
      </c>
      <c r="L13994" s="140"/>
      <c r="M13994" s="141" t="s">
        <v>433</v>
      </c>
      <c r="N13994" s="139"/>
      <c r="O13994" s="139"/>
      <c r="P13994" s="139"/>
      <c r="Q13994" s="139"/>
    </row>
    <row r="13995" spans="1:17" x14ac:dyDescent="0.2">
      <c r="A13995" s="139">
        <v>200502</v>
      </c>
      <c r="B13995" s="139">
        <v>201201</v>
      </c>
      <c r="C13995" s="143">
        <v>18650747</v>
      </c>
      <c r="D13995" s="139">
        <v>2759</v>
      </c>
      <c r="E13995" s="139">
        <v>2</v>
      </c>
      <c r="F13995" s="143">
        <v>18679831</v>
      </c>
      <c r="G13995" s="139">
        <v>2761</v>
      </c>
      <c r="H13995" s="139">
        <v>0</v>
      </c>
      <c r="I13995" s="139" t="s">
        <v>217</v>
      </c>
      <c r="J13995" s="139" t="s">
        <v>252</v>
      </c>
      <c r="K13995" s="139" t="s">
        <v>263</v>
      </c>
      <c r="L13995" s="140"/>
      <c r="M13995" s="141" t="s">
        <v>433</v>
      </c>
      <c r="N13995" s="139"/>
      <c r="O13995" s="139"/>
      <c r="P13995" s="139"/>
      <c r="Q13995" s="139"/>
    </row>
    <row r="13996" spans="1:17" x14ac:dyDescent="0.2">
      <c r="A13996" s="139">
        <v>200502</v>
      </c>
      <c r="B13996" s="139">
        <v>201202</v>
      </c>
      <c r="C13996" s="143">
        <v>18650747</v>
      </c>
      <c r="D13996" s="139">
        <v>2759</v>
      </c>
      <c r="E13996" s="139">
        <v>1</v>
      </c>
      <c r="F13996" s="143">
        <v>18676271</v>
      </c>
      <c r="G13996" s="139">
        <v>2760</v>
      </c>
      <c r="H13996" s="139">
        <v>0</v>
      </c>
      <c r="I13996" s="139" t="s">
        <v>217</v>
      </c>
      <c r="J13996" s="139" t="s">
        <v>252</v>
      </c>
      <c r="K13996" s="139" t="s">
        <v>263</v>
      </c>
      <c r="L13996" s="140"/>
      <c r="M13996" s="141" t="s">
        <v>433</v>
      </c>
      <c r="N13996" s="139"/>
      <c r="O13996" s="139"/>
      <c r="P13996" s="139"/>
      <c r="Q13996" s="139"/>
    </row>
    <row r="13997" spans="1:17" x14ac:dyDescent="0.2">
      <c r="A13997" s="139">
        <v>200502</v>
      </c>
      <c r="B13997" s="139">
        <v>201301</v>
      </c>
      <c r="C13997" s="143">
        <v>18661745</v>
      </c>
      <c r="D13997" s="139">
        <v>2760</v>
      </c>
      <c r="E13997" s="139">
        <v>1</v>
      </c>
      <c r="F13997" s="143">
        <v>18685651</v>
      </c>
      <c r="G13997" s="139">
        <v>2761</v>
      </c>
      <c r="H13997" s="139">
        <v>0</v>
      </c>
      <c r="I13997" s="139" t="s">
        <v>217</v>
      </c>
      <c r="J13997" s="139" t="s">
        <v>252</v>
      </c>
      <c r="K13997" s="139" t="s">
        <v>263</v>
      </c>
      <c r="L13997" s="140"/>
      <c r="M13997" s="141" t="s">
        <v>433</v>
      </c>
      <c r="N13997" s="139"/>
      <c r="O13997" s="139"/>
      <c r="P13997" s="139"/>
      <c r="Q13997" s="139"/>
    </row>
    <row r="13998" spans="1:17" x14ac:dyDescent="0.2">
      <c r="A13998" s="139">
        <v>200502</v>
      </c>
      <c r="B13998" s="139">
        <v>201302</v>
      </c>
      <c r="C13998" s="143">
        <v>18664978</v>
      </c>
      <c r="D13998" s="139">
        <v>2760</v>
      </c>
      <c r="E13998" s="139">
        <v>1</v>
      </c>
      <c r="F13998" s="143">
        <v>18699183</v>
      </c>
      <c r="G13998" s="139">
        <v>2761</v>
      </c>
      <c r="H13998" s="139">
        <v>0</v>
      </c>
      <c r="I13998" s="139" t="s">
        <v>217</v>
      </c>
      <c r="J13998" s="139" t="s">
        <v>252</v>
      </c>
      <c r="K13998" s="139" t="s">
        <v>263</v>
      </c>
      <c r="L13998" s="140"/>
      <c r="M13998" s="141" t="s">
        <v>433</v>
      </c>
      <c r="N13998" s="139"/>
      <c r="O13998" s="139"/>
      <c r="P13998" s="139"/>
      <c r="Q13998" s="139"/>
    </row>
    <row r="13999" spans="1:17" x14ac:dyDescent="0.2">
      <c r="A13999" s="139">
        <v>200502</v>
      </c>
      <c r="B13999" s="139">
        <v>201401</v>
      </c>
      <c r="C13999" s="143">
        <v>18665614</v>
      </c>
      <c r="D13999" s="139">
        <v>2760</v>
      </c>
      <c r="E13999" s="139">
        <v>1</v>
      </c>
      <c r="F13999" s="143">
        <v>18698387</v>
      </c>
      <c r="G13999" s="139">
        <v>2761</v>
      </c>
      <c r="H13999" s="139">
        <v>0</v>
      </c>
      <c r="I13999" s="139" t="s">
        <v>217</v>
      </c>
      <c r="J13999" s="139" t="s">
        <v>252</v>
      </c>
      <c r="K13999" s="139" t="s">
        <v>263</v>
      </c>
      <c r="L13999" s="140"/>
      <c r="M13999" s="141" t="s">
        <v>433</v>
      </c>
      <c r="N13999" s="139"/>
      <c r="O13999" s="139"/>
      <c r="P13999" s="139"/>
      <c r="Q13999" s="139"/>
    </row>
    <row r="14000" spans="1:17" x14ac:dyDescent="0.2">
      <c r="A14000" s="139">
        <v>200502</v>
      </c>
      <c r="B14000" s="139">
        <v>201402</v>
      </c>
      <c r="C14000" s="143">
        <v>18666403</v>
      </c>
      <c r="D14000" s="139">
        <v>2760</v>
      </c>
      <c r="E14000" s="139">
        <v>1</v>
      </c>
      <c r="F14000" s="143">
        <v>18709671</v>
      </c>
      <c r="G14000" s="139">
        <v>2761</v>
      </c>
      <c r="H14000" s="139">
        <v>0</v>
      </c>
      <c r="I14000" s="139" t="s">
        <v>217</v>
      </c>
      <c r="J14000" s="139" t="s">
        <v>252</v>
      </c>
      <c r="K14000" s="139" t="s">
        <v>263</v>
      </c>
      <c r="L14000" s="140"/>
      <c r="M14000" s="141" t="s">
        <v>433</v>
      </c>
      <c r="N14000" s="139"/>
      <c r="O14000" s="139"/>
      <c r="P14000" s="139"/>
      <c r="Q14000" s="139"/>
    </row>
    <row r="14001" spans="1:17" x14ac:dyDescent="0.2">
      <c r="A14001" s="139">
        <v>200502</v>
      </c>
      <c r="B14001" s="139">
        <v>201501</v>
      </c>
      <c r="C14001" s="143">
        <v>18676959</v>
      </c>
      <c r="D14001" s="139">
        <v>2760</v>
      </c>
      <c r="E14001" s="139">
        <v>1</v>
      </c>
      <c r="F14001" s="143">
        <v>18709226</v>
      </c>
      <c r="G14001" s="139">
        <v>2761</v>
      </c>
      <c r="H14001" s="139">
        <v>0</v>
      </c>
      <c r="I14001" s="139" t="s">
        <v>217</v>
      </c>
      <c r="J14001" s="139" t="s">
        <v>252</v>
      </c>
      <c r="K14001" s="139" t="s">
        <v>263</v>
      </c>
      <c r="L14001" s="140"/>
      <c r="M14001" s="141" t="s">
        <v>433</v>
      </c>
      <c r="N14001" s="139"/>
      <c r="O14001" s="139"/>
      <c r="P14001" s="139"/>
      <c r="Q14001" s="139"/>
    </row>
    <row r="14002" spans="1:17" x14ac:dyDescent="0.2">
      <c r="A14002" s="139">
        <v>200502</v>
      </c>
      <c r="B14002" s="139">
        <v>201502</v>
      </c>
      <c r="C14002" s="143">
        <v>18679019</v>
      </c>
      <c r="D14002" s="139">
        <v>2760</v>
      </c>
      <c r="E14002" s="139">
        <v>1</v>
      </c>
      <c r="F14002" s="143">
        <v>18699019</v>
      </c>
      <c r="G14002" s="139">
        <v>2761</v>
      </c>
      <c r="H14002" s="139">
        <v>0</v>
      </c>
      <c r="I14002" s="139" t="s">
        <v>217</v>
      </c>
      <c r="J14002" s="139" t="s">
        <v>252</v>
      </c>
      <c r="K14002" s="139" t="s">
        <v>263</v>
      </c>
      <c r="L14002" s="140"/>
      <c r="M14002" s="141" t="s">
        <v>433</v>
      </c>
      <c r="N14002" s="139"/>
      <c r="O14002" s="139"/>
      <c r="P14002" s="139"/>
      <c r="Q14002" s="139"/>
    </row>
    <row r="14003" spans="1:17" x14ac:dyDescent="0.2">
      <c r="A14003" s="139">
        <v>200502</v>
      </c>
      <c r="B14003" s="139">
        <v>201601</v>
      </c>
      <c r="C14003" s="143">
        <v>18679060</v>
      </c>
      <c r="D14003" s="139">
        <v>2760</v>
      </c>
      <c r="E14003" s="139">
        <v>1</v>
      </c>
      <c r="F14003" s="143">
        <v>18699060</v>
      </c>
      <c r="G14003" s="139">
        <v>2761</v>
      </c>
      <c r="H14003" s="139">
        <v>0</v>
      </c>
      <c r="I14003" s="139" t="s">
        <v>217</v>
      </c>
      <c r="J14003" s="139" t="s">
        <v>252</v>
      </c>
      <c r="K14003" s="139" t="s">
        <v>263</v>
      </c>
      <c r="L14003" s="140"/>
      <c r="M14003" s="141" t="s">
        <v>433</v>
      </c>
      <c r="N14003" s="139"/>
      <c r="O14003" s="139"/>
      <c r="P14003" s="139"/>
      <c r="Q14003" s="139"/>
    </row>
    <row r="14004" spans="1:17" x14ac:dyDescent="0.2">
      <c r="A14004" s="139">
        <v>200502</v>
      </c>
      <c r="B14004" s="139">
        <v>201602</v>
      </c>
      <c r="C14004" s="143">
        <v>18679060</v>
      </c>
      <c r="D14004" s="139">
        <v>2760</v>
      </c>
      <c r="E14004" s="139">
        <v>1</v>
      </c>
      <c r="F14004" s="143">
        <v>18699060</v>
      </c>
      <c r="G14004" s="139">
        <v>2761</v>
      </c>
      <c r="H14004" s="139">
        <v>0</v>
      </c>
      <c r="I14004" s="139" t="s">
        <v>217</v>
      </c>
      <c r="J14004" s="139" t="s">
        <v>252</v>
      </c>
      <c r="K14004" s="139" t="s">
        <v>263</v>
      </c>
      <c r="L14004" s="140"/>
      <c r="M14004" s="141" t="s">
        <v>433</v>
      </c>
      <c r="N14004" s="139"/>
      <c r="O14004" s="139"/>
      <c r="P14004" s="139"/>
      <c r="Q14004" s="139"/>
    </row>
    <row r="14005" spans="1:17" x14ac:dyDescent="0.2">
      <c r="A14005" s="139">
        <v>200502</v>
      </c>
      <c r="B14005" s="139">
        <v>201701</v>
      </c>
      <c r="C14005" s="143">
        <v>18679060</v>
      </c>
      <c r="D14005" s="139">
        <v>2760</v>
      </c>
      <c r="E14005" s="139">
        <v>1</v>
      </c>
      <c r="F14005" s="143">
        <v>18699060</v>
      </c>
      <c r="G14005" s="139">
        <v>2761</v>
      </c>
      <c r="H14005" s="139">
        <v>0</v>
      </c>
      <c r="I14005" s="139" t="s">
        <v>217</v>
      </c>
      <c r="J14005" s="139" t="s">
        <v>252</v>
      </c>
      <c r="K14005" s="139" t="s">
        <v>263</v>
      </c>
      <c r="L14005" s="140"/>
      <c r="M14005" s="141" t="s">
        <v>433</v>
      </c>
      <c r="N14005" s="139"/>
      <c r="O14005" s="139"/>
      <c r="P14005" s="139"/>
      <c r="Q14005" s="139"/>
    </row>
    <row r="14006" spans="1:17" x14ac:dyDescent="0.2">
      <c r="A14006" s="139">
        <v>200502</v>
      </c>
      <c r="B14006" s="139">
        <v>201702</v>
      </c>
      <c r="C14006" s="143">
        <v>18680463</v>
      </c>
      <c r="D14006" s="139">
        <v>2760</v>
      </c>
      <c r="E14006" s="139">
        <v>1</v>
      </c>
      <c r="F14006" s="143">
        <v>18700463</v>
      </c>
      <c r="G14006" s="139">
        <v>2761</v>
      </c>
      <c r="H14006" s="139">
        <v>0</v>
      </c>
      <c r="I14006" s="139" t="s">
        <v>217</v>
      </c>
      <c r="J14006" s="139" t="s">
        <v>252</v>
      </c>
      <c r="K14006" s="139" t="s">
        <v>263</v>
      </c>
      <c r="L14006" s="140"/>
      <c r="M14006" s="141" t="s">
        <v>433</v>
      </c>
      <c r="N14006" s="139"/>
      <c r="O14006" s="139"/>
      <c r="P14006" s="139"/>
      <c r="Q14006" s="139"/>
    </row>
    <row r="14007" spans="1:17" x14ac:dyDescent="0.2">
      <c r="A14007" s="139">
        <v>200502</v>
      </c>
      <c r="B14007" s="139">
        <v>201801</v>
      </c>
      <c r="C14007" s="143">
        <v>18680463</v>
      </c>
      <c r="D14007" s="139">
        <v>2760</v>
      </c>
      <c r="E14007" s="139">
        <v>1</v>
      </c>
      <c r="F14007" s="143">
        <v>18700463</v>
      </c>
      <c r="G14007" s="139">
        <v>2761</v>
      </c>
      <c r="H14007" s="139">
        <v>0</v>
      </c>
      <c r="I14007" s="139" t="s">
        <v>217</v>
      </c>
      <c r="J14007" s="139" t="s">
        <v>252</v>
      </c>
      <c r="K14007" s="139" t="s">
        <v>263</v>
      </c>
      <c r="L14007" s="140"/>
      <c r="M14007" s="141" t="s">
        <v>433</v>
      </c>
      <c r="N14007" s="139"/>
      <c r="O14007" s="139"/>
      <c r="P14007" s="139"/>
      <c r="Q14007" s="139"/>
    </row>
    <row r="14008" spans="1:17" x14ac:dyDescent="0.2">
      <c r="A14008" s="139">
        <v>200502</v>
      </c>
      <c r="B14008" s="139">
        <v>201802</v>
      </c>
      <c r="C14008" s="143">
        <v>18680463</v>
      </c>
      <c r="D14008" s="139">
        <v>2760</v>
      </c>
      <c r="E14008" s="139">
        <v>1</v>
      </c>
      <c r="F14008" s="143">
        <v>18700463</v>
      </c>
      <c r="G14008" s="139">
        <v>2761</v>
      </c>
      <c r="H14008" s="139">
        <v>0</v>
      </c>
      <c r="I14008" s="139" t="s">
        <v>217</v>
      </c>
      <c r="J14008" s="139" t="s">
        <v>252</v>
      </c>
      <c r="K14008" s="139" t="s">
        <v>263</v>
      </c>
      <c r="L14008" s="140"/>
      <c r="M14008" s="141" t="s">
        <v>433</v>
      </c>
      <c r="N14008" s="139"/>
      <c r="O14008" s="139"/>
      <c r="P14008" s="139"/>
      <c r="Q14008" s="139"/>
    </row>
    <row r="14009" spans="1:17" x14ac:dyDescent="0.2">
      <c r="A14009" s="139">
        <v>200502</v>
      </c>
      <c r="B14009" s="139">
        <v>201901</v>
      </c>
      <c r="C14009" s="143">
        <v>18680463</v>
      </c>
      <c r="D14009" s="139">
        <v>2760</v>
      </c>
      <c r="E14009" s="139" t="s">
        <v>434</v>
      </c>
      <c r="F14009" s="143">
        <v>18680463</v>
      </c>
      <c r="G14009" s="139">
        <v>2760</v>
      </c>
      <c r="H14009" s="139">
        <v>0</v>
      </c>
      <c r="I14009" s="139" t="s">
        <v>217</v>
      </c>
      <c r="J14009" s="139" t="s">
        <v>252</v>
      </c>
      <c r="K14009" s="139" t="s">
        <v>263</v>
      </c>
      <c r="L14009" s="140"/>
      <c r="M14009" s="141" t="s">
        <v>433</v>
      </c>
      <c r="N14009" s="139"/>
      <c r="O14009" s="139"/>
      <c r="P14009" s="139"/>
      <c r="Q14009" s="139"/>
    </row>
    <row r="14010" spans="1:17" x14ac:dyDescent="0.2">
      <c r="A14010" s="139">
        <v>200502</v>
      </c>
      <c r="B14010" s="139">
        <v>201902</v>
      </c>
      <c r="C14010" s="143">
        <v>18680463</v>
      </c>
      <c r="D14010" s="139">
        <v>2760</v>
      </c>
      <c r="E14010" s="139" t="s">
        <v>434</v>
      </c>
      <c r="F14010" s="143">
        <v>18680463</v>
      </c>
      <c r="G14010" s="139">
        <v>2760</v>
      </c>
      <c r="H14010" s="139">
        <v>0</v>
      </c>
      <c r="I14010" s="139" t="s">
        <v>217</v>
      </c>
      <c r="J14010" s="139" t="s">
        <v>252</v>
      </c>
      <c r="K14010" s="139" t="s">
        <v>263</v>
      </c>
      <c r="L14010" s="140"/>
      <c r="M14010" s="141" t="s">
        <v>433</v>
      </c>
      <c r="N14010" s="139"/>
      <c r="O14010" s="139"/>
      <c r="P14010" s="139"/>
      <c r="Q14010" s="139"/>
    </row>
    <row r="14011" spans="1:17" x14ac:dyDescent="0.2">
      <c r="A14011" s="139">
        <v>200502</v>
      </c>
      <c r="B14011" s="139">
        <v>202001</v>
      </c>
      <c r="C14011" s="143">
        <v>18680463</v>
      </c>
      <c r="D14011" s="139">
        <v>2760</v>
      </c>
      <c r="E14011" s="139" t="s">
        <v>434</v>
      </c>
      <c r="F14011" s="143">
        <v>18680463</v>
      </c>
      <c r="G14011" s="139">
        <v>2760</v>
      </c>
      <c r="H14011" s="139">
        <v>0</v>
      </c>
      <c r="I14011" s="139" t="s">
        <v>217</v>
      </c>
      <c r="J14011" s="139" t="s">
        <v>252</v>
      </c>
      <c r="K14011" s="139" t="s">
        <v>263</v>
      </c>
      <c r="L14011" s="140"/>
      <c r="M14011" s="141" t="s">
        <v>433</v>
      </c>
      <c r="N14011" s="139"/>
      <c r="O14011" s="139"/>
      <c r="P14011" s="139"/>
      <c r="Q14011" s="139"/>
    </row>
    <row r="14012" spans="1:17" x14ac:dyDescent="0.2">
      <c r="A14012" s="139">
        <v>200502</v>
      </c>
      <c r="B14012" s="139">
        <v>202002</v>
      </c>
      <c r="C14012" s="143">
        <v>18680463</v>
      </c>
      <c r="D14012" s="139">
        <v>2760</v>
      </c>
      <c r="E14012" s="139" t="s">
        <v>434</v>
      </c>
      <c r="F14012" s="143">
        <v>18680463</v>
      </c>
      <c r="G14012" s="139">
        <v>2760</v>
      </c>
      <c r="H14012" s="139">
        <v>0</v>
      </c>
      <c r="I14012" s="139" t="s">
        <v>217</v>
      </c>
      <c r="J14012" s="139" t="s">
        <v>252</v>
      </c>
      <c r="K14012" s="139" t="s">
        <v>263</v>
      </c>
      <c r="L14012" s="140"/>
      <c r="M14012" s="141" t="s">
        <v>433</v>
      </c>
      <c r="N14012" s="139"/>
      <c r="O14012" s="139"/>
      <c r="P14012" s="139"/>
      <c r="Q14012" s="139"/>
    </row>
    <row r="14013" spans="1:17" x14ac:dyDescent="0.2">
      <c r="A14013" s="139">
        <v>200502</v>
      </c>
      <c r="B14013" s="139">
        <v>202101</v>
      </c>
      <c r="C14013" s="143">
        <v>18680463</v>
      </c>
      <c r="D14013" s="139">
        <v>2760</v>
      </c>
      <c r="E14013" s="139" t="s">
        <v>434</v>
      </c>
      <c r="F14013" s="143">
        <v>18680463</v>
      </c>
      <c r="G14013" s="139">
        <v>2760</v>
      </c>
      <c r="H14013" s="139">
        <v>0</v>
      </c>
      <c r="I14013" s="139" t="s">
        <v>217</v>
      </c>
      <c r="J14013" s="139" t="s">
        <v>252</v>
      </c>
      <c r="K14013" s="139" t="s">
        <v>263</v>
      </c>
      <c r="L14013" s="140"/>
      <c r="M14013" s="141" t="s">
        <v>433</v>
      </c>
      <c r="N14013" s="139"/>
      <c r="O14013" s="139"/>
      <c r="P14013" s="139"/>
      <c r="Q14013" s="139"/>
    </row>
    <row r="14014" spans="1:17" x14ac:dyDescent="0.2">
      <c r="A14014" s="139">
        <v>200502</v>
      </c>
      <c r="B14014" s="139">
        <v>202102</v>
      </c>
      <c r="C14014" s="143">
        <v>18680463</v>
      </c>
      <c r="D14014" s="139">
        <v>2760</v>
      </c>
      <c r="E14014" s="139" t="s">
        <v>434</v>
      </c>
      <c r="F14014" s="143">
        <v>18680463</v>
      </c>
      <c r="G14014" s="139">
        <v>2760</v>
      </c>
      <c r="H14014" s="139">
        <v>0</v>
      </c>
      <c r="I14014" s="139" t="s">
        <v>217</v>
      </c>
      <c r="J14014" s="139" t="s">
        <v>252</v>
      </c>
      <c r="K14014" s="139" t="s">
        <v>263</v>
      </c>
      <c r="L14014" s="140"/>
      <c r="M14014" s="141" t="s">
        <v>433</v>
      </c>
      <c r="N14014" s="139"/>
      <c r="O14014" s="139"/>
      <c r="P14014" s="139"/>
      <c r="Q14014" s="139"/>
    </row>
    <row r="14015" spans="1:17" x14ac:dyDescent="0.2">
      <c r="A14015" s="139">
        <v>200502</v>
      </c>
      <c r="B14015" s="139">
        <v>202201</v>
      </c>
      <c r="C14015" s="143">
        <v>18680463</v>
      </c>
      <c r="D14015" s="139">
        <v>2760</v>
      </c>
      <c r="E14015" s="139" t="s">
        <v>434</v>
      </c>
      <c r="F14015" s="143">
        <v>18680463</v>
      </c>
      <c r="G14015" s="139">
        <v>2760</v>
      </c>
      <c r="H14015" s="139">
        <v>0</v>
      </c>
      <c r="I14015" s="139" t="s">
        <v>217</v>
      </c>
      <c r="J14015" s="139" t="s">
        <v>252</v>
      </c>
      <c r="K14015" s="139" t="s">
        <v>263</v>
      </c>
      <c r="L14015" s="140"/>
      <c r="M14015" s="141" t="s">
        <v>433</v>
      </c>
      <c r="N14015" s="139"/>
      <c r="O14015" s="139"/>
      <c r="P14015" s="139"/>
      <c r="Q14015" s="139"/>
    </row>
    <row r="14016" spans="1:17" x14ac:dyDescent="0.2">
      <c r="A14016" s="139">
        <v>200502</v>
      </c>
      <c r="B14016" s="139">
        <v>202202</v>
      </c>
      <c r="C14016" s="143">
        <v>18680463</v>
      </c>
      <c r="D14016" s="139">
        <v>2760</v>
      </c>
      <c r="E14016" s="139" t="s">
        <v>434</v>
      </c>
      <c r="F14016" s="143">
        <v>18680463</v>
      </c>
      <c r="G14016" s="139">
        <v>2760</v>
      </c>
      <c r="H14016" s="139">
        <v>0</v>
      </c>
      <c r="I14016" s="139" t="s">
        <v>217</v>
      </c>
      <c r="J14016" s="139" t="s">
        <v>252</v>
      </c>
      <c r="K14016" s="139" t="s">
        <v>263</v>
      </c>
      <c r="L14016" s="140"/>
      <c r="M14016" s="141" t="s">
        <v>433</v>
      </c>
      <c r="N14016" s="139"/>
      <c r="O14016" s="139"/>
      <c r="P14016" s="139"/>
      <c r="Q14016" s="139"/>
    </row>
    <row r="14017" spans="1:17" x14ac:dyDescent="0.2">
      <c r="A14017" s="139">
        <v>200502</v>
      </c>
      <c r="B14017" s="139">
        <v>202301</v>
      </c>
      <c r="C14017" s="143">
        <v>18680463</v>
      </c>
      <c r="D14017" s="139">
        <v>2760</v>
      </c>
      <c r="E14017" s="139" t="s">
        <v>434</v>
      </c>
      <c r="F14017" s="143">
        <v>18680463</v>
      </c>
      <c r="G14017" s="139">
        <v>2760</v>
      </c>
      <c r="H14017" s="139">
        <v>0</v>
      </c>
      <c r="I14017" s="139" t="s">
        <v>217</v>
      </c>
      <c r="J14017" s="139" t="s">
        <v>252</v>
      </c>
      <c r="K14017" s="139" t="s">
        <v>263</v>
      </c>
      <c r="L14017" s="140"/>
      <c r="M14017" s="141" t="s">
        <v>433</v>
      </c>
      <c r="N14017" s="139"/>
      <c r="O14017" s="139"/>
      <c r="P14017" s="139"/>
      <c r="Q14017" s="139"/>
    </row>
    <row r="14018" spans="1:17" x14ac:dyDescent="0.2">
      <c r="A14018" s="139">
        <v>200502</v>
      </c>
      <c r="B14018" s="139">
        <v>202302</v>
      </c>
      <c r="C14018" s="143">
        <v>18680463</v>
      </c>
      <c r="D14018" s="139">
        <v>2760</v>
      </c>
      <c r="E14018" s="139" t="s">
        <v>434</v>
      </c>
      <c r="F14018" s="143">
        <v>18680463</v>
      </c>
      <c r="G14018" s="139">
        <v>2760</v>
      </c>
      <c r="H14018" s="139">
        <v>0</v>
      </c>
      <c r="I14018" s="139" t="s">
        <v>217</v>
      </c>
      <c r="J14018" s="139" t="s">
        <v>252</v>
      </c>
      <c r="K14018" s="139" t="s">
        <v>263</v>
      </c>
      <c r="L14018" s="140"/>
      <c r="M14018" s="141" t="s">
        <v>433</v>
      </c>
      <c r="N14018" s="139"/>
      <c r="O14018" s="139"/>
      <c r="P14018" s="139"/>
      <c r="Q14018" s="139"/>
    </row>
    <row r="14019" spans="1:17" x14ac:dyDescent="0.2">
      <c r="A14019" s="139">
        <v>200502</v>
      </c>
      <c r="B14019" s="139">
        <v>202401</v>
      </c>
      <c r="C14019" s="143">
        <v>18680463</v>
      </c>
      <c r="D14019" s="139">
        <v>2760</v>
      </c>
      <c r="E14019" s="139" t="s">
        <v>434</v>
      </c>
      <c r="F14019" s="143">
        <v>18680463</v>
      </c>
      <c r="G14019" s="139">
        <v>2760</v>
      </c>
      <c r="H14019" s="139">
        <v>0</v>
      </c>
      <c r="I14019" s="139" t="s">
        <v>217</v>
      </c>
      <c r="J14019" s="139" t="s">
        <v>252</v>
      </c>
      <c r="K14019" s="139" t="s">
        <v>263</v>
      </c>
      <c r="L14019" s="140"/>
      <c r="M14019" s="141" t="s">
        <v>433</v>
      </c>
      <c r="N14019" s="139"/>
      <c r="O14019" s="139"/>
      <c r="P14019" s="139"/>
      <c r="Q14019" s="139"/>
    </row>
    <row r="14020" spans="1:17" x14ac:dyDescent="0.2">
      <c r="A14020" s="139">
        <v>200502</v>
      </c>
      <c r="B14020" s="139">
        <v>202402</v>
      </c>
      <c r="C14020" s="143">
        <v>18680463</v>
      </c>
      <c r="D14020" s="139">
        <v>2760</v>
      </c>
      <c r="E14020" s="139" t="s">
        <v>434</v>
      </c>
      <c r="F14020" s="143">
        <v>18680463</v>
      </c>
      <c r="G14020" s="139">
        <v>2760</v>
      </c>
      <c r="H14020" s="139">
        <v>0</v>
      </c>
      <c r="I14020" s="139" t="s">
        <v>217</v>
      </c>
      <c r="J14020" s="139" t="s">
        <v>252</v>
      </c>
      <c r="K14020" s="139" t="s">
        <v>263</v>
      </c>
      <c r="L14020" s="140"/>
      <c r="M14020" s="141" t="s">
        <v>433</v>
      </c>
      <c r="N14020" s="139"/>
      <c r="O14020" s="139"/>
      <c r="P14020" s="139"/>
      <c r="Q14020" s="139"/>
    </row>
    <row r="14021" spans="1:17" x14ac:dyDescent="0.2">
      <c r="A14021" s="139">
        <v>200601</v>
      </c>
      <c r="B14021" s="139">
        <v>200601</v>
      </c>
      <c r="C14021" s="143">
        <v>6663280</v>
      </c>
      <c r="D14021" s="139">
        <v>1196</v>
      </c>
      <c r="E14021" s="139">
        <v>1422</v>
      </c>
      <c r="F14021" s="143">
        <v>15583184</v>
      </c>
      <c r="G14021" s="139">
        <v>2618</v>
      </c>
      <c r="H14021" s="139">
        <v>0</v>
      </c>
      <c r="I14021" s="139" t="s">
        <v>217</v>
      </c>
      <c r="J14021" s="139" t="s">
        <v>252</v>
      </c>
      <c r="K14021" s="139" t="s">
        <v>263</v>
      </c>
      <c r="L14021" s="140"/>
      <c r="M14021" s="141" t="s">
        <v>435</v>
      </c>
      <c r="N14021" s="139"/>
      <c r="O14021" s="139"/>
      <c r="P14021" s="139"/>
      <c r="Q14021" s="139"/>
    </row>
    <row r="14022" spans="1:17" x14ac:dyDescent="0.2">
      <c r="A14022" s="139">
        <v>200601</v>
      </c>
      <c r="B14022" s="139">
        <v>200602</v>
      </c>
      <c r="C14022" s="143">
        <v>15662901</v>
      </c>
      <c r="D14022" s="139">
        <v>2328</v>
      </c>
      <c r="E14022" s="139">
        <v>433</v>
      </c>
      <c r="F14022" s="143">
        <v>20318644</v>
      </c>
      <c r="G14022" s="139">
        <v>2761</v>
      </c>
      <c r="H14022" s="139">
        <v>0</v>
      </c>
      <c r="I14022" s="139" t="s">
        <v>217</v>
      </c>
      <c r="J14022" s="139" t="s">
        <v>252</v>
      </c>
      <c r="K14022" s="139" t="s">
        <v>263</v>
      </c>
      <c r="L14022" s="140"/>
      <c r="M14022" s="141" t="s">
        <v>435</v>
      </c>
      <c r="N14022" s="139"/>
      <c r="O14022" s="139"/>
      <c r="P14022" s="139"/>
      <c r="Q14022" s="139"/>
    </row>
    <row r="14023" spans="1:17" x14ac:dyDescent="0.2">
      <c r="A14023" s="139">
        <v>200601</v>
      </c>
      <c r="B14023" s="139">
        <v>200701</v>
      </c>
      <c r="C14023" s="143">
        <v>18473429</v>
      </c>
      <c r="D14023" s="139">
        <v>2589</v>
      </c>
      <c r="E14023" s="139">
        <v>141</v>
      </c>
      <c r="F14023" s="143">
        <v>21595947</v>
      </c>
      <c r="G14023" s="139">
        <v>2730</v>
      </c>
      <c r="H14023" s="139">
        <v>0</v>
      </c>
      <c r="I14023" s="139" t="s">
        <v>217</v>
      </c>
      <c r="J14023" s="139" t="s">
        <v>252</v>
      </c>
      <c r="K14023" s="139" t="s">
        <v>263</v>
      </c>
      <c r="L14023" s="140"/>
      <c r="M14023" s="141" t="s">
        <v>435</v>
      </c>
      <c r="N14023" s="139"/>
      <c r="O14023" s="139"/>
      <c r="P14023" s="139"/>
      <c r="Q14023" s="139"/>
    </row>
    <row r="14024" spans="1:17" x14ac:dyDescent="0.2">
      <c r="A14024" s="139">
        <v>200601</v>
      </c>
      <c r="B14024" s="139">
        <v>200702</v>
      </c>
      <c r="C14024" s="143">
        <v>19331408</v>
      </c>
      <c r="D14024" s="139">
        <v>2655</v>
      </c>
      <c r="E14024" s="139">
        <v>71</v>
      </c>
      <c r="F14024" s="143">
        <v>21799900</v>
      </c>
      <c r="G14024" s="139">
        <v>2726</v>
      </c>
      <c r="H14024" s="139">
        <v>0</v>
      </c>
      <c r="I14024" s="139" t="s">
        <v>217</v>
      </c>
      <c r="J14024" s="139" t="s">
        <v>252</v>
      </c>
      <c r="K14024" s="139" t="s">
        <v>263</v>
      </c>
      <c r="L14024" s="140"/>
      <c r="M14024" s="141" t="s">
        <v>435</v>
      </c>
      <c r="N14024" s="139"/>
      <c r="O14024" s="139"/>
      <c r="P14024" s="139"/>
      <c r="Q14024" s="139"/>
    </row>
    <row r="14025" spans="1:17" x14ac:dyDescent="0.2">
      <c r="A14025" s="139">
        <v>200601</v>
      </c>
      <c r="B14025" s="139">
        <v>200801</v>
      </c>
      <c r="C14025" s="143">
        <v>20523016</v>
      </c>
      <c r="D14025" s="139">
        <v>2694</v>
      </c>
      <c r="E14025" s="139">
        <v>20</v>
      </c>
      <c r="F14025" s="143">
        <v>21698640</v>
      </c>
      <c r="G14025" s="139">
        <v>2714</v>
      </c>
      <c r="H14025" s="139">
        <v>0</v>
      </c>
      <c r="I14025" s="139" t="s">
        <v>217</v>
      </c>
      <c r="J14025" s="139" t="s">
        <v>252</v>
      </c>
      <c r="K14025" s="139" t="s">
        <v>263</v>
      </c>
      <c r="L14025" s="140"/>
      <c r="M14025" s="141" t="s">
        <v>435</v>
      </c>
      <c r="N14025" s="139"/>
      <c r="O14025" s="139"/>
      <c r="P14025" s="139"/>
      <c r="Q14025" s="139"/>
    </row>
    <row r="14026" spans="1:17" x14ac:dyDescent="0.2">
      <c r="A14026" s="139">
        <v>200601</v>
      </c>
      <c r="B14026" s="139">
        <v>200802</v>
      </c>
      <c r="C14026" s="143">
        <v>20579411</v>
      </c>
      <c r="D14026" s="139">
        <v>2702</v>
      </c>
      <c r="E14026" s="139">
        <v>11</v>
      </c>
      <c r="F14026" s="143">
        <v>21557150</v>
      </c>
      <c r="G14026" s="139">
        <v>2713</v>
      </c>
      <c r="H14026" s="139">
        <v>0</v>
      </c>
      <c r="I14026" s="139" t="s">
        <v>217</v>
      </c>
      <c r="J14026" s="139" t="s">
        <v>252</v>
      </c>
      <c r="K14026" s="139" t="s">
        <v>263</v>
      </c>
      <c r="L14026" s="140"/>
      <c r="M14026" s="141" t="s">
        <v>435</v>
      </c>
      <c r="N14026" s="139"/>
      <c r="O14026" s="139"/>
      <c r="P14026" s="139"/>
      <c r="Q14026" s="139"/>
    </row>
    <row r="14027" spans="1:17" x14ac:dyDescent="0.2">
      <c r="A14027" s="139">
        <v>200601</v>
      </c>
      <c r="B14027" s="139">
        <v>200901</v>
      </c>
      <c r="C14027" s="143">
        <v>20616404</v>
      </c>
      <c r="D14027" s="139">
        <v>2702</v>
      </c>
      <c r="E14027" s="139">
        <v>8</v>
      </c>
      <c r="F14027" s="143">
        <v>21572689</v>
      </c>
      <c r="G14027" s="139">
        <v>2710</v>
      </c>
      <c r="H14027" s="139">
        <v>0</v>
      </c>
      <c r="I14027" s="139" t="s">
        <v>217</v>
      </c>
      <c r="J14027" s="139" t="s">
        <v>252</v>
      </c>
      <c r="K14027" s="139" t="s">
        <v>263</v>
      </c>
      <c r="L14027" s="140"/>
      <c r="M14027" s="141" t="s">
        <v>435</v>
      </c>
      <c r="N14027" s="139"/>
      <c r="O14027" s="139"/>
      <c r="P14027" s="139"/>
      <c r="Q14027" s="139"/>
    </row>
    <row r="14028" spans="1:17" x14ac:dyDescent="0.2">
      <c r="A14028" s="139">
        <v>200601</v>
      </c>
      <c r="B14028" s="139">
        <v>200902</v>
      </c>
      <c r="C14028" s="143">
        <v>20668184</v>
      </c>
      <c r="D14028" s="139">
        <v>2705</v>
      </c>
      <c r="E14028" s="139">
        <v>4</v>
      </c>
      <c r="F14028" s="143">
        <v>21538567</v>
      </c>
      <c r="G14028" s="139">
        <v>2709</v>
      </c>
      <c r="H14028" s="139">
        <v>0</v>
      </c>
      <c r="I14028" s="139" t="s">
        <v>217</v>
      </c>
      <c r="J14028" s="139" t="s">
        <v>252</v>
      </c>
      <c r="K14028" s="139" t="s">
        <v>263</v>
      </c>
      <c r="L14028" s="140"/>
      <c r="M14028" s="141" t="s">
        <v>435</v>
      </c>
      <c r="N14028" s="139"/>
      <c r="O14028" s="139"/>
      <c r="P14028" s="139"/>
      <c r="Q14028" s="139"/>
    </row>
    <row r="14029" spans="1:17" x14ac:dyDescent="0.2">
      <c r="A14029" s="139">
        <v>200601</v>
      </c>
      <c r="B14029" s="139">
        <v>201001</v>
      </c>
      <c r="C14029" s="143">
        <v>20962131</v>
      </c>
      <c r="D14029" s="139">
        <v>2704</v>
      </c>
      <c r="E14029" s="139">
        <v>3</v>
      </c>
      <c r="F14029" s="143">
        <v>21685432</v>
      </c>
      <c r="G14029" s="139">
        <v>2707</v>
      </c>
      <c r="H14029" s="139">
        <v>0</v>
      </c>
      <c r="I14029" s="139" t="s">
        <v>217</v>
      </c>
      <c r="J14029" s="139" t="s">
        <v>252</v>
      </c>
      <c r="K14029" s="139" t="s">
        <v>263</v>
      </c>
      <c r="L14029" s="140"/>
      <c r="M14029" s="141" t="s">
        <v>435</v>
      </c>
      <c r="N14029" s="139"/>
      <c r="O14029" s="139"/>
      <c r="P14029" s="139"/>
      <c r="Q14029" s="139"/>
    </row>
    <row r="14030" spans="1:17" x14ac:dyDescent="0.2">
      <c r="A14030" s="139">
        <v>200601</v>
      </c>
      <c r="B14030" s="139">
        <v>201002</v>
      </c>
      <c r="C14030" s="143">
        <v>21035244</v>
      </c>
      <c r="D14030" s="139">
        <v>2704</v>
      </c>
      <c r="E14030" s="139">
        <v>1</v>
      </c>
      <c r="F14030" s="143">
        <v>21685322</v>
      </c>
      <c r="G14030" s="139">
        <v>2705</v>
      </c>
      <c r="H14030" s="139">
        <v>0</v>
      </c>
      <c r="I14030" s="139" t="s">
        <v>217</v>
      </c>
      <c r="J14030" s="139" t="s">
        <v>252</v>
      </c>
      <c r="K14030" s="139" t="s">
        <v>263</v>
      </c>
      <c r="L14030" s="140"/>
      <c r="M14030" s="141" t="s">
        <v>435</v>
      </c>
      <c r="N14030" s="139"/>
      <c r="O14030" s="139"/>
      <c r="P14030" s="139"/>
      <c r="Q14030" s="139"/>
    </row>
    <row r="14031" spans="1:17" x14ac:dyDescent="0.2">
      <c r="A14031" s="139">
        <v>200601</v>
      </c>
      <c r="B14031" s="139">
        <v>201101</v>
      </c>
      <c r="C14031" s="143">
        <v>21073408</v>
      </c>
      <c r="D14031" s="139">
        <v>2704</v>
      </c>
      <c r="E14031" s="139">
        <v>1</v>
      </c>
      <c r="F14031" s="143">
        <v>21687044</v>
      </c>
      <c r="G14031" s="139">
        <v>2705</v>
      </c>
      <c r="H14031" s="139">
        <v>0</v>
      </c>
      <c r="I14031" s="139" t="s">
        <v>217</v>
      </c>
      <c r="J14031" s="139" t="s">
        <v>252</v>
      </c>
      <c r="K14031" s="139" t="s">
        <v>263</v>
      </c>
      <c r="L14031" s="140"/>
      <c r="M14031" s="141" t="s">
        <v>435</v>
      </c>
      <c r="N14031" s="139"/>
      <c r="O14031" s="139"/>
      <c r="P14031" s="139"/>
      <c r="Q14031" s="139"/>
    </row>
    <row r="14032" spans="1:17" x14ac:dyDescent="0.2">
      <c r="A14032" s="139">
        <v>200601</v>
      </c>
      <c r="B14032" s="139">
        <v>201102</v>
      </c>
      <c r="C14032" s="143">
        <v>21471880</v>
      </c>
      <c r="D14032" s="139">
        <v>2704</v>
      </c>
      <c r="E14032" s="139">
        <v>0</v>
      </c>
      <c r="F14032" s="143">
        <v>21664343</v>
      </c>
      <c r="G14032" s="139">
        <v>2704</v>
      </c>
      <c r="H14032" s="139">
        <v>0</v>
      </c>
      <c r="I14032" s="139" t="s">
        <v>217</v>
      </c>
      <c r="J14032" s="139" t="s">
        <v>252</v>
      </c>
      <c r="K14032" s="139" t="s">
        <v>263</v>
      </c>
      <c r="L14032" s="140"/>
      <c r="M14032" s="141" t="s">
        <v>435</v>
      </c>
      <c r="N14032" s="139"/>
      <c r="O14032" s="139"/>
      <c r="P14032" s="139"/>
      <c r="Q14032" s="139"/>
    </row>
    <row r="14033" spans="1:17" x14ac:dyDescent="0.2">
      <c r="A14033" s="139">
        <v>200601</v>
      </c>
      <c r="B14033" s="139">
        <v>201201</v>
      </c>
      <c r="C14033" s="143">
        <v>21478490</v>
      </c>
      <c r="D14033" s="139">
        <v>2704</v>
      </c>
      <c r="E14033" s="139">
        <v>0</v>
      </c>
      <c r="F14033" s="143">
        <v>21669343</v>
      </c>
      <c r="G14033" s="139">
        <v>2704</v>
      </c>
      <c r="H14033" s="139">
        <v>0</v>
      </c>
      <c r="I14033" s="139" t="s">
        <v>217</v>
      </c>
      <c r="J14033" s="139" t="s">
        <v>252</v>
      </c>
      <c r="K14033" s="139" t="s">
        <v>263</v>
      </c>
      <c r="L14033" s="140"/>
      <c r="M14033" s="141" t="s">
        <v>435</v>
      </c>
      <c r="N14033" s="139"/>
      <c r="O14033" s="139"/>
      <c r="P14033" s="139"/>
      <c r="Q14033" s="139"/>
    </row>
    <row r="14034" spans="1:17" x14ac:dyDescent="0.2">
      <c r="A14034" s="139">
        <v>200601</v>
      </c>
      <c r="B14034" s="139">
        <v>201202</v>
      </c>
      <c r="C14034" s="143">
        <v>21480843</v>
      </c>
      <c r="D14034" s="139">
        <v>2704</v>
      </c>
      <c r="E14034" s="139">
        <v>0</v>
      </c>
      <c r="F14034" s="143">
        <v>21640800</v>
      </c>
      <c r="G14034" s="139">
        <v>2704</v>
      </c>
      <c r="H14034" s="139">
        <v>0</v>
      </c>
      <c r="I14034" s="139" t="s">
        <v>217</v>
      </c>
      <c r="J14034" s="139" t="s">
        <v>252</v>
      </c>
      <c r="K14034" s="139" t="s">
        <v>263</v>
      </c>
      <c r="L14034" s="140"/>
      <c r="M14034" s="141" t="s">
        <v>435</v>
      </c>
      <c r="N14034" s="139"/>
      <c r="O14034" s="139"/>
      <c r="P14034" s="139"/>
      <c r="Q14034" s="139"/>
    </row>
    <row r="14035" spans="1:17" x14ac:dyDescent="0.2">
      <c r="A14035" s="139">
        <v>200601</v>
      </c>
      <c r="B14035" s="139">
        <v>201301</v>
      </c>
      <c r="C14035" s="143">
        <v>21592849</v>
      </c>
      <c r="D14035" s="139">
        <v>2704</v>
      </c>
      <c r="E14035" s="139">
        <v>0</v>
      </c>
      <c r="F14035" s="143">
        <v>21668399</v>
      </c>
      <c r="G14035" s="139">
        <v>2704</v>
      </c>
      <c r="H14035" s="139">
        <v>0</v>
      </c>
      <c r="I14035" s="139" t="s">
        <v>217</v>
      </c>
      <c r="J14035" s="139" t="s">
        <v>252</v>
      </c>
      <c r="K14035" s="139" t="s">
        <v>263</v>
      </c>
      <c r="L14035" s="140"/>
      <c r="M14035" s="141" t="s">
        <v>435</v>
      </c>
      <c r="N14035" s="139"/>
      <c r="O14035" s="139"/>
      <c r="P14035" s="139"/>
      <c r="Q14035" s="139"/>
    </row>
    <row r="14036" spans="1:17" x14ac:dyDescent="0.2">
      <c r="A14036" s="139">
        <v>200601</v>
      </c>
      <c r="B14036" s="139">
        <v>201302</v>
      </c>
      <c r="C14036" s="143">
        <v>21592964</v>
      </c>
      <c r="D14036" s="139">
        <v>2704</v>
      </c>
      <c r="E14036" s="139">
        <v>0</v>
      </c>
      <c r="F14036" s="143">
        <v>21595886</v>
      </c>
      <c r="G14036" s="139">
        <v>2704</v>
      </c>
      <c r="H14036" s="139">
        <v>0</v>
      </c>
      <c r="I14036" s="139" t="s">
        <v>217</v>
      </c>
      <c r="J14036" s="139" t="s">
        <v>252</v>
      </c>
      <c r="K14036" s="139" t="s">
        <v>263</v>
      </c>
      <c r="L14036" s="140"/>
      <c r="M14036" s="141" t="s">
        <v>435</v>
      </c>
      <c r="N14036" s="139"/>
      <c r="O14036" s="139"/>
      <c r="P14036" s="139"/>
      <c r="Q14036" s="139"/>
    </row>
    <row r="14037" spans="1:17" x14ac:dyDescent="0.2">
      <c r="A14037" s="139">
        <v>200601</v>
      </c>
      <c r="B14037" s="139">
        <v>201401</v>
      </c>
      <c r="C14037" s="143">
        <v>21593230</v>
      </c>
      <c r="D14037" s="139">
        <v>2704</v>
      </c>
      <c r="E14037" s="139">
        <v>1</v>
      </c>
      <c r="F14037" s="143">
        <v>21825886</v>
      </c>
      <c r="G14037" s="139">
        <v>2705</v>
      </c>
      <c r="H14037" s="139">
        <v>0</v>
      </c>
      <c r="I14037" s="139" t="s">
        <v>217</v>
      </c>
      <c r="J14037" s="139" t="s">
        <v>252</v>
      </c>
      <c r="K14037" s="139" t="s">
        <v>263</v>
      </c>
      <c r="L14037" s="140"/>
      <c r="M14037" s="141" t="s">
        <v>435</v>
      </c>
      <c r="N14037" s="139"/>
      <c r="O14037" s="139"/>
      <c r="P14037" s="139"/>
      <c r="Q14037" s="139"/>
    </row>
    <row r="14038" spans="1:17" x14ac:dyDescent="0.2">
      <c r="A14038" s="139">
        <v>200601</v>
      </c>
      <c r="B14038" s="139">
        <v>201402</v>
      </c>
      <c r="C14038" s="143">
        <v>21595180</v>
      </c>
      <c r="D14038" s="139">
        <v>2704</v>
      </c>
      <c r="E14038" s="139">
        <v>1</v>
      </c>
      <c r="F14038" s="143">
        <v>21825886</v>
      </c>
      <c r="G14038" s="139">
        <v>2705</v>
      </c>
      <c r="H14038" s="139">
        <v>0</v>
      </c>
      <c r="I14038" s="139" t="s">
        <v>217</v>
      </c>
      <c r="J14038" s="139" t="s">
        <v>252</v>
      </c>
      <c r="K14038" s="139" t="s">
        <v>263</v>
      </c>
      <c r="L14038" s="140"/>
      <c r="M14038" s="141" t="s">
        <v>435</v>
      </c>
      <c r="N14038" s="139"/>
      <c r="O14038" s="139"/>
      <c r="P14038" s="139"/>
      <c r="Q14038" s="139"/>
    </row>
    <row r="14039" spans="1:17" x14ac:dyDescent="0.2">
      <c r="A14039" s="139">
        <v>200601</v>
      </c>
      <c r="B14039" s="139">
        <v>201501</v>
      </c>
      <c r="C14039" s="143">
        <v>21638746</v>
      </c>
      <c r="D14039" s="139">
        <v>2704</v>
      </c>
      <c r="E14039" s="139">
        <v>0</v>
      </c>
      <c r="F14039" s="143">
        <v>21820386</v>
      </c>
      <c r="G14039" s="139">
        <v>2704</v>
      </c>
      <c r="H14039" s="139">
        <v>0</v>
      </c>
      <c r="I14039" s="139" t="s">
        <v>217</v>
      </c>
      <c r="J14039" s="139" t="s">
        <v>252</v>
      </c>
      <c r="K14039" s="139" t="s">
        <v>263</v>
      </c>
      <c r="L14039" s="140"/>
      <c r="M14039" s="141" t="s">
        <v>435</v>
      </c>
      <c r="N14039" s="139"/>
      <c r="O14039" s="139"/>
      <c r="P14039" s="139"/>
      <c r="Q14039" s="139"/>
    </row>
    <row r="14040" spans="1:17" x14ac:dyDescent="0.2">
      <c r="A14040" s="139">
        <v>200601</v>
      </c>
      <c r="B14040" s="139">
        <v>201502</v>
      </c>
      <c r="C14040" s="143">
        <v>21647621</v>
      </c>
      <c r="D14040" s="139">
        <v>2705</v>
      </c>
      <c r="E14040" s="139">
        <v>0</v>
      </c>
      <c r="F14040" s="143">
        <v>21820387</v>
      </c>
      <c r="G14040" s="139">
        <v>2705</v>
      </c>
      <c r="H14040" s="139">
        <v>0</v>
      </c>
      <c r="I14040" s="139" t="s">
        <v>217</v>
      </c>
      <c r="J14040" s="139" t="s">
        <v>252</v>
      </c>
      <c r="K14040" s="139" t="s">
        <v>263</v>
      </c>
      <c r="L14040" s="140"/>
      <c r="M14040" s="141" t="s">
        <v>435</v>
      </c>
      <c r="N14040" s="139"/>
      <c r="O14040" s="139"/>
      <c r="P14040" s="139"/>
      <c r="Q14040" s="139"/>
    </row>
    <row r="14041" spans="1:17" x14ac:dyDescent="0.2">
      <c r="A14041" s="139">
        <v>200601</v>
      </c>
      <c r="B14041" s="139">
        <v>201601</v>
      </c>
      <c r="C14041" s="143">
        <v>21648793</v>
      </c>
      <c r="D14041" s="139">
        <v>2705</v>
      </c>
      <c r="E14041" s="139">
        <v>0</v>
      </c>
      <c r="F14041" s="143">
        <v>21887574</v>
      </c>
      <c r="G14041" s="139">
        <v>2705</v>
      </c>
      <c r="H14041" s="139">
        <v>0</v>
      </c>
      <c r="I14041" s="139" t="s">
        <v>217</v>
      </c>
      <c r="J14041" s="139" t="s">
        <v>252</v>
      </c>
      <c r="K14041" s="139" t="s">
        <v>263</v>
      </c>
      <c r="L14041" s="140"/>
      <c r="M14041" s="141" t="s">
        <v>435</v>
      </c>
      <c r="N14041" s="139"/>
      <c r="O14041" s="139"/>
      <c r="P14041" s="139"/>
      <c r="Q14041" s="139"/>
    </row>
    <row r="14042" spans="1:17" x14ac:dyDescent="0.2">
      <c r="A14042" s="139">
        <v>200601</v>
      </c>
      <c r="B14042" s="139">
        <v>201602</v>
      </c>
      <c r="C14042" s="143">
        <v>21670106</v>
      </c>
      <c r="D14042" s="139">
        <v>2708</v>
      </c>
      <c r="E14042" s="139">
        <v>0</v>
      </c>
      <c r="F14042" s="143">
        <v>21887574</v>
      </c>
      <c r="G14042" s="139">
        <v>2708</v>
      </c>
      <c r="H14042" s="139">
        <v>0</v>
      </c>
      <c r="I14042" s="139" t="s">
        <v>217</v>
      </c>
      <c r="J14042" s="139" t="s">
        <v>252</v>
      </c>
      <c r="K14042" s="139" t="s">
        <v>263</v>
      </c>
      <c r="L14042" s="140"/>
      <c r="M14042" s="141" t="s">
        <v>435</v>
      </c>
      <c r="N14042" s="139"/>
      <c r="O14042" s="139"/>
      <c r="P14042" s="139"/>
      <c r="Q14042" s="139"/>
    </row>
    <row r="14043" spans="1:17" x14ac:dyDescent="0.2">
      <c r="A14043" s="139">
        <v>200601</v>
      </c>
      <c r="B14043" s="139">
        <v>201701</v>
      </c>
      <c r="C14043" s="143">
        <v>21684423</v>
      </c>
      <c r="D14043" s="139">
        <v>2707</v>
      </c>
      <c r="E14043" s="139">
        <v>0</v>
      </c>
      <c r="F14043" s="143">
        <v>21826592</v>
      </c>
      <c r="G14043" s="139">
        <v>2707</v>
      </c>
      <c r="H14043" s="139">
        <v>0</v>
      </c>
      <c r="I14043" s="139" t="s">
        <v>217</v>
      </c>
      <c r="J14043" s="139" t="s">
        <v>252</v>
      </c>
      <c r="K14043" s="139" t="s">
        <v>263</v>
      </c>
      <c r="L14043" s="140"/>
      <c r="M14043" s="141" t="s">
        <v>435</v>
      </c>
      <c r="N14043" s="139"/>
      <c r="O14043" s="139"/>
      <c r="P14043" s="139"/>
      <c r="Q14043" s="139"/>
    </row>
    <row r="14044" spans="1:17" x14ac:dyDescent="0.2">
      <c r="A14044" s="139">
        <v>200601</v>
      </c>
      <c r="B14044" s="139">
        <v>201702</v>
      </c>
      <c r="C14044" s="143">
        <v>21780182</v>
      </c>
      <c r="D14044" s="139">
        <v>2709</v>
      </c>
      <c r="E14044" s="139">
        <v>0</v>
      </c>
      <c r="F14044" s="143">
        <v>21826593</v>
      </c>
      <c r="G14044" s="139">
        <v>2709</v>
      </c>
      <c r="H14044" s="139">
        <v>0</v>
      </c>
      <c r="I14044" s="139" t="s">
        <v>217</v>
      </c>
      <c r="J14044" s="139" t="s">
        <v>252</v>
      </c>
      <c r="K14044" s="139" t="s">
        <v>263</v>
      </c>
      <c r="L14044" s="140"/>
      <c r="M14044" s="141" t="s">
        <v>435</v>
      </c>
      <c r="N14044" s="139"/>
      <c r="O14044" s="139"/>
      <c r="P14044" s="139"/>
      <c r="Q14044" s="139"/>
    </row>
    <row r="14045" spans="1:17" x14ac:dyDescent="0.2">
      <c r="A14045" s="139">
        <v>200601</v>
      </c>
      <c r="B14045" s="139">
        <v>201801</v>
      </c>
      <c r="C14045" s="143">
        <v>21806869</v>
      </c>
      <c r="D14045" s="139">
        <v>2710</v>
      </c>
      <c r="E14045" s="139">
        <v>0</v>
      </c>
      <c r="F14045" s="143">
        <v>21826593</v>
      </c>
      <c r="G14045" s="139">
        <v>2710</v>
      </c>
      <c r="H14045" s="139">
        <v>0</v>
      </c>
      <c r="I14045" s="139" t="s">
        <v>217</v>
      </c>
      <c r="J14045" s="139" t="s">
        <v>252</v>
      </c>
      <c r="K14045" s="139" t="s">
        <v>263</v>
      </c>
      <c r="L14045" s="140"/>
      <c r="M14045" s="141" t="s">
        <v>435</v>
      </c>
      <c r="N14045" s="139"/>
      <c r="O14045" s="139"/>
      <c r="P14045" s="139"/>
      <c r="Q14045" s="139"/>
    </row>
    <row r="14046" spans="1:17" x14ac:dyDescent="0.2">
      <c r="A14046" s="139">
        <v>200601</v>
      </c>
      <c r="B14046" s="139">
        <v>201802</v>
      </c>
      <c r="C14046" s="143">
        <v>21827060</v>
      </c>
      <c r="D14046" s="139">
        <v>2711</v>
      </c>
      <c r="E14046" s="139">
        <v>0</v>
      </c>
      <c r="F14046" s="143">
        <v>21827094</v>
      </c>
      <c r="G14046" s="139">
        <v>2711</v>
      </c>
      <c r="H14046" s="139">
        <v>0</v>
      </c>
      <c r="I14046" s="139" t="s">
        <v>217</v>
      </c>
      <c r="J14046" s="139" t="s">
        <v>252</v>
      </c>
      <c r="K14046" s="139" t="s">
        <v>263</v>
      </c>
      <c r="L14046" s="140"/>
      <c r="M14046" s="141" t="s">
        <v>435</v>
      </c>
      <c r="N14046" s="139"/>
      <c r="O14046" s="139"/>
      <c r="P14046" s="139"/>
      <c r="Q14046" s="139"/>
    </row>
    <row r="14047" spans="1:17" x14ac:dyDescent="0.2">
      <c r="A14047" s="139">
        <v>200601</v>
      </c>
      <c r="B14047" s="139">
        <v>201901</v>
      </c>
      <c r="C14047" s="143">
        <v>21827060</v>
      </c>
      <c r="D14047" s="139">
        <v>2711</v>
      </c>
      <c r="E14047" s="139">
        <v>0</v>
      </c>
      <c r="F14047" s="143">
        <v>21827094</v>
      </c>
      <c r="G14047" s="139">
        <v>2711</v>
      </c>
      <c r="H14047" s="139">
        <v>0</v>
      </c>
      <c r="I14047" s="139" t="s">
        <v>217</v>
      </c>
      <c r="J14047" s="139" t="s">
        <v>252</v>
      </c>
      <c r="K14047" s="139" t="s">
        <v>263</v>
      </c>
      <c r="L14047" s="140"/>
      <c r="M14047" s="141" t="s">
        <v>435</v>
      </c>
      <c r="N14047" s="139"/>
      <c r="O14047" s="139"/>
      <c r="P14047" s="139"/>
      <c r="Q14047" s="139"/>
    </row>
    <row r="14048" spans="1:17" x14ac:dyDescent="0.2">
      <c r="A14048" s="139">
        <v>200601</v>
      </c>
      <c r="B14048" s="139">
        <v>201902</v>
      </c>
      <c r="C14048" s="143">
        <v>21827060</v>
      </c>
      <c r="D14048" s="139">
        <v>2711</v>
      </c>
      <c r="E14048" s="139">
        <v>0</v>
      </c>
      <c r="F14048" s="143">
        <v>21827062</v>
      </c>
      <c r="G14048" s="139">
        <v>2711</v>
      </c>
      <c r="H14048" s="139">
        <v>0</v>
      </c>
      <c r="I14048" s="139" t="s">
        <v>217</v>
      </c>
      <c r="J14048" s="139" t="s">
        <v>252</v>
      </c>
      <c r="K14048" s="139" t="s">
        <v>263</v>
      </c>
      <c r="L14048" s="140"/>
      <c r="M14048" s="141" t="s">
        <v>435</v>
      </c>
      <c r="N14048" s="139"/>
      <c r="O14048" s="139"/>
      <c r="P14048" s="139"/>
      <c r="Q14048" s="139"/>
    </row>
    <row r="14049" spans="1:17" x14ac:dyDescent="0.2">
      <c r="A14049" s="139">
        <v>200601</v>
      </c>
      <c r="B14049" s="139">
        <v>202001</v>
      </c>
      <c r="C14049" s="143">
        <v>21827060</v>
      </c>
      <c r="D14049" s="139">
        <v>2711</v>
      </c>
      <c r="E14049" s="139">
        <v>0</v>
      </c>
      <c r="F14049" s="143">
        <v>21827062</v>
      </c>
      <c r="G14049" s="139">
        <v>2711</v>
      </c>
      <c r="H14049" s="139">
        <v>0</v>
      </c>
      <c r="I14049" s="139" t="s">
        <v>217</v>
      </c>
      <c r="J14049" s="139" t="s">
        <v>252</v>
      </c>
      <c r="K14049" s="139" t="s">
        <v>263</v>
      </c>
      <c r="L14049" s="140"/>
      <c r="M14049" s="141" t="s">
        <v>435</v>
      </c>
      <c r="N14049" s="139"/>
      <c r="O14049" s="139"/>
      <c r="P14049" s="139"/>
      <c r="Q14049" s="139"/>
    </row>
    <row r="14050" spans="1:17" x14ac:dyDescent="0.2">
      <c r="A14050" s="139">
        <v>200601</v>
      </c>
      <c r="B14050" s="139">
        <v>202002</v>
      </c>
      <c r="C14050" s="143">
        <v>21827060</v>
      </c>
      <c r="D14050" s="139">
        <v>2711</v>
      </c>
      <c r="E14050" s="139">
        <v>0</v>
      </c>
      <c r="F14050" s="143">
        <v>21827062</v>
      </c>
      <c r="G14050" s="139">
        <v>2711</v>
      </c>
      <c r="H14050" s="139">
        <v>0</v>
      </c>
      <c r="I14050" s="139" t="s">
        <v>217</v>
      </c>
      <c r="J14050" s="139" t="s">
        <v>252</v>
      </c>
      <c r="K14050" s="139" t="s">
        <v>263</v>
      </c>
      <c r="L14050" s="140"/>
      <c r="M14050" s="141" t="s">
        <v>435</v>
      </c>
      <c r="N14050" s="139"/>
      <c r="O14050" s="139"/>
      <c r="P14050" s="139"/>
      <c r="Q14050" s="139"/>
    </row>
    <row r="14051" spans="1:17" x14ac:dyDescent="0.2">
      <c r="A14051" s="139">
        <v>200601</v>
      </c>
      <c r="B14051" s="139">
        <v>202101</v>
      </c>
      <c r="C14051" s="143">
        <v>21827060</v>
      </c>
      <c r="D14051" s="139">
        <v>2711</v>
      </c>
      <c r="E14051" s="139">
        <v>0</v>
      </c>
      <c r="F14051" s="143">
        <v>21827062</v>
      </c>
      <c r="G14051" s="139">
        <v>2711</v>
      </c>
      <c r="H14051" s="139">
        <v>0</v>
      </c>
      <c r="I14051" s="139" t="s">
        <v>217</v>
      </c>
      <c r="J14051" s="139" t="s">
        <v>252</v>
      </c>
      <c r="K14051" s="139" t="s">
        <v>263</v>
      </c>
      <c r="L14051" s="140"/>
      <c r="M14051" s="141" t="s">
        <v>435</v>
      </c>
      <c r="N14051" s="139"/>
      <c r="O14051" s="139"/>
      <c r="P14051" s="139"/>
      <c r="Q14051" s="139"/>
    </row>
    <row r="14052" spans="1:17" x14ac:dyDescent="0.2">
      <c r="A14052" s="139">
        <v>200601</v>
      </c>
      <c r="B14052" s="139">
        <v>202102</v>
      </c>
      <c r="C14052" s="143">
        <v>21827060</v>
      </c>
      <c r="D14052" s="139">
        <v>2711</v>
      </c>
      <c r="E14052" s="139">
        <v>0</v>
      </c>
      <c r="F14052" s="143">
        <v>21827062</v>
      </c>
      <c r="G14052" s="139">
        <v>2711</v>
      </c>
      <c r="H14052" s="139">
        <v>0</v>
      </c>
      <c r="I14052" s="139" t="s">
        <v>217</v>
      </c>
      <c r="J14052" s="139" t="s">
        <v>252</v>
      </c>
      <c r="K14052" s="139" t="s">
        <v>263</v>
      </c>
      <c r="L14052" s="140"/>
      <c r="M14052" s="141" t="s">
        <v>435</v>
      </c>
      <c r="N14052" s="139"/>
      <c r="O14052" s="139"/>
      <c r="P14052" s="139"/>
      <c r="Q14052" s="139"/>
    </row>
    <row r="14053" spans="1:17" x14ac:dyDescent="0.2">
      <c r="A14053" s="139">
        <v>200601</v>
      </c>
      <c r="B14053" s="139">
        <v>202201</v>
      </c>
      <c r="C14053" s="143">
        <v>21827060</v>
      </c>
      <c r="D14053" s="139">
        <v>2711</v>
      </c>
      <c r="E14053" s="139">
        <v>0</v>
      </c>
      <c r="F14053" s="143">
        <v>21827062</v>
      </c>
      <c r="G14053" s="139">
        <v>2711</v>
      </c>
      <c r="H14053" s="139">
        <v>0</v>
      </c>
      <c r="I14053" s="139" t="s">
        <v>217</v>
      </c>
      <c r="J14053" s="139" t="s">
        <v>252</v>
      </c>
      <c r="K14053" s="139" t="s">
        <v>263</v>
      </c>
      <c r="L14053" s="140"/>
      <c r="M14053" s="141" t="s">
        <v>435</v>
      </c>
      <c r="N14053" s="139"/>
      <c r="O14053" s="139"/>
      <c r="P14053" s="139"/>
      <c r="Q14053" s="139"/>
    </row>
    <row r="14054" spans="1:17" x14ac:dyDescent="0.2">
      <c r="A14054" s="139">
        <v>200601</v>
      </c>
      <c r="B14054" s="139">
        <v>202202</v>
      </c>
      <c r="C14054" s="143">
        <v>21827060</v>
      </c>
      <c r="D14054" s="139">
        <v>2711</v>
      </c>
      <c r="E14054" s="139">
        <v>0</v>
      </c>
      <c r="F14054" s="143">
        <v>21827062</v>
      </c>
      <c r="G14054" s="139">
        <v>2711</v>
      </c>
      <c r="H14054" s="139">
        <v>0</v>
      </c>
      <c r="I14054" s="139" t="s">
        <v>217</v>
      </c>
      <c r="J14054" s="139" t="s">
        <v>252</v>
      </c>
      <c r="K14054" s="139" t="s">
        <v>263</v>
      </c>
      <c r="L14054" s="140"/>
      <c r="M14054" s="141" t="s">
        <v>435</v>
      </c>
      <c r="N14054" s="139"/>
      <c r="O14054" s="139"/>
      <c r="P14054" s="139"/>
      <c r="Q14054" s="139"/>
    </row>
    <row r="14055" spans="1:17" x14ac:dyDescent="0.2">
      <c r="A14055" s="139">
        <v>200601</v>
      </c>
      <c r="B14055" s="139">
        <v>202301</v>
      </c>
      <c r="C14055" s="143">
        <v>21827060</v>
      </c>
      <c r="D14055" s="139">
        <v>2711</v>
      </c>
      <c r="E14055" s="139">
        <v>0</v>
      </c>
      <c r="F14055" s="143">
        <v>21827062</v>
      </c>
      <c r="G14055" s="139">
        <v>2711</v>
      </c>
      <c r="H14055" s="139">
        <v>0</v>
      </c>
      <c r="I14055" s="139" t="s">
        <v>217</v>
      </c>
      <c r="J14055" s="139" t="s">
        <v>252</v>
      </c>
      <c r="K14055" s="139" t="s">
        <v>263</v>
      </c>
      <c r="L14055" s="140"/>
      <c r="M14055" s="141" t="s">
        <v>435</v>
      </c>
      <c r="N14055" s="139"/>
      <c r="O14055" s="139"/>
      <c r="P14055" s="139"/>
      <c r="Q14055" s="139"/>
    </row>
    <row r="14056" spans="1:17" x14ac:dyDescent="0.2">
      <c r="A14056" s="139">
        <v>200601</v>
      </c>
      <c r="B14056" s="139">
        <v>202302</v>
      </c>
      <c r="C14056" s="143">
        <v>21827060</v>
      </c>
      <c r="D14056" s="139">
        <v>2711</v>
      </c>
      <c r="E14056" s="139">
        <v>0</v>
      </c>
      <c r="F14056" s="143">
        <v>21827062</v>
      </c>
      <c r="G14056" s="139">
        <v>2711</v>
      </c>
      <c r="H14056" s="139">
        <v>0</v>
      </c>
      <c r="I14056" s="139" t="s">
        <v>217</v>
      </c>
      <c r="J14056" s="139" t="s">
        <v>252</v>
      </c>
      <c r="K14056" s="139" t="s">
        <v>263</v>
      </c>
      <c r="L14056" s="140"/>
      <c r="M14056" s="141" t="s">
        <v>435</v>
      </c>
      <c r="N14056" s="139"/>
      <c r="O14056" s="139"/>
      <c r="P14056" s="139"/>
      <c r="Q14056" s="139"/>
    </row>
    <row r="14057" spans="1:17" x14ac:dyDescent="0.2">
      <c r="A14057" s="139">
        <v>200601</v>
      </c>
      <c r="B14057" s="139">
        <v>202401</v>
      </c>
      <c r="C14057" s="143">
        <v>21827060</v>
      </c>
      <c r="D14057" s="139">
        <v>2711</v>
      </c>
      <c r="E14057" s="139" t="s">
        <v>434</v>
      </c>
      <c r="F14057" s="143">
        <v>21827060</v>
      </c>
      <c r="G14057" s="139">
        <v>2711</v>
      </c>
      <c r="H14057" s="139">
        <v>0</v>
      </c>
      <c r="I14057" s="139" t="s">
        <v>217</v>
      </c>
      <c r="J14057" s="139" t="s">
        <v>252</v>
      </c>
      <c r="K14057" s="139" t="s">
        <v>263</v>
      </c>
      <c r="L14057" s="140"/>
      <c r="M14057" s="141" t="s">
        <v>435</v>
      </c>
      <c r="N14057" s="139"/>
      <c r="O14057" s="139"/>
      <c r="P14057" s="139"/>
      <c r="Q14057" s="139"/>
    </row>
    <row r="14058" spans="1:17" x14ac:dyDescent="0.2">
      <c r="A14058" s="139">
        <v>200601</v>
      </c>
      <c r="B14058" s="139">
        <v>202402</v>
      </c>
      <c r="C14058" s="143">
        <v>21827060</v>
      </c>
      <c r="D14058" s="139">
        <v>2711</v>
      </c>
      <c r="E14058" s="139" t="s">
        <v>434</v>
      </c>
      <c r="F14058" s="143">
        <v>21827060</v>
      </c>
      <c r="G14058" s="139">
        <v>2711</v>
      </c>
      <c r="H14058" s="139">
        <v>0</v>
      </c>
      <c r="I14058" s="139" t="s">
        <v>217</v>
      </c>
      <c r="J14058" s="139" t="s">
        <v>252</v>
      </c>
      <c r="K14058" s="139" t="s">
        <v>263</v>
      </c>
      <c r="L14058" s="140"/>
      <c r="M14058" s="141" t="s">
        <v>435</v>
      </c>
      <c r="N14058" s="139"/>
      <c r="O14058" s="139"/>
      <c r="P14058" s="139"/>
      <c r="Q14058" s="139"/>
    </row>
    <row r="14059" spans="1:17" x14ac:dyDescent="0.2">
      <c r="A14059" s="139">
        <v>200602</v>
      </c>
      <c r="B14059" s="139">
        <v>200602</v>
      </c>
      <c r="C14059" s="143">
        <v>5191613</v>
      </c>
      <c r="D14059" s="139">
        <v>1046</v>
      </c>
      <c r="E14059" s="139">
        <v>2106</v>
      </c>
      <c r="F14059" s="143">
        <v>16847396</v>
      </c>
      <c r="G14059" s="139">
        <v>3152</v>
      </c>
      <c r="H14059" s="139">
        <v>0</v>
      </c>
      <c r="I14059" s="139" t="s">
        <v>217</v>
      </c>
      <c r="J14059" s="139" t="s">
        <v>252</v>
      </c>
      <c r="K14059" s="139" t="s">
        <v>263</v>
      </c>
      <c r="L14059" s="140"/>
      <c r="M14059" s="141" t="s">
        <v>435</v>
      </c>
      <c r="N14059" s="139"/>
      <c r="O14059" s="139"/>
      <c r="P14059" s="139"/>
      <c r="Q14059" s="139"/>
    </row>
    <row r="14060" spans="1:17" x14ac:dyDescent="0.2">
      <c r="A14060" s="139">
        <v>200602</v>
      </c>
      <c r="B14060" s="139">
        <v>200701</v>
      </c>
      <c r="C14060" s="143">
        <v>15909046</v>
      </c>
      <c r="D14060" s="139">
        <v>2756</v>
      </c>
      <c r="E14060" s="139">
        <v>722</v>
      </c>
      <c r="F14060" s="143">
        <v>22778267</v>
      </c>
      <c r="G14060" s="139">
        <v>3478</v>
      </c>
      <c r="H14060" s="139">
        <v>0</v>
      </c>
      <c r="I14060" s="139" t="s">
        <v>217</v>
      </c>
      <c r="J14060" s="139" t="s">
        <v>252</v>
      </c>
      <c r="K14060" s="139" t="s">
        <v>263</v>
      </c>
      <c r="L14060" s="140"/>
      <c r="M14060" s="141" t="s">
        <v>435</v>
      </c>
      <c r="N14060" s="139"/>
      <c r="O14060" s="139"/>
      <c r="P14060" s="139"/>
      <c r="Q14060" s="139"/>
    </row>
    <row r="14061" spans="1:17" x14ac:dyDescent="0.2">
      <c r="A14061" s="139">
        <v>200602</v>
      </c>
      <c r="B14061" s="139">
        <v>200702</v>
      </c>
      <c r="C14061" s="143">
        <v>19831902</v>
      </c>
      <c r="D14061" s="139">
        <v>3125</v>
      </c>
      <c r="E14061" s="139">
        <v>272</v>
      </c>
      <c r="F14061" s="143">
        <v>23657571</v>
      </c>
      <c r="G14061" s="139">
        <v>3397</v>
      </c>
      <c r="H14061" s="139">
        <v>0</v>
      </c>
      <c r="I14061" s="139" t="s">
        <v>217</v>
      </c>
      <c r="J14061" s="139" t="s">
        <v>252</v>
      </c>
      <c r="K14061" s="139" t="s">
        <v>263</v>
      </c>
      <c r="L14061" s="140"/>
      <c r="M14061" s="141" t="s">
        <v>435</v>
      </c>
      <c r="N14061" s="139"/>
      <c r="O14061" s="139"/>
      <c r="P14061" s="139"/>
      <c r="Q14061" s="139"/>
    </row>
    <row r="14062" spans="1:17" x14ac:dyDescent="0.2">
      <c r="A14062" s="139">
        <v>200602</v>
      </c>
      <c r="B14062" s="139">
        <v>200801</v>
      </c>
      <c r="C14062" s="143">
        <v>21490071</v>
      </c>
      <c r="D14062" s="139">
        <v>3290.7795000000001</v>
      </c>
      <c r="E14062" s="139">
        <v>97</v>
      </c>
      <c r="F14062" s="143">
        <v>24508569</v>
      </c>
      <c r="G14062" s="139">
        <v>3387.7795000000001</v>
      </c>
      <c r="H14062" s="139">
        <v>0</v>
      </c>
      <c r="I14062" s="139" t="s">
        <v>217</v>
      </c>
      <c r="J14062" s="139" t="s">
        <v>252</v>
      </c>
      <c r="K14062" s="139" t="s">
        <v>263</v>
      </c>
      <c r="L14062" s="140"/>
      <c r="M14062" s="141" t="s">
        <v>435</v>
      </c>
      <c r="N14062" s="139"/>
      <c r="O14062" s="139"/>
      <c r="P14062" s="139"/>
      <c r="Q14062" s="139"/>
    </row>
    <row r="14063" spans="1:17" x14ac:dyDescent="0.2">
      <c r="A14063" s="139">
        <v>200602</v>
      </c>
      <c r="B14063" s="139">
        <v>200802</v>
      </c>
      <c r="C14063" s="143">
        <v>22121691</v>
      </c>
      <c r="D14063" s="139">
        <v>3372.7795000000001</v>
      </c>
      <c r="E14063" s="139">
        <v>26</v>
      </c>
      <c r="F14063" s="143">
        <v>24539284</v>
      </c>
      <c r="G14063" s="139">
        <v>3398.7795000000001</v>
      </c>
      <c r="H14063" s="139">
        <v>0</v>
      </c>
      <c r="I14063" s="139" t="s">
        <v>217</v>
      </c>
      <c r="J14063" s="139" t="s">
        <v>252</v>
      </c>
      <c r="K14063" s="139" t="s">
        <v>263</v>
      </c>
      <c r="L14063" s="140"/>
      <c r="M14063" s="141" t="s">
        <v>435</v>
      </c>
      <c r="N14063" s="139"/>
      <c r="O14063" s="139"/>
      <c r="P14063" s="139"/>
      <c r="Q14063" s="139"/>
    </row>
    <row r="14064" spans="1:17" x14ac:dyDescent="0.2">
      <c r="A14064" s="139">
        <v>200602</v>
      </c>
      <c r="B14064" s="139">
        <v>200901</v>
      </c>
      <c r="C14064" s="143">
        <v>22206551</v>
      </c>
      <c r="D14064" s="139">
        <v>3379.7795000000001</v>
      </c>
      <c r="E14064" s="139">
        <v>17</v>
      </c>
      <c r="F14064" s="143">
        <v>24119771</v>
      </c>
      <c r="G14064" s="139">
        <v>3396.7795000000001</v>
      </c>
      <c r="H14064" s="139">
        <v>0</v>
      </c>
      <c r="I14064" s="139" t="s">
        <v>217</v>
      </c>
      <c r="J14064" s="139" t="s">
        <v>252</v>
      </c>
      <c r="K14064" s="139" t="s">
        <v>263</v>
      </c>
      <c r="L14064" s="140"/>
      <c r="M14064" s="141" t="s">
        <v>435</v>
      </c>
      <c r="N14064" s="139"/>
      <c r="O14064" s="139"/>
      <c r="P14064" s="139"/>
      <c r="Q14064" s="139"/>
    </row>
    <row r="14065" spans="1:17" x14ac:dyDescent="0.2">
      <c r="A14065" s="139">
        <v>200602</v>
      </c>
      <c r="B14065" s="139">
        <v>200902</v>
      </c>
      <c r="C14065" s="143">
        <v>22779151</v>
      </c>
      <c r="D14065" s="139">
        <v>3384.7795000000001</v>
      </c>
      <c r="E14065" s="139">
        <v>9</v>
      </c>
      <c r="F14065" s="143">
        <v>23999416</v>
      </c>
      <c r="G14065" s="139">
        <v>3393.7795000000001</v>
      </c>
      <c r="H14065" s="139">
        <v>0</v>
      </c>
      <c r="I14065" s="139" t="s">
        <v>217</v>
      </c>
      <c r="J14065" s="139" t="s">
        <v>252</v>
      </c>
      <c r="K14065" s="139" t="s">
        <v>263</v>
      </c>
      <c r="L14065" s="140"/>
      <c r="M14065" s="141" t="s">
        <v>435</v>
      </c>
      <c r="N14065" s="139"/>
      <c r="O14065" s="139"/>
      <c r="P14065" s="139"/>
      <c r="Q14065" s="139"/>
    </row>
    <row r="14066" spans="1:17" x14ac:dyDescent="0.2">
      <c r="A14066" s="139">
        <v>200602</v>
      </c>
      <c r="B14066" s="139">
        <v>201001</v>
      </c>
      <c r="C14066" s="143">
        <v>22826088</v>
      </c>
      <c r="D14066" s="139">
        <v>3387.7795000000001</v>
      </c>
      <c r="E14066" s="139">
        <v>8</v>
      </c>
      <c r="F14066" s="143">
        <v>24038751</v>
      </c>
      <c r="G14066" s="139">
        <v>3395.7795000000001</v>
      </c>
      <c r="H14066" s="139">
        <v>0</v>
      </c>
      <c r="I14066" s="139" t="s">
        <v>217</v>
      </c>
      <c r="J14066" s="139" t="s">
        <v>252</v>
      </c>
      <c r="K14066" s="139" t="s">
        <v>263</v>
      </c>
      <c r="L14066" s="140"/>
      <c r="M14066" s="141" t="s">
        <v>435</v>
      </c>
      <c r="N14066" s="139"/>
      <c r="O14066" s="139"/>
      <c r="P14066" s="139"/>
      <c r="Q14066" s="139"/>
    </row>
    <row r="14067" spans="1:17" x14ac:dyDescent="0.2">
      <c r="A14067" s="139">
        <v>200602</v>
      </c>
      <c r="B14067" s="139">
        <v>201002</v>
      </c>
      <c r="C14067" s="143">
        <v>22864015</v>
      </c>
      <c r="D14067" s="139">
        <v>3387.7795000000001</v>
      </c>
      <c r="E14067" s="139">
        <v>8</v>
      </c>
      <c r="F14067" s="143">
        <v>24080381</v>
      </c>
      <c r="G14067" s="139">
        <v>3395.7795000000001</v>
      </c>
      <c r="H14067" s="139">
        <v>0</v>
      </c>
      <c r="I14067" s="139" t="s">
        <v>217</v>
      </c>
      <c r="J14067" s="139" t="s">
        <v>252</v>
      </c>
      <c r="K14067" s="139" t="s">
        <v>263</v>
      </c>
      <c r="L14067" s="140"/>
      <c r="M14067" s="141" t="s">
        <v>435</v>
      </c>
      <c r="N14067" s="139"/>
      <c r="O14067" s="139"/>
      <c r="P14067" s="139"/>
      <c r="Q14067" s="139"/>
    </row>
    <row r="14068" spans="1:17" x14ac:dyDescent="0.2">
      <c r="A14068" s="139">
        <v>200602</v>
      </c>
      <c r="B14068" s="139">
        <v>201101</v>
      </c>
      <c r="C14068" s="143">
        <v>22910936</v>
      </c>
      <c r="D14068" s="139">
        <v>3387.7795000000001</v>
      </c>
      <c r="E14068" s="139">
        <v>6</v>
      </c>
      <c r="F14068" s="143">
        <v>24089069</v>
      </c>
      <c r="G14068" s="139">
        <v>3393.7795000000001</v>
      </c>
      <c r="H14068" s="139">
        <v>0</v>
      </c>
      <c r="I14068" s="139" t="s">
        <v>217</v>
      </c>
      <c r="J14068" s="139" t="s">
        <v>252</v>
      </c>
      <c r="K14068" s="139" t="s">
        <v>263</v>
      </c>
      <c r="L14068" s="140"/>
      <c r="M14068" s="141" t="s">
        <v>435</v>
      </c>
      <c r="N14068" s="139"/>
      <c r="O14068" s="139"/>
      <c r="P14068" s="139"/>
      <c r="Q14068" s="139"/>
    </row>
    <row r="14069" spans="1:17" x14ac:dyDescent="0.2">
      <c r="A14069" s="139">
        <v>200602</v>
      </c>
      <c r="B14069" s="139">
        <v>201102</v>
      </c>
      <c r="C14069" s="143">
        <v>23018245</v>
      </c>
      <c r="D14069" s="139">
        <v>3387.7795000000001</v>
      </c>
      <c r="E14069" s="139">
        <v>3</v>
      </c>
      <c r="F14069" s="143">
        <v>24167975</v>
      </c>
      <c r="G14069" s="139">
        <v>3390.7795000000001</v>
      </c>
      <c r="H14069" s="139">
        <v>0</v>
      </c>
      <c r="I14069" s="139" t="s">
        <v>217</v>
      </c>
      <c r="J14069" s="139" t="s">
        <v>252</v>
      </c>
      <c r="K14069" s="139" t="s">
        <v>263</v>
      </c>
      <c r="L14069" s="140"/>
      <c r="M14069" s="141" t="s">
        <v>435</v>
      </c>
      <c r="N14069" s="139"/>
      <c r="O14069" s="139"/>
      <c r="P14069" s="139"/>
      <c r="Q14069" s="139"/>
    </row>
    <row r="14070" spans="1:17" x14ac:dyDescent="0.2">
      <c r="A14070" s="139">
        <v>200602</v>
      </c>
      <c r="B14070" s="139">
        <v>201201</v>
      </c>
      <c r="C14070" s="143">
        <v>23369446</v>
      </c>
      <c r="D14070" s="139">
        <v>3387.7795000000001</v>
      </c>
      <c r="E14070" s="139">
        <v>3</v>
      </c>
      <c r="F14070" s="143">
        <v>24480768</v>
      </c>
      <c r="G14070" s="139">
        <v>3390.7795000000001</v>
      </c>
      <c r="H14070" s="139">
        <v>0</v>
      </c>
      <c r="I14070" s="139" t="s">
        <v>217</v>
      </c>
      <c r="J14070" s="139" t="s">
        <v>252</v>
      </c>
      <c r="K14070" s="139" t="s">
        <v>263</v>
      </c>
      <c r="L14070" s="140"/>
      <c r="M14070" s="141" t="s">
        <v>435</v>
      </c>
      <c r="N14070" s="139"/>
      <c r="O14070" s="139"/>
      <c r="P14070" s="139"/>
      <c r="Q14070" s="139"/>
    </row>
    <row r="14071" spans="1:17" x14ac:dyDescent="0.2">
      <c r="A14071" s="139">
        <v>200602</v>
      </c>
      <c r="B14071" s="139">
        <v>201202</v>
      </c>
      <c r="C14071" s="143">
        <v>23363305</v>
      </c>
      <c r="D14071" s="139">
        <v>3387.7795000000001</v>
      </c>
      <c r="E14071" s="139">
        <v>2</v>
      </c>
      <c r="F14071" s="143">
        <v>24456533</v>
      </c>
      <c r="G14071" s="139">
        <v>3389.7795000000001</v>
      </c>
      <c r="H14071" s="139">
        <v>0</v>
      </c>
      <c r="I14071" s="139" t="s">
        <v>217</v>
      </c>
      <c r="J14071" s="139" t="s">
        <v>252</v>
      </c>
      <c r="K14071" s="139" t="s">
        <v>263</v>
      </c>
      <c r="L14071" s="140"/>
      <c r="M14071" s="141" t="s">
        <v>435</v>
      </c>
      <c r="N14071" s="139"/>
      <c r="O14071" s="139"/>
      <c r="P14071" s="139"/>
      <c r="Q14071" s="139"/>
    </row>
    <row r="14072" spans="1:17" x14ac:dyDescent="0.2">
      <c r="A14072" s="139">
        <v>200602</v>
      </c>
      <c r="B14072" s="139">
        <v>201301</v>
      </c>
      <c r="C14072" s="143">
        <v>23374979</v>
      </c>
      <c r="D14072" s="139">
        <v>3387.7795000000001</v>
      </c>
      <c r="E14072" s="139">
        <v>2</v>
      </c>
      <c r="F14072" s="143">
        <v>24469118</v>
      </c>
      <c r="G14072" s="139">
        <v>3389.7795000000001</v>
      </c>
      <c r="H14072" s="139">
        <v>0</v>
      </c>
      <c r="I14072" s="139" t="s">
        <v>217</v>
      </c>
      <c r="J14072" s="139" t="s">
        <v>252</v>
      </c>
      <c r="K14072" s="139" t="s">
        <v>263</v>
      </c>
      <c r="L14072" s="140"/>
      <c r="M14072" s="141" t="s">
        <v>435</v>
      </c>
      <c r="N14072" s="139"/>
      <c r="O14072" s="139"/>
      <c r="P14072" s="139"/>
      <c r="Q14072" s="139"/>
    </row>
    <row r="14073" spans="1:17" x14ac:dyDescent="0.2">
      <c r="A14073" s="139">
        <v>200602</v>
      </c>
      <c r="B14073" s="139">
        <v>201302</v>
      </c>
      <c r="C14073" s="143">
        <v>23365263</v>
      </c>
      <c r="D14073" s="139">
        <v>3387.7795000000001</v>
      </c>
      <c r="E14073" s="139">
        <v>1</v>
      </c>
      <c r="F14073" s="143">
        <v>24451165</v>
      </c>
      <c r="G14073" s="139">
        <v>3388.7795000000001</v>
      </c>
      <c r="H14073" s="139">
        <v>0</v>
      </c>
      <c r="I14073" s="139" t="s">
        <v>217</v>
      </c>
      <c r="J14073" s="139" t="s">
        <v>252</v>
      </c>
      <c r="K14073" s="139" t="s">
        <v>263</v>
      </c>
      <c r="L14073" s="140"/>
      <c r="M14073" s="141" t="s">
        <v>435</v>
      </c>
      <c r="N14073" s="139"/>
      <c r="O14073" s="139"/>
      <c r="P14073" s="139"/>
      <c r="Q14073" s="139"/>
    </row>
    <row r="14074" spans="1:17" x14ac:dyDescent="0.2">
      <c r="A14074" s="139">
        <v>200602</v>
      </c>
      <c r="B14074" s="139">
        <v>201401</v>
      </c>
      <c r="C14074" s="143">
        <v>23822745</v>
      </c>
      <c r="D14074" s="139">
        <v>3388.7795000000001</v>
      </c>
      <c r="E14074" s="139">
        <v>0</v>
      </c>
      <c r="F14074" s="143">
        <v>23850874</v>
      </c>
      <c r="G14074" s="139">
        <v>3388.7795000000001</v>
      </c>
      <c r="H14074" s="139">
        <v>0</v>
      </c>
      <c r="I14074" s="139" t="s">
        <v>217</v>
      </c>
      <c r="J14074" s="139" t="s">
        <v>252</v>
      </c>
      <c r="K14074" s="139" t="s">
        <v>263</v>
      </c>
      <c r="L14074" s="140"/>
      <c r="M14074" s="141" t="s">
        <v>435</v>
      </c>
      <c r="N14074" s="139"/>
      <c r="O14074" s="139"/>
      <c r="P14074" s="139"/>
      <c r="Q14074" s="139"/>
    </row>
    <row r="14075" spans="1:17" x14ac:dyDescent="0.2">
      <c r="A14075" s="139">
        <v>200602</v>
      </c>
      <c r="B14075" s="139">
        <v>201402</v>
      </c>
      <c r="C14075" s="143">
        <v>23834009</v>
      </c>
      <c r="D14075" s="139">
        <v>3388.7795000000001</v>
      </c>
      <c r="E14075" s="139">
        <v>0</v>
      </c>
      <c r="F14075" s="143">
        <v>23875179</v>
      </c>
      <c r="G14075" s="139">
        <v>3388.7795000000001</v>
      </c>
      <c r="H14075" s="139">
        <v>0</v>
      </c>
      <c r="I14075" s="139" t="s">
        <v>217</v>
      </c>
      <c r="J14075" s="139" t="s">
        <v>252</v>
      </c>
      <c r="K14075" s="139" t="s">
        <v>263</v>
      </c>
      <c r="L14075" s="140"/>
      <c r="M14075" s="141" t="s">
        <v>435</v>
      </c>
      <c r="N14075" s="139"/>
      <c r="O14075" s="139"/>
      <c r="P14075" s="139"/>
      <c r="Q14075" s="139"/>
    </row>
    <row r="14076" spans="1:17" x14ac:dyDescent="0.2">
      <c r="A14076" s="139">
        <v>200602</v>
      </c>
      <c r="B14076" s="139">
        <v>201501</v>
      </c>
      <c r="C14076" s="143">
        <v>23859746</v>
      </c>
      <c r="D14076" s="139">
        <v>3388.7795000000001</v>
      </c>
      <c r="E14076" s="139">
        <v>0</v>
      </c>
      <c r="F14076" s="143">
        <v>23877179</v>
      </c>
      <c r="G14076" s="139">
        <v>3388.7795000000001</v>
      </c>
      <c r="H14076" s="139">
        <v>0</v>
      </c>
      <c r="I14076" s="139" t="s">
        <v>217</v>
      </c>
      <c r="J14076" s="139" t="s">
        <v>252</v>
      </c>
      <c r="K14076" s="139" t="s">
        <v>263</v>
      </c>
      <c r="L14076" s="140"/>
      <c r="M14076" s="141" t="s">
        <v>435</v>
      </c>
      <c r="N14076" s="139"/>
      <c r="O14076" s="139"/>
      <c r="P14076" s="139"/>
      <c r="Q14076" s="139"/>
    </row>
    <row r="14077" spans="1:17" x14ac:dyDescent="0.2">
      <c r="A14077" s="139">
        <v>200602</v>
      </c>
      <c r="B14077" s="139">
        <v>201502</v>
      </c>
      <c r="C14077" s="143">
        <v>23860684</v>
      </c>
      <c r="D14077" s="139">
        <v>3388.7795000000001</v>
      </c>
      <c r="E14077" s="139">
        <v>0</v>
      </c>
      <c r="F14077" s="143">
        <v>23907776</v>
      </c>
      <c r="G14077" s="139">
        <v>3388.7795000000001</v>
      </c>
      <c r="H14077" s="139">
        <v>0</v>
      </c>
      <c r="I14077" s="139" t="s">
        <v>217</v>
      </c>
      <c r="J14077" s="139" t="s">
        <v>252</v>
      </c>
      <c r="K14077" s="139" t="s">
        <v>263</v>
      </c>
      <c r="L14077" s="140"/>
      <c r="M14077" s="141" t="s">
        <v>435</v>
      </c>
      <c r="N14077" s="139"/>
      <c r="O14077" s="139"/>
      <c r="P14077" s="139"/>
      <c r="Q14077" s="139"/>
    </row>
    <row r="14078" spans="1:17" x14ac:dyDescent="0.2">
      <c r="A14078" s="139">
        <v>200602</v>
      </c>
      <c r="B14078" s="139">
        <v>201601</v>
      </c>
      <c r="C14078" s="143">
        <v>23860684</v>
      </c>
      <c r="D14078" s="139">
        <v>3388.7795000000001</v>
      </c>
      <c r="E14078" s="139">
        <v>0</v>
      </c>
      <c r="F14078" s="143">
        <v>23907776</v>
      </c>
      <c r="G14078" s="139">
        <v>3388.7795000000001</v>
      </c>
      <c r="H14078" s="139">
        <v>0</v>
      </c>
      <c r="I14078" s="139" t="s">
        <v>217</v>
      </c>
      <c r="J14078" s="139" t="s">
        <v>252</v>
      </c>
      <c r="K14078" s="139" t="s">
        <v>263</v>
      </c>
      <c r="L14078" s="140"/>
      <c r="M14078" s="141" t="s">
        <v>435</v>
      </c>
      <c r="N14078" s="139"/>
      <c r="O14078" s="139"/>
      <c r="P14078" s="139"/>
      <c r="Q14078" s="139"/>
    </row>
    <row r="14079" spans="1:17" x14ac:dyDescent="0.2">
      <c r="A14079" s="139">
        <v>200602</v>
      </c>
      <c r="B14079" s="139">
        <v>201602</v>
      </c>
      <c r="C14079" s="143">
        <v>23867701</v>
      </c>
      <c r="D14079" s="139">
        <v>3388.7795000000001</v>
      </c>
      <c r="E14079" s="139">
        <v>0</v>
      </c>
      <c r="F14079" s="143">
        <v>23906543</v>
      </c>
      <c r="G14079" s="139">
        <v>3388.7795000000001</v>
      </c>
      <c r="H14079" s="139">
        <v>0</v>
      </c>
      <c r="I14079" s="139" t="s">
        <v>217</v>
      </c>
      <c r="J14079" s="139" t="s">
        <v>252</v>
      </c>
      <c r="K14079" s="139" t="s">
        <v>263</v>
      </c>
      <c r="L14079" s="140"/>
      <c r="M14079" s="141" t="s">
        <v>435</v>
      </c>
      <c r="N14079" s="139"/>
      <c r="O14079" s="139"/>
      <c r="P14079" s="139"/>
      <c r="Q14079" s="139"/>
    </row>
    <row r="14080" spans="1:17" x14ac:dyDescent="0.2">
      <c r="A14080" s="139">
        <v>200602</v>
      </c>
      <c r="B14080" s="139">
        <v>201701</v>
      </c>
      <c r="C14080" s="143">
        <v>23868441</v>
      </c>
      <c r="D14080" s="139">
        <v>3388.7795000000001</v>
      </c>
      <c r="E14080" s="139">
        <v>0</v>
      </c>
      <c r="F14080" s="143">
        <v>23906542</v>
      </c>
      <c r="G14080" s="139">
        <v>3388.7795000000001</v>
      </c>
      <c r="H14080" s="139">
        <v>0</v>
      </c>
      <c r="I14080" s="139" t="s">
        <v>217</v>
      </c>
      <c r="J14080" s="139" t="s">
        <v>252</v>
      </c>
      <c r="K14080" s="139" t="s">
        <v>263</v>
      </c>
      <c r="L14080" s="140"/>
      <c r="M14080" s="141" t="s">
        <v>435</v>
      </c>
      <c r="N14080" s="139"/>
      <c r="O14080" s="139"/>
      <c r="P14080" s="139"/>
      <c r="Q14080" s="139"/>
    </row>
    <row r="14081" spans="1:17" x14ac:dyDescent="0.2">
      <c r="A14081" s="139">
        <v>200602</v>
      </c>
      <c r="B14081" s="139">
        <v>201702</v>
      </c>
      <c r="C14081" s="143">
        <v>23890285</v>
      </c>
      <c r="D14081" s="139">
        <v>3388.7795000000001</v>
      </c>
      <c r="E14081" s="139">
        <v>0</v>
      </c>
      <c r="F14081" s="143">
        <v>23937305</v>
      </c>
      <c r="G14081" s="139">
        <v>3388.7795000000001</v>
      </c>
      <c r="H14081" s="139">
        <v>0</v>
      </c>
      <c r="I14081" s="139" t="s">
        <v>217</v>
      </c>
      <c r="J14081" s="139" t="s">
        <v>252</v>
      </c>
      <c r="K14081" s="139" t="s">
        <v>263</v>
      </c>
      <c r="L14081" s="140"/>
      <c r="M14081" s="141" t="s">
        <v>435</v>
      </c>
      <c r="N14081" s="139"/>
      <c r="O14081" s="139"/>
      <c r="P14081" s="139"/>
      <c r="Q14081" s="139"/>
    </row>
    <row r="14082" spans="1:17" x14ac:dyDescent="0.2">
      <c r="A14082" s="139">
        <v>200602</v>
      </c>
      <c r="B14082" s="139">
        <v>201801</v>
      </c>
      <c r="C14082" s="143">
        <v>23897349</v>
      </c>
      <c r="D14082" s="139">
        <v>3388.7795000000001</v>
      </c>
      <c r="E14082" s="139">
        <v>0</v>
      </c>
      <c r="F14082" s="143">
        <v>23936046</v>
      </c>
      <c r="G14082" s="139">
        <v>3388.7795000000001</v>
      </c>
      <c r="H14082" s="139">
        <v>0</v>
      </c>
      <c r="I14082" s="139" t="s">
        <v>217</v>
      </c>
      <c r="J14082" s="139" t="s">
        <v>252</v>
      </c>
      <c r="K14082" s="139" t="s">
        <v>263</v>
      </c>
      <c r="L14082" s="140"/>
      <c r="M14082" s="141" t="s">
        <v>435</v>
      </c>
      <c r="N14082" s="139"/>
      <c r="O14082" s="139"/>
      <c r="P14082" s="139"/>
      <c r="Q14082" s="139"/>
    </row>
    <row r="14083" spans="1:17" x14ac:dyDescent="0.2">
      <c r="A14083" s="139">
        <v>200602</v>
      </c>
      <c r="B14083" s="139">
        <v>201802</v>
      </c>
      <c r="C14083" s="143">
        <v>23923078</v>
      </c>
      <c r="D14083" s="139">
        <v>3388.7795000000001</v>
      </c>
      <c r="E14083" s="139">
        <v>0</v>
      </c>
      <c r="F14083" s="143">
        <v>23936047</v>
      </c>
      <c r="G14083" s="139">
        <v>3388.7795000000001</v>
      </c>
      <c r="H14083" s="139">
        <v>0</v>
      </c>
      <c r="I14083" s="139" t="s">
        <v>217</v>
      </c>
      <c r="J14083" s="139" t="s">
        <v>252</v>
      </c>
      <c r="K14083" s="139" t="s">
        <v>263</v>
      </c>
      <c r="L14083" s="140"/>
      <c r="M14083" s="141" t="s">
        <v>435</v>
      </c>
      <c r="N14083" s="139"/>
      <c r="O14083" s="139"/>
      <c r="P14083" s="139"/>
      <c r="Q14083" s="139"/>
    </row>
    <row r="14084" spans="1:17" x14ac:dyDescent="0.2">
      <c r="A14084" s="139">
        <v>200602</v>
      </c>
      <c r="B14084" s="139">
        <v>201901</v>
      </c>
      <c r="C14084" s="143">
        <v>23923078</v>
      </c>
      <c r="D14084" s="139">
        <v>3388.7795000000001</v>
      </c>
      <c r="E14084" s="139">
        <v>0</v>
      </c>
      <c r="F14084" s="143">
        <v>24018338</v>
      </c>
      <c r="G14084" s="139">
        <v>3388.7795000000001</v>
      </c>
      <c r="H14084" s="139">
        <v>0</v>
      </c>
      <c r="I14084" s="139" t="s">
        <v>217</v>
      </c>
      <c r="J14084" s="139" t="s">
        <v>252</v>
      </c>
      <c r="K14084" s="139" t="s">
        <v>263</v>
      </c>
      <c r="L14084" s="140"/>
      <c r="M14084" s="141" t="s">
        <v>435</v>
      </c>
      <c r="N14084" s="139"/>
      <c r="O14084" s="139"/>
      <c r="P14084" s="139"/>
      <c r="Q14084" s="139"/>
    </row>
    <row r="14085" spans="1:17" x14ac:dyDescent="0.2">
      <c r="A14085" s="139">
        <v>200602</v>
      </c>
      <c r="B14085" s="139">
        <v>201902</v>
      </c>
      <c r="C14085" s="143">
        <v>23986005</v>
      </c>
      <c r="D14085" s="139">
        <v>3388.7795000000001</v>
      </c>
      <c r="E14085" s="139">
        <v>0</v>
      </c>
      <c r="F14085" s="143">
        <v>24132539</v>
      </c>
      <c r="G14085" s="139">
        <v>3388.7795000000001</v>
      </c>
      <c r="H14085" s="139">
        <v>0</v>
      </c>
      <c r="I14085" s="139" t="s">
        <v>217</v>
      </c>
      <c r="J14085" s="139" t="s">
        <v>252</v>
      </c>
      <c r="K14085" s="139" t="s">
        <v>263</v>
      </c>
      <c r="L14085" s="140"/>
      <c r="M14085" s="141" t="s">
        <v>435</v>
      </c>
      <c r="N14085" s="139"/>
      <c r="O14085" s="139"/>
      <c r="P14085" s="139"/>
      <c r="Q14085" s="139"/>
    </row>
    <row r="14086" spans="1:17" x14ac:dyDescent="0.2">
      <c r="A14086" s="139">
        <v>200602</v>
      </c>
      <c r="B14086" s="139">
        <v>202001</v>
      </c>
      <c r="C14086" s="143">
        <v>24018488</v>
      </c>
      <c r="D14086" s="139">
        <v>3388.7795000000001</v>
      </c>
      <c r="E14086" s="139">
        <v>0</v>
      </c>
      <c r="F14086" s="143">
        <v>24132539</v>
      </c>
      <c r="G14086" s="139">
        <v>3388.7795000000001</v>
      </c>
      <c r="H14086" s="139">
        <v>0</v>
      </c>
      <c r="I14086" s="139" t="s">
        <v>217</v>
      </c>
      <c r="J14086" s="139" t="s">
        <v>252</v>
      </c>
      <c r="K14086" s="139" t="s">
        <v>263</v>
      </c>
      <c r="L14086" s="140"/>
      <c r="M14086" s="141" t="s">
        <v>435</v>
      </c>
      <c r="N14086" s="139"/>
      <c r="O14086" s="139"/>
      <c r="P14086" s="139"/>
      <c r="Q14086" s="139"/>
    </row>
    <row r="14087" spans="1:17" x14ac:dyDescent="0.2">
      <c r="A14087" s="139">
        <v>200602</v>
      </c>
      <c r="B14087" s="139">
        <v>202002</v>
      </c>
      <c r="C14087" s="143">
        <v>24305053</v>
      </c>
      <c r="D14087" s="139">
        <v>3388.7795000000001</v>
      </c>
      <c r="E14087" s="139" t="s">
        <v>434</v>
      </c>
      <c r="F14087" s="143">
        <v>24305053</v>
      </c>
      <c r="G14087" s="139">
        <v>3388.7795000000001</v>
      </c>
      <c r="H14087" s="139">
        <v>0</v>
      </c>
      <c r="I14087" s="139" t="s">
        <v>217</v>
      </c>
      <c r="J14087" s="139" t="s">
        <v>252</v>
      </c>
      <c r="K14087" s="139" t="s">
        <v>263</v>
      </c>
      <c r="L14087" s="140"/>
      <c r="M14087" s="141" t="s">
        <v>435</v>
      </c>
      <c r="N14087" s="139"/>
      <c r="O14087" s="139"/>
      <c r="P14087" s="139"/>
      <c r="Q14087" s="139"/>
    </row>
    <row r="14088" spans="1:17" x14ac:dyDescent="0.2">
      <c r="A14088" s="139">
        <v>200602</v>
      </c>
      <c r="B14088" s="139">
        <v>202101</v>
      </c>
      <c r="C14088" s="143">
        <v>24305053</v>
      </c>
      <c r="D14088" s="139">
        <v>3388.7795000000001</v>
      </c>
      <c r="E14088" s="139" t="s">
        <v>434</v>
      </c>
      <c r="F14088" s="143">
        <v>24305053</v>
      </c>
      <c r="G14088" s="139">
        <v>3388.7795000000001</v>
      </c>
      <c r="H14088" s="139">
        <v>0</v>
      </c>
      <c r="I14088" s="139" t="s">
        <v>217</v>
      </c>
      <c r="J14088" s="139" t="s">
        <v>252</v>
      </c>
      <c r="K14088" s="139" t="s">
        <v>263</v>
      </c>
      <c r="L14088" s="140"/>
      <c r="M14088" s="141" t="s">
        <v>435</v>
      </c>
      <c r="N14088" s="139"/>
      <c r="O14088" s="139"/>
      <c r="P14088" s="139"/>
      <c r="Q14088" s="139"/>
    </row>
    <row r="14089" spans="1:17" x14ac:dyDescent="0.2">
      <c r="A14089" s="139">
        <v>200602</v>
      </c>
      <c r="B14089" s="139">
        <v>202102</v>
      </c>
      <c r="C14089" s="143">
        <v>24305053</v>
      </c>
      <c r="D14089" s="139">
        <v>3388.7795000000001</v>
      </c>
      <c r="E14089" s="139" t="s">
        <v>434</v>
      </c>
      <c r="F14089" s="143">
        <v>24305053</v>
      </c>
      <c r="G14089" s="139">
        <v>3388.7795000000001</v>
      </c>
      <c r="H14089" s="139">
        <v>0</v>
      </c>
      <c r="I14089" s="139" t="s">
        <v>217</v>
      </c>
      <c r="J14089" s="139" t="s">
        <v>252</v>
      </c>
      <c r="K14089" s="139" t="s">
        <v>263</v>
      </c>
      <c r="L14089" s="140"/>
      <c r="M14089" s="141" t="s">
        <v>435</v>
      </c>
      <c r="N14089" s="139"/>
      <c r="O14089" s="139"/>
      <c r="P14089" s="139"/>
      <c r="Q14089" s="139"/>
    </row>
    <row r="14090" spans="1:17" x14ac:dyDescent="0.2">
      <c r="A14090" s="139">
        <v>200602</v>
      </c>
      <c r="B14090" s="139">
        <v>202201</v>
      </c>
      <c r="C14090" s="143">
        <v>24305053</v>
      </c>
      <c r="D14090" s="139">
        <v>3388.7795000000001</v>
      </c>
      <c r="E14090" s="139" t="s">
        <v>434</v>
      </c>
      <c r="F14090" s="143">
        <v>24305053</v>
      </c>
      <c r="G14090" s="139">
        <v>3388.7795000000001</v>
      </c>
      <c r="H14090" s="139">
        <v>0</v>
      </c>
      <c r="I14090" s="139" t="s">
        <v>217</v>
      </c>
      <c r="J14090" s="139" t="s">
        <v>252</v>
      </c>
      <c r="K14090" s="139" t="s">
        <v>263</v>
      </c>
      <c r="L14090" s="140"/>
      <c r="M14090" s="141" t="s">
        <v>435</v>
      </c>
      <c r="N14090" s="139"/>
      <c r="O14090" s="139"/>
      <c r="P14090" s="139"/>
      <c r="Q14090" s="139"/>
    </row>
    <row r="14091" spans="1:17" x14ac:dyDescent="0.2">
      <c r="A14091" s="139">
        <v>200602</v>
      </c>
      <c r="B14091" s="139">
        <v>202202</v>
      </c>
      <c r="C14091" s="143">
        <v>24305053</v>
      </c>
      <c r="D14091" s="139">
        <v>3388.7795000000001</v>
      </c>
      <c r="E14091" s="139" t="s">
        <v>434</v>
      </c>
      <c r="F14091" s="143">
        <v>24305053</v>
      </c>
      <c r="G14091" s="139">
        <v>3388.7795000000001</v>
      </c>
      <c r="H14091" s="139">
        <v>0</v>
      </c>
      <c r="I14091" s="139" t="s">
        <v>217</v>
      </c>
      <c r="J14091" s="139" t="s">
        <v>252</v>
      </c>
      <c r="K14091" s="139" t="s">
        <v>263</v>
      </c>
      <c r="L14091" s="140"/>
      <c r="M14091" s="141" t="s">
        <v>435</v>
      </c>
      <c r="N14091" s="139"/>
      <c r="O14091" s="139"/>
      <c r="P14091" s="139"/>
      <c r="Q14091" s="139"/>
    </row>
    <row r="14092" spans="1:17" x14ac:dyDescent="0.2">
      <c r="A14092" s="139">
        <v>200602</v>
      </c>
      <c r="B14092" s="139">
        <v>202301</v>
      </c>
      <c r="C14092" s="143">
        <v>24305053</v>
      </c>
      <c r="D14092" s="139">
        <v>3388.7795000000001</v>
      </c>
      <c r="E14092" s="139" t="s">
        <v>434</v>
      </c>
      <c r="F14092" s="143">
        <v>24305053</v>
      </c>
      <c r="G14092" s="139">
        <v>3388.7795000000001</v>
      </c>
      <c r="H14092" s="139">
        <v>0</v>
      </c>
      <c r="I14092" s="139" t="s">
        <v>217</v>
      </c>
      <c r="J14092" s="139" t="s">
        <v>252</v>
      </c>
      <c r="K14092" s="139" t="s">
        <v>263</v>
      </c>
      <c r="L14092" s="140"/>
      <c r="M14092" s="141" t="s">
        <v>435</v>
      </c>
      <c r="N14092" s="139"/>
      <c r="O14092" s="139"/>
      <c r="P14092" s="139"/>
      <c r="Q14092" s="139"/>
    </row>
    <row r="14093" spans="1:17" x14ac:dyDescent="0.2">
      <c r="A14093" s="139">
        <v>200602</v>
      </c>
      <c r="B14093" s="139">
        <v>202302</v>
      </c>
      <c r="C14093" s="143">
        <v>24305053</v>
      </c>
      <c r="D14093" s="139">
        <v>3388.7795000000001</v>
      </c>
      <c r="E14093" s="139" t="s">
        <v>434</v>
      </c>
      <c r="F14093" s="143">
        <v>24305053</v>
      </c>
      <c r="G14093" s="139">
        <v>3388.7795000000001</v>
      </c>
      <c r="H14093" s="139">
        <v>0</v>
      </c>
      <c r="I14093" s="139" t="s">
        <v>217</v>
      </c>
      <c r="J14093" s="139" t="s">
        <v>252</v>
      </c>
      <c r="K14093" s="139" t="s">
        <v>263</v>
      </c>
      <c r="L14093" s="140"/>
      <c r="M14093" s="141" t="s">
        <v>435</v>
      </c>
      <c r="N14093" s="139"/>
      <c r="O14093" s="139"/>
      <c r="P14093" s="139"/>
      <c r="Q14093" s="139"/>
    </row>
    <row r="14094" spans="1:17" x14ac:dyDescent="0.2">
      <c r="A14094" s="139">
        <v>200602</v>
      </c>
      <c r="B14094" s="139">
        <v>202401</v>
      </c>
      <c r="C14094" s="143">
        <v>24305053</v>
      </c>
      <c r="D14094" s="139">
        <v>3388.7795000000001</v>
      </c>
      <c r="E14094" s="139" t="s">
        <v>434</v>
      </c>
      <c r="F14094" s="143">
        <v>24305053</v>
      </c>
      <c r="G14094" s="139">
        <v>3388.7795000000001</v>
      </c>
      <c r="H14094" s="139">
        <v>0</v>
      </c>
      <c r="I14094" s="139" t="s">
        <v>217</v>
      </c>
      <c r="J14094" s="139" t="s">
        <v>252</v>
      </c>
      <c r="K14094" s="139" t="s">
        <v>263</v>
      </c>
      <c r="L14094" s="140"/>
      <c r="M14094" s="141" t="s">
        <v>435</v>
      </c>
      <c r="N14094" s="139"/>
      <c r="O14094" s="139"/>
      <c r="P14094" s="139"/>
      <c r="Q14094" s="139"/>
    </row>
    <row r="14095" spans="1:17" x14ac:dyDescent="0.2">
      <c r="A14095" s="139">
        <v>200602</v>
      </c>
      <c r="B14095" s="139">
        <v>202402</v>
      </c>
      <c r="C14095" s="143">
        <v>24305053</v>
      </c>
      <c r="D14095" s="139">
        <v>3388.7795000000001</v>
      </c>
      <c r="E14095" s="139" t="s">
        <v>434</v>
      </c>
      <c r="F14095" s="143">
        <v>24305053</v>
      </c>
      <c r="G14095" s="139">
        <v>3388.7795000000001</v>
      </c>
      <c r="H14095" s="139">
        <v>0</v>
      </c>
      <c r="I14095" s="139" t="s">
        <v>217</v>
      </c>
      <c r="J14095" s="139" t="s">
        <v>252</v>
      </c>
      <c r="K14095" s="139" t="s">
        <v>263</v>
      </c>
      <c r="L14095" s="140"/>
      <c r="M14095" s="141" t="s">
        <v>435</v>
      </c>
      <c r="N14095" s="139"/>
      <c r="O14095" s="139"/>
      <c r="P14095" s="139"/>
      <c r="Q14095" s="139"/>
    </row>
    <row r="14096" spans="1:17" x14ac:dyDescent="0.2">
      <c r="A14096" s="139">
        <v>200701</v>
      </c>
      <c r="B14096" s="139">
        <v>200701</v>
      </c>
      <c r="C14096" s="143">
        <v>5958477</v>
      </c>
      <c r="D14096" s="139">
        <v>1202</v>
      </c>
      <c r="E14096" s="139">
        <v>2066</v>
      </c>
      <c r="F14096" s="143">
        <v>16482757</v>
      </c>
      <c r="G14096" s="139">
        <v>3268</v>
      </c>
      <c r="H14096" s="139">
        <v>0</v>
      </c>
      <c r="I14096" s="139" t="s">
        <v>217</v>
      </c>
      <c r="J14096" s="139" t="s">
        <v>252</v>
      </c>
      <c r="K14096" s="139" t="s">
        <v>263</v>
      </c>
      <c r="L14096" s="140"/>
      <c r="M14096" s="141" t="s">
        <v>436</v>
      </c>
      <c r="N14096" s="139"/>
      <c r="O14096" s="139"/>
      <c r="P14096" s="139"/>
      <c r="Q14096" s="139"/>
    </row>
    <row r="14097" spans="1:17" x14ac:dyDescent="0.2">
      <c r="A14097" s="139">
        <v>200701</v>
      </c>
      <c r="B14097" s="139">
        <v>200702</v>
      </c>
      <c r="C14097" s="143">
        <v>16042393</v>
      </c>
      <c r="D14097" s="139">
        <v>2719</v>
      </c>
      <c r="E14097" s="139">
        <v>829</v>
      </c>
      <c r="F14097" s="143">
        <v>21823472</v>
      </c>
      <c r="G14097" s="139">
        <v>3548</v>
      </c>
      <c r="H14097" s="139">
        <v>0</v>
      </c>
      <c r="I14097" s="139" t="s">
        <v>217</v>
      </c>
      <c r="J14097" s="139" t="s">
        <v>252</v>
      </c>
      <c r="K14097" s="139" t="s">
        <v>263</v>
      </c>
      <c r="L14097" s="140"/>
      <c r="M14097" s="141" t="s">
        <v>436</v>
      </c>
      <c r="N14097" s="139"/>
      <c r="O14097" s="139"/>
      <c r="P14097" s="139"/>
      <c r="Q14097" s="139"/>
    </row>
    <row r="14098" spans="1:17" x14ac:dyDescent="0.2">
      <c r="A14098" s="139">
        <v>200701</v>
      </c>
      <c r="B14098" s="139">
        <v>200801</v>
      </c>
      <c r="C14098" s="143">
        <v>20124726</v>
      </c>
      <c r="D14098" s="139">
        <v>3218.2910000000002</v>
      </c>
      <c r="E14098" s="139">
        <v>263</v>
      </c>
      <c r="F14098" s="143">
        <v>22586414</v>
      </c>
      <c r="G14098" s="139">
        <v>3481.2910000000002</v>
      </c>
      <c r="H14098" s="139">
        <v>0</v>
      </c>
      <c r="I14098" s="139" t="s">
        <v>217</v>
      </c>
      <c r="J14098" s="139" t="s">
        <v>252</v>
      </c>
      <c r="K14098" s="139" t="s">
        <v>263</v>
      </c>
      <c r="L14098" s="140"/>
      <c r="M14098" s="141" t="s">
        <v>436</v>
      </c>
      <c r="N14098" s="139"/>
      <c r="O14098" s="139"/>
      <c r="P14098" s="139"/>
      <c r="Q14098" s="139"/>
    </row>
    <row r="14099" spans="1:17" x14ac:dyDescent="0.2">
      <c r="A14099" s="139">
        <v>200701</v>
      </c>
      <c r="B14099" s="139">
        <v>200802</v>
      </c>
      <c r="C14099" s="143">
        <v>22318504</v>
      </c>
      <c r="D14099" s="139">
        <v>3407.2910000000002</v>
      </c>
      <c r="E14099" s="139">
        <v>113</v>
      </c>
      <c r="F14099" s="143">
        <v>24531856</v>
      </c>
      <c r="G14099" s="139">
        <v>3520.2910000000002</v>
      </c>
      <c r="H14099" s="139">
        <v>0</v>
      </c>
      <c r="I14099" s="139" t="s">
        <v>217</v>
      </c>
      <c r="J14099" s="139" t="s">
        <v>252</v>
      </c>
      <c r="K14099" s="139" t="s">
        <v>263</v>
      </c>
      <c r="L14099" s="140"/>
      <c r="M14099" s="141" t="s">
        <v>436</v>
      </c>
      <c r="N14099" s="139"/>
      <c r="O14099" s="139"/>
      <c r="P14099" s="139"/>
      <c r="Q14099" s="139"/>
    </row>
    <row r="14100" spans="1:17" x14ac:dyDescent="0.2">
      <c r="A14100" s="139">
        <v>200701</v>
      </c>
      <c r="B14100" s="139">
        <v>200901</v>
      </c>
      <c r="C14100" s="143">
        <v>23363462</v>
      </c>
      <c r="D14100" s="139">
        <v>3507.2910000000002</v>
      </c>
      <c r="E14100" s="139">
        <v>35</v>
      </c>
      <c r="F14100" s="143">
        <v>23916713</v>
      </c>
      <c r="G14100" s="139">
        <v>3542.2910000000002</v>
      </c>
      <c r="H14100" s="139">
        <v>0</v>
      </c>
      <c r="I14100" s="139" t="s">
        <v>217</v>
      </c>
      <c r="J14100" s="139" t="s">
        <v>252</v>
      </c>
      <c r="K14100" s="139" t="s">
        <v>263</v>
      </c>
      <c r="L14100" s="140"/>
      <c r="M14100" s="141" t="s">
        <v>436</v>
      </c>
      <c r="N14100" s="139"/>
      <c r="O14100" s="139"/>
      <c r="P14100" s="139"/>
      <c r="Q14100" s="139"/>
    </row>
    <row r="14101" spans="1:17" x14ac:dyDescent="0.2">
      <c r="A14101" s="139">
        <v>200701</v>
      </c>
      <c r="B14101" s="139">
        <v>200902</v>
      </c>
      <c r="C14101" s="143">
        <v>23472359</v>
      </c>
      <c r="D14101" s="139">
        <v>3515.2910000000002</v>
      </c>
      <c r="E14101" s="139">
        <v>16</v>
      </c>
      <c r="F14101" s="143">
        <v>23990153</v>
      </c>
      <c r="G14101" s="139">
        <v>3531.2910000000002</v>
      </c>
      <c r="H14101" s="139">
        <v>0</v>
      </c>
      <c r="I14101" s="139" t="s">
        <v>217</v>
      </c>
      <c r="J14101" s="139" t="s">
        <v>252</v>
      </c>
      <c r="K14101" s="139" t="s">
        <v>263</v>
      </c>
      <c r="L14101" s="140"/>
      <c r="M14101" s="141" t="s">
        <v>436</v>
      </c>
      <c r="N14101" s="139"/>
      <c r="O14101" s="139"/>
      <c r="P14101" s="139"/>
      <c r="Q14101" s="139"/>
    </row>
    <row r="14102" spans="1:17" x14ac:dyDescent="0.2">
      <c r="A14102" s="139">
        <v>200701</v>
      </c>
      <c r="B14102" s="139">
        <v>201001</v>
      </c>
      <c r="C14102" s="143">
        <v>23616477</v>
      </c>
      <c r="D14102" s="139">
        <v>3517.2910000000002</v>
      </c>
      <c r="E14102" s="139">
        <v>12</v>
      </c>
      <c r="F14102" s="143">
        <v>24033432</v>
      </c>
      <c r="G14102" s="139">
        <v>3529.2910000000002</v>
      </c>
      <c r="H14102" s="139">
        <v>0</v>
      </c>
      <c r="I14102" s="139" t="s">
        <v>217</v>
      </c>
      <c r="J14102" s="139" t="s">
        <v>252</v>
      </c>
      <c r="K14102" s="139" t="s">
        <v>263</v>
      </c>
      <c r="L14102" s="140"/>
      <c r="M14102" s="141" t="s">
        <v>436</v>
      </c>
      <c r="N14102" s="139"/>
      <c r="O14102" s="139"/>
      <c r="P14102" s="139"/>
      <c r="Q14102" s="139"/>
    </row>
    <row r="14103" spans="1:17" x14ac:dyDescent="0.2">
      <c r="A14103" s="139">
        <v>200701</v>
      </c>
      <c r="B14103" s="139">
        <v>201002</v>
      </c>
      <c r="C14103" s="143">
        <v>23673246</v>
      </c>
      <c r="D14103" s="139">
        <v>3517.2910000000002</v>
      </c>
      <c r="E14103" s="139">
        <v>12</v>
      </c>
      <c r="F14103" s="143">
        <v>24511289</v>
      </c>
      <c r="G14103" s="139">
        <v>3529.2910000000002</v>
      </c>
      <c r="H14103" s="139">
        <v>0</v>
      </c>
      <c r="I14103" s="139" t="s">
        <v>217</v>
      </c>
      <c r="J14103" s="139" t="s">
        <v>252</v>
      </c>
      <c r="K14103" s="139" t="s">
        <v>263</v>
      </c>
      <c r="L14103" s="140"/>
      <c r="M14103" s="141" t="s">
        <v>436</v>
      </c>
      <c r="N14103" s="139"/>
      <c r="O14103" s="139"/>
      <c r="P14103" s="139"/>
      <c r="Q14103" s="139"/>
    </row>
    <row r="14104" spans="1:17" x14ac:dyDescent="0.2">
      <c r="A14104" s="139">
        <v>200701</v>
      </c>
      <c r="B14104" s="139">
        <v>201101</v>
      </c>
      <c r="C14104" s="143">
        <v>23618777</v>
      </c>
      <c r="D14104" s="139">
        <v>3518.2910000000002</v>
      </c>
      <c r="E14104" s="139">
        <v>7</v>
      </c>
      <c r="F14104" s="143">
        <v>24295183</v>
      </c>
      <c r="G14104" s="139">
        <v>3525.2910000000002</v>
      </c>
      <c r="H14104" s="139">
        <v>0</v>
      </c>
      <c r="I14104" s="139" t="s">
        <v>217</v>
      </c>
      <c r="J14104" s="139" t="s">
        <v>252</v>
      </c>
      <c r="K14104" s="139" t="s">
        <v>263</v>
      </c>
      <c r="L14104" s="140"/>
      <c r="M14104" s="141" t="s">
        <v>436</v>
      </c>
      <c r="N14104" s="139"/>
      <c r="O14104" s="139"/>
      <c r="P14104" s="139"/>
      <c r="Q14104" s="139"/>
    </row>
    <row r="14105" spans="1:17" x14ac:dyDescent="0.2">
      <c r="A14105" s="139">
        <v>200701</v>
      </c>
      <c r="B14105" s="139">
        <v>201102</v>
      </c>
      <c r="C14105" s="143">
        <v>24080132</v>
      </c>
      <c r="D14105" s="139">
        <v>3520.2910000000002</v>
      </c>
      <c r="E14105" s="139">
        <v>4</v>
      </c>
      <c r="F14105" s="143">
        <v>24150116</v>
      </c>
      <c r="G14105" s="139">
        <v>3524.2910000000002</v>
      </c>
      <c r="H14105" s="139">
        <v>0</v>
      </c>
      <c r="I14105" s="139" t="s">
        <v>217</v>
      </c>
      <c r="J14105" s="139" t="s">
        <v>252</v>
      </c>
      <c r="K14105" s="139" t="s">
        <v>263</v>
      </c>
      <c r="L14105" s="140"/>
      <c r="M14105" s="141" t="s">
        <v>436</v>
      </c>
      <c r="N14105" s="139"/>
      <c r="O14105" s="139"/>
      <c r="P14105" s="139"/>
      <c r="Q14105" s="139"/>
    </row>
    <row r="14106" spans="1:17" x14ac:dyDescent="0.2">
      <c r="A14106" s="139">
        <v>200701</v>
      </c>
      <c r="B14106" s="139">
        <v>201201</v>
      </c>
      <c r="C14106" s="143">
        <v>24107898</v>
      </c>
      <c r="D14106" s="139">
        <v>3521.2910000000002</v>
      </c>
      <c r="E14106" s="139">
        <v>3</v>
      </c>
      <c r="F14106" s="143">
        <v>24135692</v>
      </c>
      <c r="G14106" s="139">
        <v>3524.2910000000002</v>
      </c>
      <c r="H14106" s="139">
        <v>0</v>
      </c>
      <c r="I14106" s="139" t="s">
        <v>217</v>
      </c>
      <c r="J14106" s="139" t="s">
        <v>252</v>
      </c>
      <c r="K14106" s="139" t="s">
        <v>263</v>
      </c>
      <c r="L14106" s="140"/>
      <c r="M14106" s="141" t="s">
        <v>436</v>
      </c>
      <c r="N14106" s="139"/>
      <c r="O14106" s="139"/>
      <c r="P14106" s="139"/>
      <c r="Q14106" s="139"/>
    </row>
    <row r="14107" spans="1:17" x14ac:dyDescent="0.2">
      <c r="A14107" s="139">
        <v>200701</v>
      </c>
      <c r="B14107" s="139">
        <v>201202</v>
      </c>
      <c r="C14107" s="143">
        <v>24092711</v>
      </c>
      <c r="D14107" s="139">
        <v>3520.2910000000002</v>
      </c>
      <c r="E14107" s="139">
        <v>1</v>
      </c>
      <c r="F14107" s="143">
        <v>24116402</v>
      </c>
      <c r="G14107" s="139">
        <v>3521.2910000000002</v>
      </c>
      <c r="H14107" s="139">
        <v>0</v>
      </c>
      <c r="I14107" s="139" t="s">
        <v>217</v>
      </c>
      <c r="J14107" s="139" t="s">
        <v>252</v>
      </c>
      <c r="K14107" s="139" t="s">
        <v>263</v>
      </c>
      <c r="L14107" s="140"/>
      <c r="M14107" s="141" t="s">
        <v>436</v>
      </c>
      <c r="N14107" s="139"/>
      <c r="O14107" s="139"/>
      <c r="P14107" s="139"/>
      <c r="Q14107" s="139"/>
    </row>
    <row r="14108" spans="1:17" x14ac:dyDescent="0.2">
      <c r="A14108" s="139">
        <v>200701</v>
      </c>
      <c r="B14108" s="139">
        <v>201301</v>
      </c>
      <c r="C14108" s="143">
        <v>24092711</v>
      </c>
      <c r="D14108" s="139">
        <v>3520.2910000000002</v>
      </c>
      <c r="E14108" s="139">
        <v>1</v>
      </c>
      <c r="F14108" s="143">
        <v>24112802</v>
      </c>
      <c r="G14108" s="139">
        <v>3521.2910000000002</v>
      </c>
      <c r="H14108" s="139">
        <v>0</v>
      </c>
      <c r="I14108" s="139" t="s">
        <v>217</v>
      </c>
      <c r="J14108" s="139" t="s">
        <v>252</v>
      </c>
      <c r="K14108" s="139" t="s">
        <v>263</v>
      </c>
      <c r="L14108" s="140"/>
      <c r="M14108" s="141" t="s">
        <v>436</v>
      </c>
      <c r="N14108" s="139"/>
      <c r="O14108" s="139"/>
      <c r="P14108" s="139"/>
      <c r="Q14108" s="139"/>
    </row>
    <row r="14109" spans="1:17" x14ac:dyDescent="0.2">
      <c r="A14109" s="139">
        <v>200701</v>
      </c>
      <c r="B14109" s="139">
        <v>201302</v>
      </c>
      <c r="C14109" s="143">
        <v>24097291</v>
      </c>
      <c r="D14109" s="139">
        <v>3519.2910000000002</v>
      </c>
      <c r="E14109" s="139">
        <v>1</v>
      </c>
      <c r="F14109" s="143">
        <v>24097293</v>
      </c>
      <c r="G14109" s="139">
        <v>3520.2910000000002</v>
      </c>
      <c r="H14109" s="139">
        <v>0</v>
      </c>
      <c r="I14109" s="139" t="s">
        <v>217</v>
      </c>
      <c r="J14109" s="139" t="s">
        <v>252</v>
      </c>
      <c r="K14109" s="139" t="s">
        <v>263</v>
      </c>
      <c r="L14109" s="140"/>
      <c r="M14109" s="141" t="s">
        <v>436</v>
      </c>
      <c r="N14109" s="139"/>
      <c r="O14109" s="139"/>
      <c r="P14109" s="139"/>
      <c r="Q14109" s="139"/>
    </row>
    <row r="14110" spans="1:17" x14ac:dyDescent="0.2">
      <c r="A14110" s="139">
        <v>200701</v>
      </c>
      <c r="B14110" s="139">
        <v>201401</v>
      </c>
      <c r="C14110" s="143">
        <v>24095476</v>
      </c>
      <c r="D14110" s="139">
        <v>3519.2910000000002</v>
      </c>
      <c r="E14110" s="139">
        <v>1</v>
      </c>
      <c r="F14110" s="143">
        <v>24210890</v>
      </c>
      <c r="G14110" s="139">
        <v>3520.2910000000002</v>
      </c>
      <c r="H14110" s="139">
        <v>0</v>
      </c>
      <c r="I14110" s="139" t="s">
        <v>217</v>
      </c>
      <c r="J14110" s="139" t="s">
        <v>252</v>
      </c>
      <c r="K14110" s="139" t="s">
        <v>263</v>
      </c>
      <c r="L14110" s="140"/>
      <c r="M14110" s="141" t="s">
        <v>436</v>
      </c>
      <c r="N14110" s="139"/>
      <c r="O14110" s="139"/>
      <c r="P14110" s="139"/>
      <c r="Q14110" s="139"/>
    </row>
    <row r="14111" spans="1:17" x14ac:dyDescent="0.2">
      <c r="A14111" s="139">
        <v>200701</v>
      </c>
      <c r="B14111" s="139">
        <v>201402</v>
      </c>
      <c r="C14111" s="143">
        <v>24088101</v>
      </c>
      <c r="D14111" s="139">
        <v>3518.2910000000002</v>
      </c>
      <c r="E14111" s="139">
        <v>1</v>
      </c>
      <c r="F14111" s="143">
        <v>24203515</v>
      </c>
      <c r="G14111" s="139">
        <v>3519.2910000000002</v>
      </c>
      <c r="H14111" s="139">
        <v>0</v>
      </c>
      <c r="I14111" s="139" t="s">
        <v>217</v>
      </c>
      <c r="J14111" s="139" t="s">
        <v>252</v>
      </c>
      <c r="K14111" s="139" t="s">
        <v>263</v>
      </c>
      <c r="L14111" s="140"/>
      <c r="M14111" s="141" t="s">
        <v>436</v>
      </c>
      <c r="N14111" s="139"/>
      <c r="O14111" s="139"/>
      <c r="P14111" s="139"/>
      <c r="Q14111" s="139"/>
    </row>
    <row r="14112" spans="1:17" x14ac:dyDescent="0.2">
      <c r="A14112" s="139">
        <v>200701</v>
      </c>
      <c r="B14112" s="139">
        <v>201501</v>
      </c>
      <c r="C14112" s="143">
        <v>24088010</v>
      </c>
      <c r="D14112" s="139">
        <v>3518.2910000000002</v>
      </c>
      <c r="E14112" s="139" t="s">
        <v>434</v>
      </c>
      <c r="F14112" s="143">
        <v>24088010</v>
      </c>
      <c r="G14112" s="139">
        <v>3518.2910000000002</v>
      </c>
      <c r="H14112" s="139">
        <v>0</v>
      </c>
      <c r="I14112" s="139" t="s">
        <v>217</v>
      </c>
      <c r="J14112" s="139" t="s">
        <v>252</v>
      </c>
      <c r="K14112" s="139" t="s">
        <v>263</v>
      </c>
      <c r="L14112" s="140"/>
      <c r="M14112" s="141" t="s">
        <v>436</v>
      </c>
      <c r="N14112" s="139"/>
      <c r="O14112" s="139"/>
      <c r="P14112" s="139"/>
      <c r="Q14112" s="139"/>
    </row>
    <row r="14113" spans="1:17" x14ac:dyDescent="0.2">
      <c r="A14113" s="139">
        <v>200701</v>
      </c>
      <c r="B14113" s="139">
        <v>201502</v>
      </c>
      <c r="C14113" s="143">
        <v>24094639</v>
      </c>
      <c r="D14113" s="139">
        <v>3518.2910000000002</v>
      </c>
      <c r="E14113" s="139" t="s">
        <v>434</v>
      </c>
      <c r="F14113" s="143">
        <v>24094639</v>
      </c>
      <c r="G14113" s="139">
        <v>3518.2910000000002</v>
      </c>
      <c r="H14113" s="139">
        <v>0</v>
      </c>
      <c r="I14113" s="139" t="s">
        <v>217</v>
      </c>
      <c r="J14113" s="139" t="s">
        <v>252</v>
      </c>
      <c r="K14113" s="139" t="s">
        <v>263</v>
      </c>
      <c r="L14113" s="140"/>
      <c r="M14113" s="141" t="s">
        <v>436</v>
      </c>
      <c r="N14113" s="139"/>
      <c r="O14113" s="139"/>
      <c r="P14113" s="139"/>
      <c r="Q14113" s="139"/>
    </row>
    <row r="14114" spans="1:17" x14ac:dyDescent="0.2">
      <c r="A14114" s="139">
        <v>200701</v>
      </c>
      <c r="B14114" s="139">
        <v>201601</v>
      </c>
      <c r="C14114" s="143">
        <v>24094639</v>
      </c>
      <c r="D14114" s="139">
        <v>3518.2910000000002</v>
      </c>
      <c r="E14114" s="139" t="s">
        <v>434</v>
      </c>
      <c r="F14114" s="143">
        <v>24094639</v>
      </c>
      <c r="G14114" s="139">
        <v>3518.2910000000002</v>
      </c>
      <c r="H14114" s="139">
        <v>0</v>
      </c>
      <c r="I14114" s="139" t="s">
        <v>217</v>
      </c>
      <c r="J14114" s="139" t="s">
        <v>252</v>
      </c>
      <c r="K14114" s="139" t="s">
        <v>263</v>
      </c>
      <c r="L14114" s="140"/>
      <c r="M14114" s="141" t="s">
        <v>436</v>
      </c>
      <c r="N14114" s="139"/>
      <c r="O14114" s="139"/>
      <c r="P14114" s="139"/>
      <c r="Q14114" s="139"/>
    </row>
    <row r="14115" spans="1:17" x14ac:dyDescent="0.2">
      <c r="A14115" s="139">
        <v>200701</v>
      </c>
      <c r="B14115" s="139">
        <v>201602</v>
      </c>
      <c r="C14115" s="143">
        <v>24094639</v>
      </c>
      <c r="D14115" s="139">
        <v>3518.2910000000002</v>
      </c>
      <c r="E14115" s="139" t="s">
        <v>434</v>
      </c>
      <c r="F14115" s="143">
        <v>24094639</v>
      </c>
      <c r="G14115" s="139">
        <v>3518.2910000000002</v>
      </c>
      <c r="H14115" s="139">
        <v>0</v>
      </c>
      <c r="I14115" s="139" t="s">
        <v>217</v>
      </c>
      <c r="J14115" s="139" t="s">
        <v>252</v>
      </c>
      <c r="K14115" s="139" t="s">
        <v>263</v>
      </c>
      <c r="L14115" s="140"/>
      <c r="M14115" s="141" t="s">
        <v>436</v>
      </c>
      <c r="N14115" s="139"/>
      <c r="O14115" s="139"/>
      <c r="P14115" s="139"/>
      <c r="Q14115" s="139"/>
    </row>
    <row r="14116" spans="1:17" x14ac:dyDescent="0.2">
      <c r="A14116" s="139">
        <v>200701</v>
      </c>
      <c r="B14116" s="139">
        <v>201701</v>
      </c>
      <c r="C14116" s="143">
        <v>24094639</v>
      </c>
      <c r="D14116" s="139">
        <v>3518.2910000000002</v>
      </c>
      <c r="E14116" s="139" t="s">
        <v>434</v>
      </c>
      <c r="F14116" s="143">
        <v>24094639</v>
      </c>
      <c r="G14116" s="139">
        <v>3518.2910000000002</v>
      </c>
      <c r="H14116" s="139">
        <v>0</v>
      </c>
      <c r="I14116" s="139" t="s">
        <v>217</v>
      </c>
      <c r="J14116" s="139" t="s">
        <v>252</v>
      </c>
      <c r="K14116" s="139" t="s">
        <v>263</v>
      </c>
      <c r="L14116" s="140"/>
      <c r="M14116" s="141" t="s">
        <v>436</v>
      </c>
      <c r="N14116" s="139"/>
      <c r="O14116" s="139"/>
      <c r="P14116" s="139"/>
      <c r="Q14116" s="139"/>
    </row>
    <row r="14117" spans="1:17" x14ac:dyDescent="0.2">
      <c r="A14117" s="139">
        <v>200701</v>
      </c>
      <c r="B14117" s="139">
        <v>201702</v>
      </c>
      <c r="C14117" s="143">
        <v>24074727</v>
      </c>
      <c r="D14117" s="139">
        <v>3517.2910000000002</v>
      </c>
      <c r="E14117" s="139" t="s">
        <v>434</v>
      </c>
      <c r="F14117" s="143">
        <v>24074727</v>
      </c>
      <c r="G14117" s="139">
        <v>3517.2910000000002</v>
      </c>
      <c r="H14117" s="139">
        <v>0</v>
      </c>
      <c r="I14117" s="139" t="s">
        <v>217</v>
      </c>
      <c r="J14117" s="139" t="s">
        <v>252</v>
      </c>
      <c r="K14117" s="139" t="s">
        <v>263</v>
      </c>
      <c r="L14117" s="140"/>
      <c r="M14117" s="141" t="s">
        <v>436</v>
      </c>
      <c r="N14117" s="139"/>
      <c r="O14117" s="139"/>
      <c r="P14117" s="139"/>
      <c r="Q14117" s="139"/>
    </row>
    <row r="14118" spans="1:17" x14ac:dyDescent="0.2">
      <c r="A14118" s="139">
        <v>200701</v>
      </c>
      <c r="B14118" s="139">
        <v>201801</v>
      </c>
      <c r="C14118" s="143">
        <v>24074727</v>
      </c>
      <c r="D14118" s="139">
        <v>3517.2910000000002</v>
      </c>
      <c r="E14118" s="139" t="s">
        <v>434</v>
      </c>
      <c r="F14118" s="143">
        <v>24074727</v>
      </c>
      <c r="G14118" s="139">
        <v>3517.2910000000002</v>
      </c>
      <c r="H14118" s="139">
        <v>0</v>
      </c>
      <c r="I14118" s="139" t="s">
        <v>217</v>
      </c>
      <c r="J14118" s="139" t="s">
        <v>252</v>
      </c>
      <c r="K14118" s="139" t="s">
        <v>263</v>
      </c>
      <c r="L14118" s="140"/>
      <c r="M14118" s="141" t="s">
        <v>436</v>
      </c>
      <c r="N14118" s="139"/>
      <c r="O14118" s="139"/>
      <c r="P14118" s="139"/>
      <c r="Q14118" s="139"/>
    </row>
    <row r="14119" spans="1:17" x14ac:dyDescent="0.2">
      <c r="A14119" s="139">
        <v>200701</v>
      </c>
      <c r="B14119" s="139">
        <v>201802</v>
      </c>
      <c r="C14119" s="143">
        <v>24074727</v>
      </c>
      <c r="D14119" s="139">
        <v>3517.2910000000002</v>
      </c>
      <c r="E14119" s="139" t="s">
        <v>434</v>
      </c>
      <c r="F14119" s="143">
        <v>24074727</v>
      </c>
      <c r="G14119" s="139">
        <v>3517.2910000000002</v>
      </c>
      <c r="H14119" s="139">
        <v>0</v>
      </c>
      <c r="I14119" s="139" t="s">
        <v>217</v>
      </c>
      <c r="J14119" s="139" t="s">
        <v>252</v>
      </c>
      <c r="K14119" s="139" t="s">
        <v>263</v>
      </c>
      <c r="L14119" s="140"/>
      <c r="M14119" s="141" t="s">
        <v>436</v>
      </c>
      <c r="N14119" s="139"/>
      <c r="O14119" s="139"/>
      <c r="P14119" s="139"/>
      <c r="Q14119" s="139"/>
    </row>
    <row r="14120" spans="1:17" x14ac:dyDescent="0.2">
      <c r="A14120" s="139">
        <v>200701</v>
      </c>
      <c r="B14120" s="139">
        <v>201901</v>
      </c>
      <c r="C14120" s="143">
        <v>24074727</v>
      </c>
      <c r="D14120" s="139">
        <v>3517.2910000000002</v>
      </c>
      <c r="E14120" s="139" t="s">
        <v>434</v>
      </c>
      <c r="F14120" s="143">
        <v>24074727</v>
      </c>
      <c r="G14120" s="139">
        <v>3517.2910000000002</v>
      </c>
      <c r="H14120" s="139">
        <v>0</v>
      </c>
      <c r="I14120" s="139" t="s">
        <v>217</v>
      </c>
      <c r="J14120" s="139" t="s">
        <v>252</v>
      </c>
      <c r="K14120" s="139" t="s">
        <v>263</v>
      </c>
      <c r="L14120" s="140"/>
      <c r="M14120" s="141" t="s">
        <v>436</v>
      </c>
      <c r="N14120" s="139"/>
      <c r="O14120" s="139"/>
      <c r="P14120" s="139"/>
      <c r="Q14120" s="139"/>
    </row>
    <row r="14121" spans="1:17" x14ac:dyDescent="0.2">
      <c r="A14121" s="139">
        <v>200701</v>
      </c>
      <c r="B14121" s="139">
        <v>201902</v>
      </c>
      <c r="C14121" s="143">
        <v>24074727</v>
      </c>
      <c r="D14121" s="139">
        <v>3517.2910000000002</v>
      </c>
      <c r="E14121" s="139" t="s">
        <v>434</v>
      </c>
      <c r="F14121" s="143">
        <v>24074727</v>
      </c>
      <c r="G14121" s="139">
        <v>3517.2910000000002</v>
      </c>
      <c r="H14121" s="139">
        <v>0</v>
      </c>
      <c r="I14121" s="139" t="s">
        <v>217</v>
      </c>
      <c r="J14121" s="139" t="s">
        <v>252</v>
      </c>
      <c r="K14121" s="139" t="s">
        <v>263</v>
      </c>
      <c r="L14121" s="140"/>
      <c r="M14121" s="141" t="s">
        <v>436</v>
      </c>
      <c r="N14121" s="139"/>
      <c r="O14121" s="139"/>
      <c r="P14121" s="139"/>
      <c r="Q14121" s="139"/>
    </row>
    <row r="14122" spans="1:17" x14ac:dyDescent="0.2">
      <c r="A14122" s="139">
        <v>200701</v>
      </c>
      <c r="B14122" s="139">
        <v>202001</v>
      </c>
      <c r="C14122" s="143">
        <v>24074727</v>
      </c>
      <c r="D14122" s="139">
        <v>3517.2910000000002</v>
      </c>
      <c r="E14122" s="139" t="s">
        <v>434</v>
      </c>
      <c r="F14122" s="143">
        <v>24074727</v>
      </c>
      <c r="G14122" s="139">
        <v>3517.2910000000002</v>
      </c>
      <c r="H14122" s="139">
        <v>0</v>
      </c>
      <c r="I14122" s="139" t="s">
        <v>217</v>
      </c>
      <c r="J14122" s="139" t="s">
        <v>252</v>
      </c>
      <c r="K14122" s="139" t="s">
        <v>263</v>
      </c>
      <c r="L14122" s="140"/>
      <c r="M14122" s="141" t="s">
        <v>436</v>
      </c>
      <c r="N14122" s="139"/>
      <c r="O14122" s="139"/>
      <c r="P14122" s="139"/>
      <c r="Q14122" s="139"/>
    </row>
    <row r="14123" spans="1:17" x14ac:dyDescent="0.2">
      <c r="A14123" s="139">
        <v>200701</v>
      </c>
      <c r="B14123" s="139">
        <v>202002</v>
      </c>
      <c r="C14123" s="143">
        <v>24074727</v>
      </c>
      <c r="D14123" s="139">
        <v>3517.2910000000002</v>
      </c>
      <c r="E14123" s="139" t="s">
        <v>434</v>
      </c>
      <c r="F14123" s="143">
        <v>24074727</v>
      </c>
      <c r="G14123" s="139">
        <v>3517.2910000000002</v>
      </c>
      <c r="H14123" s="139">
        <v>0</v>
      </c>
      <c r="I14123" s="139" t="s">
        <v>217</v>
      </c>
      <c r="J14123" s="139" t="s">
        <v>252</v>
      </c>
      <c r="K14123" s="139" t="s">
        <v>263</v>
      </c>
      <c r="L14123" s="140"/>
      <c r="M14123" s="141" t="s">
        <v>436</v>
      </c>
      <c r="N14123" s="139"/>
      <c r="O14123" s="139"/>
      <c r="P14123" s="139"/>
      <c r="Q14123" s="139"/>
    </row>
    <row r="14124" spans="1:17" x14ac:dyDescent="0.2">
      <c r="A14124" s="139">
        <v>200701</v>
      </c>
      <c r="B14124" s="139">
        <v>202101</v>
      </c>
      <c r="C14124" s="143">
        <v>24074727</v>
      </c>
      <c r="D14124" s="139">
        <v>3517.2910000000002</v>
      </c>
      <c r="E14124" s="139" t="s">
        <v>434</v>
      </c>
      <c r="F14124" s="143">
        <v>24074727</v>
      </c>
      <c r="G14124" s="139">
        <v>3517.2910000000002</v>
      </c>
      <c r="H14124" s="139">
        <v>0</v>
      </c>
      <c r="I14124" s="139" t="s">
        <v>217</v>
      </c>
      <c r="J14124" s="139" t="s">
        <v>252</v>
      </c>
      <c r="K14124" s="139" t="s">
        <v>263</v>
      </c>
      <c r="L14124" s="140"/>
      <c r="M14124" s="141" t="s">
        <v>436</v>
      </c>
      <c r="N14124" s="139"/>
      <c r="O14124" s="139"/>
      <c r="P14124" s="139"/>
      <c r="Q14124" s="139"/>
    </row>
    <row r="14125" spans="1:17" x14ac:dyDescent="0.2">
      <c r="A14125" s="139">
        <v>200701</v>
      </c>
      <c r="B14125" s="139">
        <v>202102</v>
      </c>
      <c r="C14125" s="143">
        <v>24074727</v>
      </c>
      <c r="D14125" s="139">
        <v>3517.2910000000002</v>
      </c>
      <c r="E14125" s="139" t="s">
        <v>434</v>
      </c>
      <c r="F14125" s="143">
        <v>24074727</v>
      </c>
      <c r="G14125" s="139">
        <v>3517.2910000000002</v>
      </c>
      <c r="H14125" s="139">
        <v>0</v>
      </c>
      <c r="I14125" s="139" t="s">
        <v>217</v>
      </c>
      <c r="J14125" s="139" t="s">
        <v>252</v>
      </c>
      <c r="K14125" s="139" t="s">
        <v>263</v>
      </c>
      <c r="L14125" s="140"/>
      <c r="M14125" s="141" t="s">
        <v>436</v>
      </c>
      <c r="N14125" s="139"/>
      <c r="O14125" s="139"/>
      <c r="P14125" s="139"/>
      <c r="Q14125" s="139"/>
    </row>
    <row r="14126" spans="1:17" x14ac:dyDescent="0.2">
      <c r="A14126" s="139">
        <v>200701</v>
      </c>
      <c r="B14126" s="139">
        <v>202201</v>
      </c>
      <c r="C14126" s="143">
        <v>24074727</v>
      </c>
      <c r="D14126" s="139">
        <v>3517.2910000000002</v>
      </c>
      <c r="E14126" s="139" t="s">
        <v>434</v>
      </c>
      <c r="F14126" s="143">
        <v>24074727</v>
      </c>
      <c r="G14126" s="139">
        <v>3517.2910000000002</v>
      </c>
      <c r="H14126" s="139">
        <v>0</v>
      </c>
      <c r="I14126" s="139" t="s">
        <v>217</v>
      </c>
      <c r="J14126" s="139" t="s">
        <v>252</v>
      </c>
      <c r="K14126" s="139" t="s">
        <v>263</v>
      </c>
      <c r="L14126" s="140"/>
      <c r="M14126" s="141" t="s">
        <v>436</v>
      </c>
      <c r="N14126" s="139"/>
      <c r="O14126" s="139"/>
      <c r="P14126" s="139"/>
      <c r="Q14126" s="139"/>
    </row>
    <row r="14127" spans="1:17" x14ac:dyDescent="0.2">
      <c r="A14127" s="139">
        <v>200701</v>
      </c>
      <c r="B14127" s="139">
        <v>202202</v>
      </c>
      <c r="C14127" s="143">
        <v>24074727</v>
      </c>
      <c r="D14127" s="139">
        <v>3517.2910000000002</v>
      </c>
      <c r="E14127" s="139" t="s">
        <v>434</v>
      </c>
      <c r="F14127" s="143">
        <v>24074727</v>
      </c>
      <c r="G14127" s="139">
        <v>3517.2910000000002</v>
      </c>
      <c r="H14127" s="139">
        <v>0</v>
      </c>
      <c r="I14127" s="139" t="s">
        <v>217</v>
      </c>
      <c r="J14127" s="139" t="s">
        <v>252</v>
      </c>
      <c r="K14127" s="139" t="s">
        <v>263</v>
      </c>
      <c r="L14127" s="140"/>
      <c r="M14127" s="141" t="s">
        <v>436</v>
      </c>
      <c r="N14127" s="139"/>
      <c r="O14127" s="139"/>
      <c r="P14127" s="139"/>
      <c r="Q14127" s="139"/>
    </row>
    <row r="14128" spans="1:17" x14ac:dyDescent="0.2">
      <c r="A14128" s="139">
        <v>200701</v>
      </c>
      <c r="B14128" s="139">
        <v>202301</v>
      </c>
      <c r="C14128" s="143">
        <v>24074727</v>
      </c>
      <c r="D14128" s="139">
        <v>3517.2910000000002</v>
      </c>
      <c r="E14128" s="139" t="s">
        <v>434</v>
      </c>
      <c r="F14128" s="143">
        <v>24074727</v>
      </c>
      <c r="G14128" s="139">
        <v>3517.2910000000002</v>
      </c>
      <c r="H14128" s="139">
        <v>0</v>
      </c>
      <c r="I14128" s="139" t="s">
        <v>217</v>
      </c>
      <c r="J14128" s="139" t="s">
        <v>252</v>
      </c>
      <c r="K14128" s="139" t="s">
        <v>263</v>
      </c>
      <c r="L14128" s="140"/>
      <c r="M14128" s="141" t="s">
        <v>436</v>
      </c>
      <c r="N14128" s="139"/>
      <c r="O14128" s="139"/>
      <c r="P14128" s="139"/>
      <c r="Q14128" s="139"/>
    </row>
    <row r="14129" spans="1:17" x14ac:dyDescent="0.2">
      <c r="A14129" s="139">
        <v>200701</v>
      </c>
      <c r="B14129" s="139">
        <v>202302</v>
      </c>
      <c r="C14129" s="143">
        <v>24074727</v>
      </c>
      <c r="D14129" s="139">
        <v>3517.2910000000002</v>
      </c>
      <c r="E14129" s="139" t="s">
        <v>434</v>
      </c>
      <c r="F14129" s="143">
        <v>24074727</v>
      </c>
      <c r="G14129" s="139">
        <v>3517.2910000000002</v>
      </c>
      <c r="H14129" s="139">
        <v>0</v>
      </c>
      <c r="I14129" s="139" t="s">
        <v>217</v>
      </c>
      <c r="J14129" s="139" t="s">
        <v>252</v>
      </c>
      <c r="K14129" s="139" t="s">
        <v>263</v>
      </c>
      <c r="L14129" s="140"/>
      <c r="M14129" s="141" t="s">
        <v>436</v>
      </c>
      <c r="N14129" s="139"/>
      <c r="O14129" s="139"/>
      <c r="P14129" s="139"/>
      <c r="Q14129" s="139"/>
    </row>
    <row r="14130" spans="1:17" x14ac:dyDescent="0.2">
      <c r="A14130" s="139">
        <v>200701</v>
      </c>
      <c r="B14130" s="139">
        <v>202401</v>
      </c>
      <c r="C14130" s="143">
        <v>24074727</v>
      </c>
      <c r="D14130" s="139">
        <v>3517.2910000000002</v>
      </c>
      <c r="E14130" s="139" t="s">
        <v>434</v>
      </c>
      <c r="F14130" s="143">
        <v>24074727</v>
      </c>
      <c r="G14130" s="139">
        <v>3517.2910000000002</v>
      </c>
      <c r="H14130" s="139">
        <v>0</v>
      </c>
      <c r="I14130" s="139" t="s">
        <v>217</v>
      </c>
      <c r="J14130" s="139" t="s">
        <v>252</v>
      </c>
      <c r="K14130" s="139" t="s">
        <v>263</v>
      </c>
      <c r="L14130" s="140"/>
      <c r="M14130" s="141" t="s">
        <v>436</v>
      </c>
      <c r="N14130" s="139"/>
      <c r="O14130" s="139"/>
      <c r="P14130" s="139"/>
      <c r="Q14130" s="139"/>
    </row>
    <row r="14131" spans="1:17" x14ac:dyDescent="0.2">
      <c r="A14131" s="139">
        <v>200701</v>
      </c>
      <c r="B14131" s="139">
        <v>202402</v>
      </c>
      <c r="C14131" s="143">
        <v>24074727</v>
      </c>
      <c r="D14131" s="139">
        <v>3517.2910000000002</v>
      </c>
      <c r="E14131" s="139" t="s">
        <v>434</v>
      </c>
      <c r="F14131" s="143">
        <v>24074727</v>
      </c>
      <c r="G14131" s="139">
        <v>3517.2910000000002</v>
      </c>
      <c r="H14131" s="139">
        <v>0</v>
      </c>
      <c r="I14131" s="139" t="s">
        <v>217</v>
      </c>
      <c r="J14131" s="139" t="s">
        <v>252</v>
      </c>
      <c r="K14131" s="139" t="s">
        <v>263</v>
      </c>
      <c r="L14131" s="140"/>
      <c r="M14131" s="141" t="s">
        <v>436</v>
      </c>
      <c r="N14131" s="139"/>
      <c r="O14131" s="139"/>
      <c r="P14131" s="139"/>
      <c r="Q14131" s="139"/>
    </row>
    <row r="14132" spans="1:17" x14ac:dyDescent="0.2">
      <c r="A14132" s="139">
        <v>200702</v>
      </c>
      <c r="B14132" s="139">
        <v>200702</v>
      </c>
      <c r="C14132" s="143">
        <v>5495440</v>
      </c>
      <c r="D14132" s="139">
        <v>1025</v>
      </c>
      <c r="E14132" s="139">
        <v>2222</v>
      </c>
      <c r="F14132" s="143">
        <v>17373500</v>
      </c>
      <c r="G14132" s="139">
        <v>3247</v>
      </c>
      <c r="H14132" s="139">
        <v>0</v>
      </c>
      <c r="I14132" s="139" t="s">
        <v>217</v>
      </c>
      <c r="J14132" s="139" t="s">
        <v>252</v>
      </c>
      <c r="K14132" s="139" t="s">
        <v>263</v>
      </c>
      <c r="L14132" s="140"/>
      <c r="M14132" s="141" t="s">
        <v>436</v>
      </c>
      <c r="N14132" s="139"/>
      <c r="O14132" s="139"/>
      <c r="P14132" s="139"/>
      <c r="Q14132" s="139"/>
    </row>
    <row r="14133" spans="1:17" x14ac:dyDescent="0.2">
      <c r="A14133" s="139">
        <v>200702</v>
      </c>
      <c r="B14133" s="139">
        <v>200801</v>
      </c>
      <c r="C14133" s="143">
        <v>17969544</v>
      </c>
      <c r="D14133" s="139">
        <v>2792.2395000000001</v>
      </c>
      <c r="E14133" s="139">
        <v>827.47360000000003</v>
      </c>
      <c r="F14133" s="143">
        <v>23850968</v>
      </c>
      <c r="G14133" s="139">
        <v>3619.7130999999999</v>
      </c>
      <c r="H14133" s="139">
        <v>0</v>
      </c>
      <c r="I14133" s="139" t="s">
        <v>217</v>
      </c>
      <c r="J14133" s="139" t="s">
        <v>252</v>
      </c>
      <c r="K14133" s="139" t="s">
        <v>263</v>
      </c>
      <c r="L14133" s="140"/>
      <c r="M14133" s="141" t="s">
        <v>436</v>
      </c>
      <c r="N14133" s="139"/>
      <c r="O14133" s="139"/>
      <c r="P14133" s="139"/>
      <c r="Q14133" s="139"/>
    </row>
    <row r="14134" spans="1:17" x14ac:dyDescent="0.2">
      <c r="A14134" s="139">
        <v>200702</v>
      </c>
      <c r="B14134" s="139">
        <v>200802</v>
      </c>
      <c r="C14134" s="143">
        <v>22250553</v>
      </c>
      <c r="D14134" s="139">
        <v>3308.2395000000001</v>
      </c>
      <c r="E14134" s="139">
        <v>319.99970000000002</v>
      </c>
      <c r="F14134" s="143">
        <v>25463190</v>
      </c>
      <c r="G14134" s="139">
        <v>3628.2392</v>
      </c>
      <c r="H14134" s="139">
        <v>0</v>
      </c>
      <c r="I14134" s="139" t="s">
        <v>217</v>
      </c>
      <c r="J14134" s="139" t="s">
        <v>252</v>
      </c>
      <c r="K14134" s="139" t="s">
        <v>263</v>
      </c>
      <c r="L14134" s="140"/>
      <c r="M14134" s="141" t="s">
        <v>436</v>
      </c>
      <c r="N14134" s="139"/>
      <c r="O14134" s="139"/>
      <c r="P14134" s="139"/>
      <c r="Q14134" s="139"/>
    </row>
    <row r="14135" spans="1:17" x14ac:dyDescent="0.2">
      <c r="A14135" s="139">
        <v>200702</v>
      </c>
      <c r="B14135" s="139">
        <v>200901</v>
      </c>
      <c r="C14135" s="143">
        <v>24411191</v>
      </c>
      <c r="D14135" s="139">
        <v>3500.2395000000001</v>
      </c>
      <c r="E14135" s="139">
        <v>124.99979999999999</v>
      </c>
      <c r="F14135" s="143">
        <v>26075404</v>
      </c>
      <c r="G14135" s="139">
        <v>3625.2393000000002</v>
      </c>
      <c r="H14135" s="139">
        <v>0</v>
      </c>
      <c r="I14135" s="139" t="s">
        <v>217</v>
      </c>
      <c r="J14135" s="139" t="s">
        <v>252</v>
      </c>
      <c r="K14135" s="139" t="s">
        <v>263</v>
      </c>
      <c r="L14135" s="140"/>
      <c r="M14135" s="141" t="s">
        <v>436</v>
      </c>
      <c r="N14135" s="139"/>
      <c r="O14135" s="139"/>
      <c r="P14135" s="139"/>
      <c r="Q14135" s="139"/>
    </row>
    <row r="14136" spans="1:17" x14ac:dyDescent="0.2">
      <c r="A14136" s="139">
        <v>200702</v>
      </c>
      <c r="B14136" s="139">
        <v>200902</v>
      </c>
      <c r="C14136" s="143">
        <v>25719919</v>
      </c>
      <c r="D14136" s="139">
        <v>3668.2395000000001</v>
      </c>
      <c r="E14136" s="139">
        <v>28</v>
      </c>
      <c r="F14136" s="143">
        <v>26602585</v>
      </c>
      <c r="G14136" s="139">
        <v>3696.2395000000001</v>
      </c>
      <c r="H14136" s="139">
        <v>0</v>
      </c>
      <c r="I14136" s="139" t="s">
        <v>217</v>
      </c>
      <c r="J14136" s="139" t="s">
        <v>252</v>
      </c>
      <c r="K14136" s="139" t="s">
        <v>263</v>
      </c>
      <c r="L14136" s="140"/>
      <c r="M14136" s="141" t="s">
        <v>436</v>
      </c>
      <c r="N14136" s="139"/>
      <c r="O14136" s="139"/>
      <c r="P14136" s="139"/>
      <c r="Q14136" s="139"/>
    </row>
    <row r="14137" spans="1:17" x14ac:dyDescent="0.2">
      <c r="A14137" s="139">
        <v>200702</v>
      </c>
      <c r="B14137" s="139">
        <v>201001</v>
      </c>
      <c r="C14137" s="143">
        <v>26134042</v>
      </c>
      <c r="D14137" s="139">
        <v>3683.2395000000001</v>
      </c>
      <c r="E14137" s="139">
        <v>12</v>
      </c>
      <c r="F14137" s="143">
        <v>26559450</v>
      </c>
      <c r="G14137" s="139">
        <v>3695.2395000000001</v>
      </c>
      <c r="H14137" s="139">
        <v>0</v>
      </c>
      <c r="I14137" s="139" t="s">
        <v>217</v>
      </c>
      <c r="J14137" s="139" t="s">
        <v>252</v>
      </c>
      <c r="K14137" s="139" t="s">
        <v>263</v>
      </c>
      <c r="L14137" s="140"/>
      <c r="M14137" s="141" t="s">
        <v>436</v>
      </c>
      <c r="N14137" s="139"/>
      <c r="O14137" s="139"/>
      <c r="P14137" s="139"/>
      <c r="Q14137" s="139"/>
    </row>
    <row r="14138" spans="1:17" x14ac:dyDescent="0.2">
      <c r="A14138" s="139">
        <v>200702</v>
      </c>
      <c r="B14138" s="139">
        <v>201002</v>
      </c>
      <c r="C14138" s="143">
        <v>26365158</v>
      </c>
      <c r="D14138" s="139">
        <v>3689.2395000000001</v>
      </c>
      <c r="E14138" s="139">
        <v>6</v>
      </c>
      <c r="F14138" s="143">
        <v>26775554</v>
      </c>
      <c r="G14138" s="139">
        <v>3695.2395000000001</v>
      </c>
      <c r="H14138" s="139">
        <v>0</v>
      </c>
      <c r="I14138" s="139" t="s">
        <v>217</v>
      </c>
      <c r="J14138" s="139" t="s">
        <v>252</v>
      </c>
      <c r="K14138" s="139" t="s">
        <v>263</v>
      </c>
      <c r="L14138" s="140"/>
      <c r="M14138" s="141" t="s">
        <v>436</v>
      </c>
      <c r="N14138" s="139"/>
      <c r="O14138" s="139"/>
      <c r="P14138" s="139"/>
      <c r="Q14138" s="139"/>
    </row>
    <row r="14139" spans="1:17" x14ac:dyDescent="0.2">
      <c r="A14139" s="139">
        <v>200702</v>
      </c>
      <c r="B14139" s="139">
        <v>201101</v>
      </c>
      <c r="C14139" s="143">
        <v>26469841</v>
      </c>
      <c r="D14139" s="139">
        <v>3693.2395000000001</v>
      </c>
      <c r="E14139" s="139">
        <v>4</v>
      </c>
      <c r="F14139" s="143">
        <v>27193535</v>
      </c>
      <c r="G14139" s="139">
        <v>3697.2395000000001</v>
      </c>
      <c r="H14139" s="139">
        <v>0</v>
      </c>
      <c r="I14139" s="139" t="s">
        <v>217</v>
      </c>
      <c r="J14139" s="139" t="s">
        <v>252</v>
      </c>
      <c r="K14139" s="139" t="s">
        <v>263</v>
      </c>
      <c r="L14139" s="140"/>
      <c r="M14139" s="141" t="s">
        <v>436</v>
      </c>
      <c r="N14139" s="139"/>
      <c r="O14139" s="139"/>
      <c r="P14139" s="139"/>
      <c r="Q14139" s="139"/>
    </row>
    <row r="14140" spans="1:17" x14ac:dyDescent="0.2">
      <c r="A14140" s="139">
        <v>200702</v>
      </c>
      <c r="B14140" s="139">
        <v>201102</v>
      </c>
      <c r="C14140" s="143">
        <v>26649812</v>
      </c>
      <c r="D14140" s="139">
        <v>3692.2395000000001</v>
      </c>
      <c r="E14140" s="139">
        <v>2</v>
      </c>
      <c r="F14140" s="143">
        <v>27111021</v>
      </c>
      <c r="G14140" s="139">
        <v>3694.2395000000001</v>
      </c>
      <c r="H14140" s="139">
        <v>0</v>
      </c>
      <c r="I14140" s="139" t="s">
        <v>217</v>
      </c>
      <c r="J14140" s="139" t="s">
        <v>252</v>
      </c>
      <c r="K14140" s="139" t="s">
        <v>263</v>
      </c>
      <c r="L14140" s="140"/>
      <c r="M14140" s="141" t="s">
        <v>436</v>
      </c>
      <c r="N14140" s="139"/>
      <c r="O14140" s="139"/>
      <c r="P14140" s="139"/>
      <c r="Q14140" s="139"/>
    </row>
    <row r="14141" spans="1:17" x14ac:dyDescent="0.2">
      <c r="A14141" s="139">
        <v>200702</v>
      </c>
      <c r="B14141" s="139">
        <v>201201</v>
      </c>
      <c r="C14141" s="143">
        <v>26676941</v>
      </c>
      <c r="D14141" s="139">
        <v>3692.2395000000001</v>
      </c>
      <c r="E14141" s="139">
        <v>2</v>
      </c>
      <c r="F14141" s="143">
        <v>27185713</v>
      </c>
      <c r="G14141" s="139">
        <v>3694.2395000000001</v>
      </c>
      <c r="H14141" s="139">
        <v>0</v>
      </c>
      <c r="I14141" s="139" t="s">
        <v>217</v>
      </c>
      <c r="J14141" s="139" t="s">
        <v>252</v>
      </c>
      <c r="K14141" s="139" t="s">
        <v>263</v>
      </c>
      <c r="L14141" s="140"/>
      <c r="M14141" s="141" t="s">
        <v>436</v>
      </c>
      <c r="N14141" s="139"/>
      <c r="O14141" s="139"/>
      <c r="P14141" s="139"/>
      <c r="Q14141" s="139"/>
    </row>
    <row r="14142" spans="1:17" x14ac:dyDescent="0.2">
      <c r="A14142" s="139">
        <v>200702</v>
      </c>
      <c r="B14142" s="139">
        <v>201202</v>
      </c>
      <c r="C14142" s="143">
        <v>26736423</v>
      </c>
      <c r="D14142" s="139">
        <v>3692.2395000000001</v>
      </c>
      <c r="E14142" s="139">
        <v>1</v>
      </c>
      <c r="F14142" s="143">
        <v>27174730</v>
      </c>
      <c r="G14142" s="139">
        <v>3693.2395000000001</v>
      </c>
      <c r="H14142" s="139">
        <v>0</v>
      </c>
      <c r="I14142" s="139" t="s">
        <v>217</v>
      </c>
      <c r="J14142" s="139" t="s">
        <v>252</v>
      </c>
      <c r="K14142" s="139" t="s">
        <v>263</v>
      </c>
      <c r="L14142" s="140"/>
      <c r="M14142" s="141" t="s">
        <v>436</v>
      </c>
      <c r="N14142" s="139"/>
      <c r="O14142" s="139"/>
      <c r="P14142" s="139"/>
      <c r="Q14142" s="139"/>
    </row>
    <row r="14143" spans="1:17" x14ac:dyDescent="0.2">
      <c r="A14143" s="139">
        <v>200702</v>
      </c>
      <c r="B14143" s="139">
        <v>201301</v>
      </c>
      <c r="C14143" s="143">
        <v>26747176</v>
      </c>
      <c r="D14143" s="139">
        <v>3692.2395000000001</v>
      </c>
      <c r="E14143" s="139">
        <v>1</v>
      </c>
      <c r="F14143" s="143">
        <v>27159328</v>
      </c>
      <c r="G14143" s="139">
        <v>3693.2395000000001</v>
      </c>
      <c r="H14143" s="139">
        <v>0</v>
      </c>
      <c r="I14143" s="139" t="s">
        <v>217</v>
      </c>
      <c r="J14143" s="139" t="s">
        <v>252</v>
      </c>
      <c r="K14143" s="139" t="s">
        <v>263</v>
      </c>
      <c r="L14143" s="140"/>
      <c r="M14143" s="141" t="s">
        <v>436</v>
      </c>
      <c r="N14143" s="139"/>
      <c r="O14143" s="139"/>
      <c r="P14143" s="139"/>
      <c r="Q14143" s="139"/>
    </row>
    <row r="14144" spans="1:17" x14ac:dyDescent="0.2">
      <c r="A14144" s="139">
        <v>200702</v>
      </c>
      <c r="B14144" s="139">
        <v>201302</v>
      </c>
      <c r="C14144" s="143">
        <v>26775864</v>
      </c>
      <c r="D14144" s="139">
        <v>3692.2395000000001</v>
      </c>
      <c r="E14144" s="139">
        <v>1</v>
      </c>
      <c r="F14144" s="143">
        <v>27151709</v>
      </c>
      <c r="G14144" s="139">
        <v>3693.2395000000001</v>
      </c>
      <c r="H14144" s="139">
        <v>0</v>
      </c>
      <c r="I14144" s="139" t="s">
        <v>217</v>
      </c>
      <c r="J14144" s="139" t="s">
        <v>252</v>
      </c>
      <c r="K14144" s="139" t="s">
        <v>263</v>
      </c>
      <c r="L14144" s="140"/>
      <c r="M14144" s="141" t="s">
        <v>436</v>
      </c>
      <c r="N14144" s="139"/>
      <c r="O14144" s="139"/>
      <c r="P14144" s="139"/>
      <c r="Q14144" s="139"/>
    </row>
    <row r="14145" spans="1:17" x14ac:dyDescent="0.2">
      <c r="A14145" s="139">
        <v>200702</v>
      </c>
      <c r="B14145" s="139">
        <v>201401</v>
      </c>
      <c r="C14145" s="143">
        <v>26777309</v>
      </c>
      <c r="D14145" s="139">
        <v>3693.2395000000001</v>
      </c>
      <c r="E14145" s="139">
        <v>1</v>
      </c>
      <c r="F14145" s="143">
        <v>27161707</v>
      </c>
      <c r="G14145" s="139">
        <v>3694.2395000000001</v>
      </c>
      <c r="H14145" s="139">
        <v>0</v>
      </c>
      <c r="I14145" s="139" t="s">
        <v>217</v>
      </c>
      <c r="J14145" s="139" t="s">
        <v>252</v>
      </c>
      <c r="K14145" s="139" t="s">
        <v>263</v>
      </c>
      <c r="L14145" s="140"/>
      <c r="M14145" s="141" t="s">
        <v>436</v>
      </c>
      <c r="N14145" s="139"/>
      <c r="O14145" s="139"/>
      <c r="P14145" s="139"/>
      <c r="Q14145" s="139"/>
    </row>
    <row r="14146" spans="1:17" x14ac:dyDescent="0.2">
      <c r="A14146" s="139">
        <v>200702</v>
      </c>
      <c r="B14146" s="139">
        <v>201402</v>
      </c>
      <c r="C14146" s="143">
        <v>26827085</v>
      </c>
      <c r="D14146" s="139">
        <v>3698.2395000000001</v>
      </c>
      <c r="E14146" s="139">
        <v>1</v>
      </c>
      <c r="F14146" s="143">
        <v>27161707</v>
      </c>
      <c r="G14146" s="139">
        <v>3699.2395000000001</v>
      </c>
      <c r="H14146" s="139">
        <v>0</v>
      </c>
      <c r="I14146" s="139" t="s">
        <v>217</v>
      </c>
      <c r="J14146" s="139" t="s">
        <v>252</v>
      </c>
      <c r="K14146" s="139" t="s">
        <v>263</v>
      </c>
      <c r="L14146" s="140"/>
      <c r="M14146" s="141" t="s">
        <v>436</v>
      </c>
      <c r="N14146" s="139"/>
      <c r="O14146" s="139"/>
      <c r="P14146" s="139"/>
      <c r="Q14146" s="139"/>
    </row>
    <row r="14147" spans="1:17" x14ac:dyDescent="0.2">
      <c r="A14147" s="139">
        <v>200702</v>
      </c>
      <c r="B14147" s="139">
        <v>201501</v>
      </c>
      <c r="C14147" s="143">
        <v>26842819</v>
      </c>
      <c r="D14147" s="139">
        <v>3702.2395000000001</v>
      </c>
      <c r="E14147" s="139">
        <v>0</v>
      </c>
      <c r="F14147" s="143">
        <v>27161707</v>
      </c>
      <c r="G14147" s="139">
        <v>3702.2395000000001</v>
      </c>
      <c r="H14147" s="139">
        <v>0</v>
      </c>
      <c r="I14147" s="139" t="s">
        <v>217</v>
      </c>
      <c r="J14147" s="139" t="s">
        <v>252</v>
      </c>
      <c r="K14147" s="139" t="s">
        <v>263</v>
      </c>
      <c r="L14147" s="140"/>
      <c r="M14147" s="141" t="s">
        <v>436</v>
      </c>
      <c r="N14147" s="139"/>
      <c r="O14147" s="139"/>
      <c r="P14147" s="139"/>
      <c r="Q14147" s="139"/>
    </row>
    <row r="14148" spans="1:17" x14ac:dyDescent="0.2">
      <c r="A14148" s="139">
        <v>200702</v>
      </c>
      <c r="B14148" s="139">
        <v>201502</v>
      </c>
      <c r="C14148" s="143">
        <v>26866450</v>
      </c>
      <c r="D14148" s="139">
        <v>3707.2395000000001</v>
      </c>
      <c r="E14148" s="139">
        <v>0</v>
      </c>
      <c r="F14148" s="143">
        <v>27160269</v>
      </c>
      <c r="G14148" s="139">
        <v>3707.2395000000001</v>
      </c>
      <c r="H14148" s="139">
        <v>0</v>
      </c>
      <c r="I14148" s="139" t="s">
        <v>217</v>
      </c>
      <c r="J14148" s="139" t="s">
        <v>252</v>
      </c>
      <c r="K14148" s="139" t="s">
        <v>263</v>
      </c>
      <c r="L14148" s="140"/>
      <c r="M14148" s="141" t="s">
        <v>436</v>
      </c>
      <c r="N14148" s="139"/>
      <c r="O14148" s="139"/>
      <c r="P14148" s="139"/>
      <c r="Q14148" s="139"/>
    </row>
    <row r="14149" spans="1:17" x14ac:dyDescent="0.2">
      <c r="A14149" s="139">
        <v>200702</v>
      </c>
      <c r="B14149" s="139">
        <v>201601</v>
      </c>
      <c r="C14149" s="143">
        <v>26869804</v>
      </c>
      <c r="D14149" s="139">
        <v>3707.2395000000001</v>
      </c>
      <c r="E14149" s="139">
        <v>0</v>
      </c>
      <c r="F14149" s="143">
        <v>27113003</v>
      </c>
      <c r="G14149" s="139">
        <v>3707.2395000000001</v>
      </c>
      <c r="H14149" s="139">
        <v>0</v>
      </c>
      <c r="I14149" s="139" t="s">
        <v>217</v>
      </c>
      <c r="J14149" s="139" t="s">
        <v>252</v>
      </c>
      <c r="K14149" s="139" t="s">
        <v>263</v>
      </c>
      <c r="L14149" s="140"/>
      <c r="M14149" s="141" t="s">
        <v>436</v>
      </c>
      <c r="N14149" s="139"/>
      <c r="O14149" s="139"/>
      <c r="P14149" s="139"/>
      <c r="Q14149" s="139"/>
    </row>
    <row r="14150" spans="1:17" x14ac:dyDescent="0.2">
      <c r="A14150" s="139">
        <v>200702</v>
      </c>
      <c r="B14150" s="139">
        <v>201602</v>
      </c>
      <c r="C14150" s="143">
        <v>26882755</v>
      </c>
      <c r="D14150" s="139">
        <v>3710.2395000000001</v>
      </c>
      <c r="E14150" s="139">
        <v>0</v>
      </c>
      <c r="F14150" s="143">
        <v>27112653</v>
      </c>
      <c r="G14150" s="139">
        <v>3710.2395000000001</v>
      </c>
      <c r="H14150" s="139">
        <v>0</v>
      </c>
      <c r="I14150" s="139" t="s">
        <v>217</v>
      </c>
      <c r="J14150" s="139" t="s">
        <v>252</v>
      </c>
      <c r="K14150" s="139" t="s">
        <v>263</v>
      </c>
      <c r="L14150" s="140"/>
      <c r="M14150" s="141" t="s">
        <v>436</v>
      </c>
      <c r="N14150" s="139"/>
      <c r="O14150" s="139"/>
      <c r="P14150" s="139"/>
      <c r="Q14150" s="139"/>
    </row>
    <row r="14151" spans="1:17" x14ac:dyDescent="0.2">
      <c r="A14151" s="139">
        <v>200702</v>
      </c>
      <c r="B14151" s="139">
        <v>201701</v>
      </c>
      <c r="C14151" s="143">
        <v>26891269</v>
      </c>
      <c r="D14151" s="139">
        <v>3711.2395000000001</v>
      </c>
      <c r="E14151" s="139">
        <v>0</v>
      </c>
      <c r="F14151" s="143">
        <v>27112551</v>
      </c>
      <c r="G14151" s="139">
        <v>3711.2395000000001</v>
      </c>
      <c r="H14151" s="139">
        <v>0</v>
      </c>
      <c r="I14151" s="139" t="s">
        <v>217</v>
      </c>
      <c r="J14151" s="139" t="s">
        <v>252</v>
      </c>
      <c r="K14151" s="139" t="s">
        <v>263</v>
      </c>
      <c r="L14151" s="140"/>
      <c r="M14151" s="141" t="s">
        <v>436</v>
      </c>
      <c r="N14151" s="139"/>
      <c r="O14151" s="139"/>
      <c r="P14151" s="139"/>
      <c r="Q14151" s="139"/>
    </row>
    <row r="14152" spans="1:17" x14ac:dyDescent="0.2">
      <c r="A14152" s="139">
        <v>200702</v>
      </c>
      <c r="B14152" s="139">
        <v>201702</v>
      </c>
      <c r="C14152" s="143">
        <v>26917268</v>
      </c>
      <c r="D14152" s="139">
        <v>3715.2395000000001</v>
      </c>
      <c r="E14152" s="139">
        <v>0</v>
      </c>
      <c r="F14152" s="143">
        <v>27122550</v>
      </c>
      <c r="G14152" s="139">
        <v>3715.2395000000001</v>
      </c>
      <c r="H14152" s="139">
        <v>0</v>
      </c>
      <c r="I14152" s="139" t="s">
        <v>217</v>
      </c>
      <c r="J14152" s="139" t="s">
        <v>252</v>
      </c>
      <c r="K14152" s="139" t="s">
        <v>263</v>
      </c>
      <c r="L14152" s="140"/>
      <c r="M14152" s="141" t="s">
        <v>436</v>
      </c>
      <c r="N14152" s="139"/>
      <c r="O14152" s="139"/>
      <c r="P14152" s="139"/>
      <c r="Q14152" s="139"/>
    </row>
    <row r="14153" spans="1:17" x14ac:dyDescent="0.2">
      <c r="A14153" s="139">
        <v>200702</v>
      </c>
      <c r="B14153" s="139">
        <v>201801</v>
      </c>
      <c r="C14153" s="143">
        <v>26917268</v>
      </c>
      <c r="D14153" s="139">
        <v>3715.2395000000001</v>
      </c>
      <c r="E14153" s="139">
        <v>0</v>
      </c>
      <c r="F14153" s="143">
        <v>27122550</v>
      </c>
      <c r="G14153" s="139">
        <v>3715.2395000000001</v>
      </c>
      <c r="H14153" s="139">
        <v>0</v>
      </c>
      <c r="I14153" s="139" t="s">
        <v>217</v>
      </c>
      <c r="J14153" s="139" t="s">
        <v>252</v>
      </c>
      <c r="K14153" s="139" t="s">
        <v>263</v>
      </c>
      <c r="L14153" s="140"/>
      <c r="M14153" s="141" t="s">
        <v>436</v>
      </c>
      <c r="N14153" s="139"/>
      <c r="O14153" s="139"/>
      <c r="P14153" s="139"/>
      <c r="Q14153" s="139"/>
    </row>
    <row r="14154" spans="1:17" x14ac:dyDescent="0.2">
      <c r="A14154" s="139">
        <v>200702</v>
      </c>
      <c r="B14154" s="139">
        <v>201802</v>
      </c>
      <c r="C14154" s="143">
        <v>26932142</v>
      </c>
      <c r="D14154" s="139">
        <v>3716.2395000000001</v>
      </c>
      <c r="E14154" s="139">
        <v>0</v>
      </c>
      <c r="F14154" s="143">
        <v>27122435</v>
      </c>
      <c r="G14154" s="139">
        <v>3716.2395000000001</v>
      </c>
      <c r="H14154" s="139">
        <v>0</v>
      </c>
      <c r="I14154" s="139" t="s">
        <v>217</v>
      </c>
      <c r="J14154" s="139" t="s">
        <v>252</v>
      </c>
      <c r="K14154" s="139" t="s">
        <v>263</v>
      </c>
      <c r="L14154" s="140"/>
      <c r="M14154" s="141" t="s">
        <v>436</v>
      </c>
      <c r="N14154" s="139"/>
      <c r="O14154" s="139"/>
      <c r="P14154" s="139"/>
      <c r="Q14154" s="139"/>
    </row>
    <row r="14155" spans="1:17" x14ac:dyDescent="0.2">
      <c r="A14155" s="139">
        <v>200702</v>
      </c>
      <c r="B14155" s="139">
        <v>201901</v>
      </c>
      <c r="C14155" s="143">
        <v>26938142</v>
      </c>
      <c r="D14155" s="139">
        <v>3717.2395000000001</v>
      </c>
      <c r="E14155" s="139">
        <v>0</v>
      </c>
      <c r="F14155" s="143">
        <v>27122392</v>
      </c>
      <c r="G14155" s="139">
        <v>3717.2395000000001</v>
      </c>
      <c r="H14155" s="139">
        <v>0</v>
      </c>
      <c r="I14155" s="139" t="s">
        <v>217</v>
      </c>
      <c r="J14155" s="139" t="s">
        <v>252</v>
      </c>
      <c r="K14155" s="139" t="s">
        <v>263</v>
      </c>
      <c r="L14155" s="140"/>
      <c r="M14155" s="141" t="s">
        <v>436</v>
      </c>
      <c r="N14155" s="139"/>
      <c r="O14155" s="139"/>
      <c r="P14155" s="139"/>
      <c r="Q14155" s="139"/>
    </row>
    <row r="14156" spans="1:17" x14ac:dyDescent="0.2">
      <c r="A14156" s="139">
        <v>200702</v>
      </c>
      <c r="B14156" s="139">
        <v>201902</v>
      </c>
      <c r="C14156" s="143">
        <v>26943832</v>
      </c>
      <c r="D14156" s="139">
        <v>3717.2395000000001</v>
      </c>
      <c r="E14156" s="139">
        <v>0</v>
      </c>
      <c r="F14156" s="143">
        <v>27122393</v>
      </c>
      <c r="G14156" s="139">
        <v>3717.2395000000001</v>
      </c>
      <c r="H14156" s="139">
        <v>0</v>
      </c>
      <c r="I14156" s="139" t="s">
        <v>217</v>
      </c>
      <c r="J14156" s="139" t="s">
        <v>252</v>
      </c>
      <c r="K14156" s="139" t="s">
        <v>263</v>
      </c>
      <c r="L14156" s="140"/>
      <c r="M14156" s="141" t="s">
        <v>436</v>
      </c>
      <c r="N14156" s="139"/>
      <c r="O14156" s="139"/>
      <c r="P14156" s="139"/>
      <c r="Q14156" s="139"/>
    </row>
    <row r="14157" spans="1:17" x14ac:dyDescent="0.2">
      <c r="A14157" s="139">
        <v>200702</v>
      </c>
      <c r="B14157" s="139">
        <v>202001</v>
      </c>
      <c r="C14157" s="143">
        <v>26951557</v>
      </c>
      <c r="D14157" s="139">
        <v>3717.2395000000001</v>
      </c>
      <c r="E14157" s="139">
        <v>0</v>
      </c>
      <c r="F14157" s="143">
        <v>27122393</v>
      </c>
      <c r="G14157" s="139">
        <v>3717.2395000000001</v>
      </c>
      <c r="H14157" s="139">
        <v>0</v>
      </c>
      <c r="I14157" s="139" t="s">
        <v>217</v>
      </c>
      <c r="J14157" s="139" t="s">
        <v>252</v>
      </c>
      <c r="K14157" s="139" t="s">
        <v>263</v>
      </c>
      <c r="L14157" s="140"/>
      <c r="M14157" s="141" t="s">
        <v>436</v>
      </c>
      <c r="N14157" s="139"/>
      <c r="O14157" s="139"/>
      <c r="P14157" s="139"/>
      <c r="Q14157" s="139"/>
    </row>
    <row r="14158" spans="1:17" x14ac:dyDescent="0.2">
      <c r="A14158" s="139">
        <v>200702</v>
      </c>
      <c r="B14158" s="139">
        <v>202002</v>
      </c>
      <c r="C14158" s="143">
        <v>26951057</v>
      </c>
      <c r="D14158" s="139">
        <v>3716.2395000000001</v>
      </c>
      <c r="E14158" s="139">
        <v>0</v>
      </c>
      <c r="F14158" s="143">
        <v>27121893</v>
      </c>
      <c r="G14158" s="139">
        <v>3716.2395000000001</v>
      </c>
      <c r="H14158" s="139">
        <v>0</v>
      </c>
      <c r="I14158" s="139" t="s">
        <v>217</v>
      </c>
      <c r="J14158" s="139" t="s">
        <v>252</v>
      </c>
      <c r="K14158" s="139" t="s">
        <v>263</v>
      </c>
      <c r="L14158" s="140"/>
      <c r="M14158" s="141" t="s">
        <v>436</v>
      </c>
      <c r="N14158" s="139"/>
      <c r="O14158" s="139"/>
      <c r="P14158" s="139"/>
      <c r="Q14158" s="139"/>
    </row>
    <row r="14159" spans="1:17" x14ac:dyDescent="0.2">
      <c r="A14159" s="139">
        <v>200702</v>
      </c>
      <c r="B14159" s="139">
        <v>202101</v>
      </c>
      <c r="C14159" s="143">
        <v>26951057</v>
      </c>
      <c r="D14159" s="139">
        <v>3716.2395000000001</v>
      </c>
      <c r="E14159" s="139">
        <v>0</v>
      </c>
      <c r="F14159" s="143">
        <v>27121893</v>
      </c>
      <c r="G14159" s="139">
        <v>3716.2395000000001</v>
      </c>
      <c r="H14159" s="139">
        <v>0</v>
      </c>
      <c r="I14159" s="139" t="s">
        <v>217</v>
      </c>
      <c r="J14159" s="139" t="s">
        <v>252</v>
      </c>
      <c r="K14159" s="139" t="s">
        <v>263</v>
      </c>
      <c r="L14159" s="140"/>
      <c r="M14159" s="141" t="s">
        <v>436</v>
      </c>
      <c r="N14159" s="139"/>
      <c r="O14159" s="139"/>
      <c r="P14159" s="139"/>
      <c r="Q14159" s="139"/>
    </row>
    <row r="14160" spans="1:17" x14ac:dyDescent="0.2">
      <c r="A14160" s="139">
        <v>200702</v>
      </c>
      <c r="B14160" s="139">
        <v>202102</v>
      </c>
      <c r="C14160" s="143">
        <v>26960817</v>
      </c>
      <c r="D14160" s="139">
        <v>3716.2395000000001</v>
      </c>
      <c r="E14160" s="139">
        <v>0</v>
      </c>
      <c r="F14160" s="143">
        <v>27121893</v>
      </c>
      <c r="G14160" s="139">
        <v>3716.2395000000001</v>
      </c>
      <c r="H14160" s="139">
        <v>0</v>
      </c>
      <c r="I14160" s="139" t="s">
        <v>217</v>
      </c>
      <c r="J14160" s="139" t="s">
        <v>252</v>
      </c>
      <c r="K14160" s="139" t="s">
        <v>263</v>
      </c>
      <c r="L14160" s="140"/>
      <c r="M14160" s="141" t="s">
        <v>436</v>
      </c>
      <c r="N14160" s="139"/>
      <c r="O14160" s="139"/>
      <c r="P14160" s="139"/>
      <c r="Q14160" s="139"/>
    </row>
    <row r="14161" spans="1:17" x14ac:dyDescent="0.2">
      <c r="A14161" s="139">
        <v>200702</v>
      </c>
      <c r="B14161" s="139">
        <v>202201</v>
      </c>
      <c r="C14161" s="143">
        <v>26960817</v>
      </c>
      <c r="D14161" s="139">
        <v>3716.2395000000001</v>
      </c>
      <c r="E14161" s="139">
        <v>0</v>
      </c>
      <c r="F14161" s="143">
        <v>27121893</v>
      </c>
      <c r="G14161" s="139">
        <v>3716.2395000000001</v>
      </c>
      <c r="H14161" s="139">
        <v>0</v>
      </c>
      <c r="I14161" s="139" t="s">
        <v>217</v>
      </c>
      <c r="J14161" s="139" t="s">
        <v>252</v>
      </c>
      <c r="K14161" s="139" t="s">
        <v>263</v>
      </c>
      <c r="L14161" s="140"/>
      <c r="M14161" s="141" t="s">
        <v>436</v>
      </c>
      <c r="N14161" s="139"/>
      <c r="O14161" s="139"/>
      <c r="P14161" s="139"/>
      <c r="Q14161" s="139"/>
    </row>
    <row r="14162" spans="1:17" x14ac:dyDescent="0.2">
      <c r="A14162" s="139">
        <v>200702</v>
      </c>
      <c r="B14162" s="139">
        <v>202202</v>
      </c>
      <c r="C14162" s="143">
        <v>26960817</v>
      </c>
      <c r="D14162" s="139">
        <v>3716.2395000000001</v>
      </c>
      <c r="E14162" s="139">
        <v>0</v>
      </c>
      <c r="F14162" s="143">
        <v>27121893</v>
      </c>
      <c r="G14162" s="139">
        <v>3716.2395000000001</v>
      </c>
      <c r="H14162" s="139">
        <v>0</v>
      </c>
      <c r="I14162" s="139" t="s">
        <v>217</v>
      </c>
      <c r="J14162" s="139" t="s">
        <v>252</v>
      </c>
      <c r="K14162" s="139" t="s">
        <v>263</v>
      </c>
      <c r="L14162" s="140"/>
      <c r="M14162" s="141" t="s">
        <v>436</v>
      </c>
      <c r="N14162" s="139"/>
      <c r="O14162" s="139"/>
      <c r="P14162" s="139"/>
      <c r="Q14162" s="139"/>
    </row>
    <row r="14163" spans="1:17" x14ac:dyDescent="0.2">
      <c r="A14163" s="139">
        <v>200702</v>
      </c>
      <c r="B14163" s="139">
        <v>202301</v>
      </c>
      <c r="C14163" s="143">
        <v>26964206</v>
      </c>
      <c r="D14163" s="139">
        <v>3716.2395000000001</v>
      </c>
      <c r="E14163" s="139">
        <v>0</v>
      </c>
      <c r="F14163" s="143">
        <v>27121893</v>
      </c>
      <c r="G14163" s="139">
        <v>3716.2395000000001</v>
      </c>
      <c r="H14163" s="139">
        <v>0</v>
      </c>
      <c r="I14163" s="139" t="s">
        <v>217</v>
      </c>
      <c r="J14163" s="139" t="s">
        <v>252</v>
      </c>
      <c r="K14163" s="139" t="s">
        <v>263</v>
      </c>
      <c r="L14163" s="140"/>
      <c r="M14163" s="141" t="s">
        <v>436</v>
      </c>
      <c r="N14163" s="139"/>
      <c r="O14163" s="139"/>
      <c r="P14163" s="139"/>
      <c r="Q14163" s="139"/>
    </row>
    <row r="14164" spans="1:17" x14ac:dyDescent="0.2">
      <c r="A14164" s="139">
        <v>200702</v>
      </c>
      <c r="B14164" s="139">
        <v>202302</v>
      </c>
      <c r="C14164" s="143">
        <v>26964206</v>
      </c>
      <c r="D14164" s="139">
        <v>3716.2395000000001</v>
      </c>
      <c r="E14164" s="139">
        <v>0</v>
      </c>
      <c r="F14164" s="143">
        <v>27121893</v>
      </c>
      <c r="G14164" s="139">
        <v>3716.2395000000001</v>
      </c>
      <c r="H14164" s="139">
        <v>0</v>
      </c>
      <c r="I14164" s="139" t="s">
        <v>217</v>
      </c>
      <c r="J14164" s="139" t="s">
        <v>252</v>
      </c>
      <c r="K14164" s="139" t="s">
        <v>263</v>
      </c>
      <c r="L14164" s="140"/>
      <c r="M14164" s="141" t="s">
        <v>436</v>
      </c>
      <c r="N14164" s="139"/>
      <c r="O14164" s="139"/>
      <c r="P14164" s="139"/>
      <c r="Q14164" s="139"/>
    </row>
    <row r="14165" spans="1:17" x14ac:dyDescent="0.2">
      <c r="A14165" s="139">
        <v>200702</v>
      </c>
      <c r="B14165" s="139">
        <v>202401</v>
      </c>
      <c r="C14165" s="143">
        <v>27005706</v>
      </c>
      <c r="D14165" s="139">
        <v>3716.2395000000001</v>
      </c>
      <c r="E14165" s="139">
        <v>0</v>
      </c>
      <c r="F14165" s="143">
        <v>27121893</v>
      </c>
      <c r="G14165" s="139">
        <v>3716.2395000000001</v>
      </c>
      <c r="H14165" s="139">
        <v>0</v>
      </c>
      <c r="I14165" s="139" t="s">
        <v>217</v>
      </c>
      <c r="J14165" s="139" t="s">
        <v>252</v>
      </c>
      <c r="K14165" s="139" t="s">
        <v>263</v>
      </c>
      <c r="L14165" s="140"/>
      <c r="M14165" s="141" t="s">
        <v>436</v>
      </c>
      <c r="N14165" s="139"/>
      <c r="O14165" s="139"/>
      <c r="P14165" s="139"/>
      <c r="Q14165" s="139"/>
    </row>
    <row r="14166" spans="1:17" x14ac:dyDescent="0.2">
      <c r="A14166" s="139">
        <v>200702</v>
      </c>
      <c r="B14166" s="139">
        <v>202402</v>
      </c>
      <c r="C14166" s="143">
        <v>27005706</v>
      </c>
      <c r="D14166" s="139">
        <v>3716.2395000000001</v>
      </c>
      <c r="E14166" s="139">
        <v>1</v>
      </c>
      <c r="F14166" s="143">
        <v>27121893</v>
      </c>
      <c r="G14166" s="139">
        <v>3717.2395000000001</v>
      </c>
      <c r="H14166" s="139">
        <v>0</v>
      </c>
      <c r="I14166" s="139" t="s">
        <v>217</v>
      </c>
      <c r="J14166" s="139" t="s">
        <v>252</v>
      </c>
      <c r="K14166" s="139" t="s">
        <v>263</v>
      </c>
      <c r="L14166" s="140"/>
      <c r="M14166" s="141" t="s">
        <v>436</v>
      </c>
      <c r="N14166" s="139"/>
      <c r="O14166" s="139"/>
      <c r="P14166" s="139"/>
      <c r="Q14166" s="139"/>
    </row>
    <row r="14167" spans="1:17" x14ac:dyDescent="0.2">
      <c r="A14167" s="139">
        <v>200801</v>
      </c>
      <c r="B14167" s="139">
        <v>200801</v>
      </c>
      <c r="C14167" s="143">
        <v>6109738</v>
      </c>
      <c r="D14167" s="139">
        <v>1130.26</v>
      </c>
      <c r="E14167" s="139">
        <v>1829.7754</v>
      </c>
      <c r="F14167" s="143">
        <v>15839086</v>
      </c>
      <c r="G14167" s="139">
        <v>2960.0354000000002</v>
      </c>
      <c r="H14167" s="139">
        <v>0</v>
      </c>
      <c r="I14167" s="139" t="s">
        <v>217</v>
      </c>
      <c r="J14167" s="139" t="s">
        <v>252</v>
      </c>
      <c r="K14167" s="139" t="s">
        <v>263</v>
      </c>
      <c r="L14167" s="140"/>
      <c r="M14167" s="141" t="s">
        <v>437</v>
      </c>
      <c r="N14167" s="139"/>
      <c r="O14167" s="139"/>
      <c r="P14167" s="139"/>
      <c r="Q14167" s="139"/>
    </row>
    <row r="14168" spans="1:17" x14ac:dyDescent="0.2">
      <c r="A14168" s="139">
        <v>200801</v>
      </c>
      <c r="B14168" s="139">
        <v>200802</v>
      </c>
      <c r="C14168" s="143">
        <v>15538736</v>
      </c>
      <c r="D14168" s="139">
        <v>2617.2600000000002</v>
      </c>
      <c r="E14168" s="139">
        <v>723.99980000000005</v>
      </c>
      <c r="F14168" s="143">
        <v>20623369</v>
      </c>
      <c r="G14168" s="139">
        <v>3341.2597999999998</v>
      </c>
      <c r="H14168" s="139">
        <v>0</v>
      </c>
      <c r="I14168" s="139" t="s">
        <v>217</v>
      </c>
      <c r="J14168" s="139" t="s">
        <v>252</v>
      </c>
      <c r="K14168" s="139" t="s">
        <v>263</v>
      </c>
      <c r="L14168" s="140"/>
      <c r="M14168" s="141" t="s">
        <v>437</v>
      </c>
      <c r="N14168" s="139"/>
      <c r="O14168" s="139"/>
      <c r="P14168" s="139"/>
      <c r="Q14168" s="139"/>
    </row>
    <row r="14169" spans="1:17" x14ac:dyDescent="0.2">
      <c r="A14169" s="139">
        <v>200801</v>
      </c>
      <c r="B14169" s="139">
        <v>200901</v>
      </c>
      <c r="C14169" s="143">
        <v>18815332</v>
      </c>
      <c r="D14169" s="139">
        <v>3043.26</v>
      </c>
      <c r="E14169" s="139">
        <v>238</v>
      </c>
      <c r="F14169" s="143">
        <v>20575787</v>
      </c>
      <c r="G14169" s="139">
        <v>3281.26</v>
      </c>
      <c r="H14169" s="139">
        <v>0</v>
      </c>
      <c r="I14169" s="139" t="s">
        <v>217</v>
      </c>
      <c r="J14169" s="139" t="s">
        <v>252</v>
      </c>
      <c r="K14169" s="139" t="s">
        <v>263</v>
      </c>
      <c r="L14169" s="140"/>
      <c r="M14169" s="141" t="s">
        <v>437</v>
      </c>
      <c r="N14169" s="139"/>
      <c r="O14169" s="139"/>
      <c r="P14169" s="139"/>
      <c r="Q14169" s="139"/>
    </row>
    <row r="14170" spans="1:17" x14ac:dyDescent="0.2">
      <c r="A14170" s="139">
        <v>200801</v>
      </c>
      <c r="B14170" s="139">
        <v>200902</v>
      </c>
      <c r="C14170" s="143">
        <v>19837202</v>
      </c>
      <c r="D14170" s="139">
        <v>3176.26</v>
      </c>
      <c r="E14170" s="139">
        <v>129.9999</v>
      </c>
      <c r="F14170" s="143">
        <v>21174828</v>
      </c>
      <c r="G14170" s="139">
        <v>3306.2599</v>
      </c>
      <c r="H14170" s="139">
        <v>0</v>
      </c>
      <c r="I14170" s="139" t="s">
        <v>217</v>
      </c>
      <c r="J14170" s="139" t="s">
        <v>252</v>
      </c>
      <c r="K14170" s="139" t="s">
        <v>263</v>
      </c>
      <c r="L14170" s="140"/>
      <c r="M14170" s="141" t="s">
        <v>437</v>
      </c>
      <c r="N14170" s="139"/>
      <c r="O14170" s="139"/>
      <c r="P14170" s="139"/>
      <c r="Q14170" s="139"/>
    </row>
    <row r="14171" spans="1:17" x14ac:dyDescent="0.2">
      <c r="A14171" s="139">
        <v>200801</v>
      </c>
      <c r="B14171" s="139">
        <v>201001</v>
      </c>
      <c r="C14171" s="143">
        <v>21004922</v>
      </c>
      <c r="D14171" s="139">
        <v>3306.26</v>
      </c>
      <c r="E14171" s="139">
        <v>24</v>
      </c>
      <c r="F14171" s="143">
        <v>21875051</v>
      </c>
      <c r="G14171" s="139">
        <v>3330.26</v>
      </c>
      <c r="H14171" s="139">
        <v>0</v>
      </c>
      <c r="I14171" s="139" t="s">
        <v>217</v>
      </c>
      <c r="J14171" s="139" t="s">
        <v>252</v>
      </c>
      <c r="K14171" s="139" t="s">
        <v>263</v>
      </c>
      <c r="L14171" s="140"/>
      <c r="M14171" s="141" t="s">
        <v>437</v>
      </c>
      <c r="N14171" s="139"/>
      <c r="O14171" s="139"/>
      <c r="P14171" s="139"/>
      <c r="Q14171" s="139"/>
    </row>
    <row r="14172" spans="1:17" x14ac:dyDescent="0.2">
      <c r="A14172" s="139">
        <v>200801</v>
      </c>
      <c r="B14172" s="139">
        <v>201002</v>
      </c>
      <c r="C14172" s="143">
        <v>21061598</v>
      </c>
      <c r="D14172" s="139">
        <v>3311.26</v>
      </c>
      <c r="E14172" s="139">
        <v>12</v>
      </c>
      <c r="F14172" s="143">
        <v>21617467</v>
      </c>
      <c r="G14172" s="139">
        <v>3323.26</v>
      </c>
      <c r="H14172" s="139">
        <v>0</v>
      </c>
      <c r="I14172" s="139" t="s">
        <v>217</v>
      </c>
      <c r="J14172" s="139" t="s">
        <v>252</v>
      </c>
      <c r="K14172" s="139" t="s">
        <v>263</v>
      </c>
      <c r="L14172" s="140"/>
      <c r="M14172" s="141" t="s">
        <v>437</v>
      </c>
      <c r="N14172" s="139"/>
      <c r="O14172" s="139"/>
      <c r="P14172" s="139"/>
      <c r="Q14172" s="139"/>
    </row>
    <row r="14173" spans="1:17" x14ac:dyDescent="0.2">
      <c r="A14173" s="139">
        <v>200801</v>
      </c>
      <c r="B14173" s="139">
        <v>201101</v>
      </c>
      <c r="C14173" s="143">
        <v>21094850</v>
      </c>
      <c r="D14173" s="139">
        <v>3312.26</v>
      </c>
      <c r="E14173" s="139">
        <v>9</v>
      </c>
      <c r="F14173" s="143">
        <v>21695982</v>
      </c>
      <c r="G14173" s="139">
        <v>3321.26</v>
      </c>
      <c r="H14173" s="139">
        <v>0</v>
      </c>
      <c r="I14173" s="139" t="s">
        <v>217</v>
      </c>
      <c r="J14173" s="139" t="s">
        <v>252</v>
      </c>
      <c r="K14173" s="139" t="s">
        <v>263</v>
      </c>
      <c r="L14173" s="140"/>
      <c r="M14173" s="141" t="s">
        <v>437</v>
      </c>
      <c r="N14173" s="139"/>
      <c r="O14173" s="139"/>
      <c r="P14173" s="139"/>
      <c r="Q14173" s="139"/>
    </row>
    <row r="14174" spans="1:17" x14ac:dyDescent="0.2">
      <c r="A14174" s="139">
        <v>200801</v>
      </c>
      <c r="B14174" s="139">
        <v>201102</v>
      </c>
      <c r="C14174" s="143">
        <v>21236654</v>
      </c>
      <c r="D14174" s="139">
        <v>3314.26</v>
      </c>
      <c r="E14174" s="139">
        <v>5</v>
      </c>
      <c r="F14174" s="143">
        <v>21629048</v>
      </c>
      <c r="G14174" s="139">
        <v>3319.26</v>
      </c>
      <c r="H14174" s="139">
        <v>0</v>
      </c>
      <c r="I14174" s="139" t="s">
        <v>217</v>
      </c>
      <c r="J14174" s="139" t="s">
        <v>252</v>
      </c>
      <c r="K14174" s="139" t="s">
        <v>263</v>
      </c>
      <c r="L14174" s="140"/>
      <c r="M14174" s="141" t="s">
        <v>437</v>
      </c>
      <c r="N14174" s="139"/>
      <c r="O14174" s="139"/>
      <c r="P14174" s="139"/>
      <c r="Q14174" s="139"/>
    </row>
    <row r="14175" spans="1:17" x14ac:dyDescent="0.2">
      <c r="A14175" s="139">
        <v>200801</v>
      </c>
      <c r="B14175" s="139">
        <v>201201</v>
      </c>
      <c r="C14175" s="143">
        <v>21252890</v>
      </c>
      <c r="D14175" s="139">
        <v>3316.26</v>
      </c>
      <c r="E14175" s="139">
        <v>2</v>
      </c>
      <c r="F14175" s="143">
        <v>21641578</v>
      </c>
      <c r="G14175" s="139">
        <v>3318.26</v>
      </c>
      <c r="H14175" s="139">
        <v>0</v>
      </c>
      <c r="I14175" s="139" t="s">
        <v>217</v>
      </c>
      <c r="J14175" s="139" t="s">
        <v>252</v>
      </c>
      <c r="K14175" s="139" t="s">
        <v>263</v>
      </c>
      <c r="L14175" s="140"/>
      <c r="M14175" s="141" t="s">
        <v>437</v>
      </c>
      <c r="N14175" s="139"/>
      <c r="O14175" s="139"/>
      <c r="P14175" s="139"/>
      <c r="Q14175" s="139"/>
    </row>
    <row r="14176" spans="1:17" x14ac:dyDescent="0.2">
      <c r="A14176" s="139">
        <v>200801</v>
      </c>
      <c r="B14176" s="139">
        <v>201202</v>
      </c>
      <c r="C14176" s="143">
        <v>21472319</v>
      </c>
      <c r="D14176" s="139">
        <v>3316.26</v>
      </c>
      <c r="E14176" s="139">
        <v>2</v>
      </c>
      <c r="F14176" s="143">
        <v>21956779</v>
      </c>
      <c r="G14176" s="139">
        <v>3318.26</v>
      </c>
      <c r="H14176" s="139">
        <v>0</v>
      </c>
      <c r="I14176" s="139" t="s">
        <v>217</v>
      </c>
      <c r="J14176" s="139" t="s">
        <v>252</v>
      </c>
      <c r="K14176" s="139" t="s">
        <v>263</v>
      </c>
      <c r="L14176" s="140"/>
      <c r="M14176" s="141" t="s">
        <v>437</v>
      </c>
      <c r="N14176" s="139"/>
      <c r="O14176" s="139"/>
      <c r="P14176" s="139"/>
      <c r="Q14176" s="139"/>
    </row>
    <row r="14177" spans="1:17" x14ac:dyDescent="0.2">
      <c r="A14177" s="139">
        <v>200801</v>
      </c>
      <c r="B14177" s="139">
        <v>201301</v>
      </c>
      <c r="C14177" s="143">
        <v>21527002</v>
      </c>
      <c r="D14177" s="139">
        <v>3316.26</v>
      </c>
      <c r="E14177" s="139">
        <v>3</v>
      </c>
      <c r="F14177" s="143">
        <v>21960699</v>
      </c>
      <c r="G14177" s="139">
        <v>3319.26</v>
      </c>
      <c r="H14177" s="139">
        <v>0</v>
      </c>
      <c r="I14177" s="139" t="s">
        <v>217</v>
      </c>
      <c r="J14177" s="139" t="s">
        <v>252</v>
      </c>
      <c r="K14177" s="139" t="s">
        <v>263</v>
      </c>
      <c r="L14177" s="140"/>
      <c r="M14177" s="141" t="s">
        <v>437</v>
      </c>
      <c r="N14177" s="139"/>
      <c r="O14177" s="139"/>
      <c r="P14177" s="139"/>
      <c r="Q14177" s="139"/>
    </row>
    <row r="14178" spans="1:17" x14ac:dyDescent="0.2">
      <c r="A14178" s="139">
        <v>200801</v>
      </c>
      <c r="B14178" s="139">
        <v>201302</v>
      </c>
      <c r="C14178" s="143">
        <v>21540850</v>
      </c>
      <c r="D14178" s="139">
        <v>3316.26</v>
      </c>
      <c r="E14178" s="139">
        <v>1</v>
      </c>
      <c r="F14178" s="143">
        <v>21955686</v>
      </c>
      <c r="G14178" s="139">
        <v>3317.26</v>
      </c>
      <c r="H14178" s="139">
        <v>0</v>
      </c>
      <c r="I14178" s="139" t="s">
        <v>217</v>
      </c>
      <c r="J14178" s="139" t="s">
        <v>252</v>
      </c>
      <c r="K14178" s="139" t="s">
        <v>263</v>
      </c>
      <c r="L14178" s="140"/>
      <c r="M14178" s="141" t="s">
        <v>437</v>
      </c>
      <c r="N14178" s="139"/>
      <c r="O14178" s="139"/>
      <c r="P14178" s="139"/>
      <c r="Q14178" s="139"/>
    </row>
    <row r="14179" spans="1:17" x14ac:dyDescent="0.2">
      <c r="A14179" s="139">
        <v>200801</v>
      </c>
      <c r="B14179" s="139">
        <v>201401</v>
      </c>
      <c r="C14179" s="143">
        <v>21541008</v>
      </c>
      <c r="D14179" s="139">
        <v>3317.26</v>
      </c>
      <c r="E14179" s="139">
        <v>0</v>
      </c>
      <c r="F14179" s="143">
        <v>21924212</v>
      </c>
      <c r="G14179" s="139">
        <v>3317.26</v>
      </c>
      <c r="H14179" s="139">
        <v>0</v>
      </c>
      <c r="I14179" s="139" t="s">
        <v>217</v>
      </c>
      <c r="J14179" s="139" t="s">
        <v>252</v>
      </c>
      <c r="K14179" s="139" t="s">
        <v>263</v>
      </c>
      <c r="L14179" s="140"/>
      <c r="M14179" s="141" t="s">
        <v>437</v>
      </c>
      <c r="N14179" s="139"/>
      <c r="O14179" s="139"/>
      <c r="P14179" s="139"/>
      <c r="Q14179" s="139"/>
    </row>
    <row r="14180" spans="1:17" x14ac:dyDescent="0.2">
      <c r="A14180" s="139">
        <v>200801</v>
      </c>
      <c r="B14180" s="139">
        <v>201402</v>
      </c>
      <c r="C14180" s="143">
        <v>21554662</v>
      </c>
      <c r="D14180" s="139">
        <v>3317.26</v>
      </c>
      <c r="E14180" s="139">
        <v>0</v>
      </c>
      <c r="F14180" s="143">
        <v>21885240</v>
      </c>
      <c r="G14180" s="139">
        <v>3317.26</v>
      </c>
      <c r="H14180" s="139">
        <v>0</v>
      </c>
      <c r="I14180" s="139" t="s">
        <v>217</v>
      </c>
      <c r="J14180" s="139" t="s">
        <v>252</v>
      </c>
      <c r="K14180" s="139" t="s">
        <v>263</v>
      </c>
      <c r="L14180" s="140"/>
      <c r="M14180" s="141" t="s">
        <v>437</v>
      </c>
      <c r="N14180" s="139"/>
      <c r="O14180" s="139"/>
      <c r="P14180" s="139"/>
      <c r="Q14180" s="139"/>
    </row>
    <row r="14181" spans="1:17" x14ac:dyDescent="0.2">
      <c r="A14181" s="139">
        <v>200801</v>
      </c>
      <c r="B14181" s="139">
        <v>201501</v>
      </c>
      <c r="C14181" s="143">
        <v>21554662</v>
      </c>
      <c r="D14181" s="139">
        <v>3317.26</v>
      </c>
      <c r="E14181" s="139">
        <v>0</v>
      </c>
      <c r="F14181" s="143">
        <v>21885240</v>
      </c>
      <c r="G14181" s="139">
        <v>3317.26</v>
      </c>
      <c r="H14181" s="139">
        <v>0</v>
      </c>
      <c r="I14181" s="139" t="s">
        <v>217</v>
      </c>
      <c r="J14181" s="139" t="s">
        <v>252</v>
      </c>
      <c r="K14181" s="139" t="s">
        <v>263</v>
      </c>
      <c r="L14181" s="140"/>
      <c r="M14181" s="141" t="s">
        <v>437</v>
      </c>
      <c r="N14181" s="139"/>
      <c r="O14181" s="139"/>
      <c r="P14181" s="139"/>
      <c r="Q14181" s="139"/>
    </row>
    <row r="14182" spans="1:17" x14ac:dyDescent="0.2">
      <c r="A14182" s="139">
        <v>200801</v>
      </c>
      <c r="B14182" s="139">
        <v>201502</v>
      </c>
      <c r="C14182" s="143">
        <v>21554662</v>
      </c>
      <c r="D14182" s="139">
        <v>3317.26</v>
      </c>
      <c r="E14182" s="139">
        <v>0</v>
      </c>
      <c r="F14182" s="143">
        <v>21885240</v>
      </c>
      <c r="G14182" s="139">
        <v>3317.26</v>
      </c>
      <c r="H14182" s="139">
        <v>0</v>
      </c>
      <c r="I14182" s="139" t="s">
        <v>217</v>
      </c>
      <c r="J14182" s="139" t="s">
        <v>252</v>
      </c>
      <c r="K14182" s="139" t="s">
        <v>263</v>
      </c>
      <c r="L14182" s="140"/>
      <c r="M14182" s="141" t="s">
        <v>437</v>
      </c>
      <c r="N14182" s="139"/>
      <c r="O14182" s="139"/>
      <c r="P14182" s="139"/>
      <c r="Q14182" s="139"/>
    </row>
    <row r="14183" spans="1:17" x14ac:dyDescent="0.2">
      <c r="A14183" s="139">
        <v>200801</v>
      </c>
      <c r="B14183" s="139">
        <v>201601</v>
      </c>
      <c r="C14183" s="143">
        <v>21833739</v>
      </c>
      <c r="D14183" s="139">
        <v>3317.26</v>
      </c>
      <c r="E14183" s="139" t="s">
        <v>434</v>
      </c>
      <c r="F14183" s="143">
        <v>21833739</v>
      </c>
      <c r="G14183" s="139">
        <v>3317.26</v>
      </c>
      <c r="H14183" s="139">
        <v>0</v>
      </c>
      <c r="I14183" s="139" t="s">
        <v>217</v>
      </c>
      <c r="J14183" s="139" t="s">
        <v>252</v>
      </c>
      <c r="K14183" s="139" t="s">
        <v>263</v>
      </c>
      <c r="L14183" s="140"/>
      <c r="M14183" s="141" t="s">
        <v>437</v>
      </c>
      <c r="N14183" s="139"/>
      <c r="O14183" s="139"/>
      <c r="P14183" s="139"/>
      <c r="Q14183" s="139"/>
    </row>
    <row r="14184" spans="1:17" x14ac:dyDescent="0.2">
      <c r="A14184" s="139">
        <v>200801</v>
      </c>
      <c r="B14184" s="139">
        <v>201602</v>
      </c>
      <c r="C14184" s="143">
        <v>21833239</v>
      </c>
      <c r="D14184" s="139">
        <v>3317.26</v>
      </c>
      <c r="E14184" s="139" t="s">
        <v>434</v>
      </c>
      <c r="F14184" s="143">
        <v>21833239</v>
      </c>
      <c r="G14184" s="139">
        <v>3317.26</v>
      </c>
      <c r="H14184" s="139">
        <v>0</v>
      </c>
      <c r="I14184" s="139" t="s">
        <v>217</v>
      </c>
      <c r="J14184" s="139" t="s">
        <v>252</v>
      </c>
      <c r="K14184" s="139" t="s">
        <v>263</v>
      </c>
      <c r="L14184" s="140"/>
      <c r="M14184" s="141" t="s">
        <v>437</v>
      </c>
      <c r="N14184" s="139"/>
      <c r="O14184" s="139"/>
      <c r="P14184" s="139"/>
      <c r="Q14184" s="139"/>
    </row>
    <row r="14185" spans="1:17" x14ac:dyDescent="0.2">
      <c r="A14185" s="139">
        <v>200801</v>
      </c>
      <c r="B14185" s="139">
        <v>201701</v>
      </c>
      <c r="C14185" s="143">
        <v>21833239</v>
      </c>
      <c r="D14185" s="139">
        <v>3317.26</v>
      </c>
      <c r="E14185" s="139" t="s">
        <v>434</v>
      </c>
      <c r="F14185" s="143">
        <v>21833239</v>
      </c>
      <c r="G14185" s="139">
        <v>3317.26</v>
      </c>
      <c r="H14185" s="139">
        <v>0</v>
      </c>
      <c r="I14185" s="139" t="s">
        <v>217</v>
      </c>
      <c r="J14185" s="139" t="s">
        <v>252</v>
      </c>
      <c r="K14185" s="139" t="s">
        <v>263</v>
      </c>
      <c r="L14185" s="140"/>
      <c r="M14185" s="141" t="s">
        <v>437</v>
      </c>
      <c r="N14185" s="139"/>
      <c r="O14185" s="139"/>
      <c r="P14185" s="139"/>
      <c r="Q14185" s="139"/>
    </row>
    <row r="14186" spans="1:17" x14ac:dyDescent="0.2">
      <c r="A14186" s="139">
        <v>200801</v>
      </c>
      <c r="B14186" s="139">
        <v>201702</v>
      </c>
      <c r="C14186" s="143">
        <v>21833239</v>
      </c>
      <c r="D14186" s="139">
        <v>3317.26</v>
      </c>
      <c r="E14186" s="139" t="s">
        <v>434</v>
      </c>
      <c r="F14186" s="143">
        <v>21833239</v>
      </c>
      <c r="G14186" s="139">
        <v>3317.26</v>
      </c>
      <c r="H14186" s="139">
        <v>0</v>
      </c>
      <c r="I14186" s="139" t="s">
        <v>217</v>
      </c>
      <c r="J14186" s="139" t="s">
        <v>252</v>
      </c>
      <c r="K14186" s="139" t="s">
        <v>263</v>
      </c>
      <c r="L14186" s="140"/>
      <c r="M14186" s="141" t="s">
        <v>437</v>
      </c>
      <c r="N14186" s="139"/>
      <c r="O14186" s="139"/>
      <c r="P14186" s="139"/>
      <c r="Q14186" s="139"/>
    </row>
    <row r="14187" spans="1:17" x14ac:dyDescent="0.2">
      <c r="A14187" s="139">
        <v>200801</v>
      </c>
      <c r="B14187" s="139">
        <v>201801</v>
      </c>
      <c r="C14187" s="143">
        <v>21833239</v>
      </c>
      <c r="D14187" s="139">
        <v>3317.26</v>
      </c>
      <c r="E14187" s="139" t="s">
        <v>434</v>
      </c>
      <c r="F14187" s="143">
        <v>21833239</v>
      </c>
      <c r="G14187" s="139">
        <v>3317.26</v>
      </c>
      <c r="H14187" s="139">
        <v>0</v>
      </c>
      <c r="I14187" s="139" t="s">
        <v>217</v>
      </c>
      <c r="J14187" s="139" t="s">
        <v>252</v>
      </c>
      <c r="K14187" s="139" t="s">
        <v>263</v>
      </c>
      <c r="L14187" s="140"/>
      <c r="M14187" s="141" t="s">
        <v>437</v>
      </c>
      <c r="N14187" s="139"/>
      <c r="O14187" s="139"/>
      <c r="P14187" s="139"/>
      <c r="Q14187" s="139"/>
    </row>
    <row r="14188" spans="1:17" x14ac:dyDescent="0.2">
      <c r="A14188" s="139">
        <v>200801</v>
      </c>
      <c r="B14188" s="139">
        <v>201802</v>
      </c>
      <c r="C14188" s="143">
        <v>21833239</v>
      </c>
      <c r="D14188" s="139">
        <v>3317.26</v>
      </c>
      <c r="E14188" s="139" t="s">
        <v>434</v>
      </c>
      <c r="F14188" s="143">
        <v>21833239</v>
      </c>
      <c r="G14188" s="139">
        <v>3317.26</v>
      </c>
      <c r="H14188" s="139">
        <v>0</v>
      </c>
      <c r="I14188" s="139" t="s">
        <v>217</v>
      </c>
      <c r="J14188" s="139" t="s">
        <v>252</v>
      </c>
      <c r="K14188" s="139" t="s">
        <v>263</v>
      </c>
      <c r="L14188" s="140"/>
      <c r="M14188" s="141" t="s">
        <v>437</v>
      </c>
      <c r="N14188" s="139"/>
      <c r="O14188" s="139"/>
      <c r="P14188" s="139"/>
      <c r="Q14188" s="139"/>
    </row>
    <row r="14189" spans="1:17" x14ac:dyDescent="0.2">
      <c r="A14189" s="139">
        <v>200801</v>
      </c>
      <c r="B14189" s="139">
        <v>201901</v>
      </c>
      <c r="C14189" s="143">
        <v>21833239</v>
      </c>
      <c r="D14189" s="139">
        <v>3317.26</v>
      </c>
      <c r="E14189" s="139" t="s">
        <v>434</v>
      </c>
      <c r="F14189" s="143">
        <v>21833239</v>
      </c>
      <c r="G14189" s="139">
        <v>3317.26</v>
      </c>
      <c r="H14189" s="139">
        <v>0</v>
      </c>
      <c r="I14189" s="139" t="s">
        <v>217</v>
      </c>
      <c r="J14189" s="139" t="s">
        <v>252</v>
      </c>
      <c r="K14189" s="139" t="s">
        <v>263</v>
      </c>
      <c r="L14189" s="140"/>
      <c r="M14189" s="141" t="s">
        <v>437</v>
      </c>
      <c r="N14189" s="139"/>
      <c r="O14189" s="139"/>
      <c r="P14189" s="139"/>
      <c r="Q14189" s="139"/>
    </row>
    <row r="14190" spans="1:17" x14ac:dyDescent="0.2">
      <c r="A14190" s="139">
        <v>200801</v>
      </c>
      <c r="B14190" s="139">
        <v>201902</v>
      </c>
      <c r="C14190" s="143">
        <v>21833239</v>
      </c>
      <c r="D14190" s="139">
        <v>3317.26</v>
      </c>
      <c r="E14190" s="139" t="s">
        <v>434</v>
      </c>
      <c r="F14190" s="143">
        <v>21833239</v>
      </c>
      <c r="G14190" s="139">
        <v>3317.26</v>
      </c>
      <c r="H14190" s="139">
        <v>0</v>
      </c>
      <c r="I14190" s="139" t="s">
        <v>217</v>
      </c>
      <c r="J14190" s="139" t="s">
        <v>252</v>
      </c>
      <c r="K14190" s="139" t="s">
        <v>263</v>
      </c>
      <c r="L14190" s="140"/>
      <c r="M14190" s="141" t="s">
        <v>437</v>
      </c>
      <c r="N14190" s="139"/>
      <c r="O14190" s="139"/>
      <c r="P14190" s="139"/>
      <c r="Q14190" s="139"/>
    </row>
    <row r="14191" spans="1:17" x14ac:dyDescent="0.2">
      <c r="A14191" s="139">
        <v>200801</v>
      </c>
      <c r="B14191" s="139">
        <v>202001</v>
      </c>
      <c r="C14191" s="143">
        <v>21833239</v>
      </c>
      <c r="D14191" s="139">
        <v>3317.26</v>
      </c>
      <c r="E14191" s="139" t="s">
        <v>434</v>
      </c>
      <c r="F14191" s="143">
        <v>21833239</v>
      </c>
      <c r="G14191" s="139">
        <v>3317.26</v>
      </c>
      <c r="H14191" s="139">
        <v>0</v>
      </c>
      <c r="I14191" s="139" t="s">
        <v>217</v>
      </c>
      <c r="J14191" s="139" t="s">
        <v>252</v>
      </c>
      <c r="K14191" s="139" t="s">
        <v>263</v>
      </c>
      <c r="L14191" s="140"/>
      <c r="M14191" s="141" t="s">
        <v>437</v>
      </c>
      <c r="N14191" s="139"/>
      <c r="O14191" s="139"/>
      <c r="P14191" s="139"/>
      <c r="Q14191" s="139"/>
    </row>
    <row r="14192" spans="1:17" x14ac:dyDescent="0.2">
      <c r="A14192" s="139">
        <v>200801</v>
      </c>
      <c r="B14192" s="139">
        <v>202002</v>
      </c>
      <c r="C14192" s="143">
        <v>21833239</v>
      </c>
      <c r="D14192" s="139">
        <v>3317.26</v>
      </c>
      <c r="E14192" s="139" t="s">
        <v>434</v>
      </c>
      <c r="F14192" s="143">
        <v>21833239</v>
      </c>
      <c r="G14192" s="139">
        <v>3317.26</v>
      </c>
      <c r="H14192" s="139">
        <v>0</v>
      </c>
      <c r="I14192" s="139" t="s">
        <v>217</v>
      </c>
      <c r="J14192" s="139" t="s">
        <v>252</v>
      </c>
      <c r="K14192" s="139" t="s">
        <v>263</v>
      </c>
      <c r="L14192" s="140"/>
      <c r="M14192" s="141" t="s">
        <v>437</v>
      </c>
      <c r="N14192" s="139"/>
      <c r="O14192" s="139"/>
      <c r="P14192" s="139"/>
      <c r="Q14192" s="139"/>
    </row>
    <row r="14193" spans="1:17" x14ac:dyDescent="0.2">
      <c r="A14193" s="139">
        <v>200801</v>
      </c>
      <c r="B14193" s="139">
        <v>202101</v>
      </c>
      <c r="C14193" s="143">
        <v>21833239</v>
      </c>
      <c r="D14193" s="139">
        <v>3317.26</v>
      </c>
      <c r="E14193" s="139" t="s">
        <v>434</v>
      </c>
      <c r="F14193" s="143">
        <v>21833239</v>
      </c>
      <c r="G14193" s="139">
        <v>3317.26</v>
      </c>
      <c r="H14193" s="139">
        <v>0</v>
      </c>
      <c r="I14193" s="139" t="s">
        <v>217</v>
      </c>
      <c r="J14193" s="139" t="s">
        <v>252</v>
      </c>
      <c r="K14193" s="139" t="s">
        <v>263</v>
      </c>
      <c r="L14193" s="140"/>
      <c r="M14193" s="141" t="s">
        <v>437</v>
      </c>
      <c r="N14193" s="139"/>
      <c r="O14193" s="139"/>
      <c r="P14193" s="139"/>
      <c r="Q14193" s="139"/>
    </row>
    <row r="14194" spans="1:17" x14ac:dyDescent="0.2">
      <c r="A14194" s="139">
        <v>200801</v>
      </c>
      <c r="B14194" s="139">
        <v>202102</v>
      </c>
      <c r="C14194" s="143">
        <v>21833239</v>
      </c>
      <c r="D14194" s="139">
        <v>3317.26</v>
      </c>
      <c r="E14194" s="139" t="s">
        <v>434</v>
      </c>
      <c r="F14194" s="143">
        <v>21833239</v>
      </c>
      <c r="G14194" s="139">
        <v>3317.26</v>
      </c>
      <c r="H14194" s="139">
        <v>0</v>
      </c>
      <c r="I14194" s="139" t="s">
        <v>217</v>
      </c>
      <c r="J14194" s="139" t="s">
        <v>252</v>
      </c>
      <c r="K14194" s="139" t="s">
        <v>263</v>
      </c>
      <c r="L14194" s="140"/>
      <c r="M14194" s="141" t="s">
        <v>437</v>
      </c>
      <c r="N14194" s="139"/>
      <c r="O14194" s="139"/>
      <c r="P14194" s="139"/>
      <c r="Q14194" s="139"/>
    </row>
    <row r="14195" spans="1:17" x14ac:dyDescent="0.2">
      <c r="A14195" s="139">
        <v>200801</v>
      </c>
      <c r="B14195" s="139">
        <v>202201</v>
      </c>
      <c r="C14195" s="143">
        <v>21833239</v>
      </c>
      <c r="D14195" s="139">
        <v>3317.26</v>
      </c>
      <c r="E14195" s="139" t="s">
        <v>434</v>
      </c>
      <c r="F14195" s="143">
        <v>21833239</v>
      </c>
      <c r="G14195" s="139">
        <v>3317.26</v>
      </c>
      <c r="H14195" s="139">
        <v>0</v>
      </c>
      <c r="I14195" s="139" t="s">
        <v>217</v>
      </c>
      <c r="J14195" s="139" t="s">
        <v>252</v>
      </c>
      <c r="K14195" s="139" t="s">
        <v>263</v>
      </c>
      <c r="L14195" s="140"/>
      <c r="M14195" s="141" t="s">
        <v>437</v>
      </c>
      <c r="N14195" s="139"/>
      <c r="O14195" s="139"/>
      <c r="P14195" s="139"/>
      <c r="Q14195" s="139"/>
    </row>
    <row r="14196" spans="1:17" x14ac:dyDescent="0.2">
      <c r="A14196" s="139">
        <v>200801</v>
      </c>
      <c r="B14196" s="139">
        <v>202202</v>
      </c>
      <c r="C14196" s="143">
        <v>21833239</v>
      </c>
      <c r="D14196" s="139">
        <v>3317.26</v>
      </c>
      <c r="E14196" s="139" t="s">
        <v>434</v>
      </c>
      <c r="F14196" s="143">
        <v>21833239</v>
      </c>
      <c r="G14196" s="139">
        <v>3317.26</v>
      </c>
      <c r="H14196" s="139">
        <v>0</v>
      </c>
      <c r="I14196" s="139" t="s">
        <v>217</v>
      </c>
      <c r="J14196" s="139" t="s">
        <v>252</v>
      </c>
      <c r="K14196" s="139" t="s">
        <v>263</v>
      </c>
      <c r="L14196" s="140"/>
      <c r="M14196" s="141" t="s">
        <v>437</v>
      </c>
      <c r="N14196" s="139"/>
      <c r="O14196" s="139"/>
      <c r="P14196" s="139"/>
      <c r="Q14196" s="139"/>
    </row>
    <row r="14197" spans="1:17" x14ac:dyDescent="0.2">
      <c r="A14197" s="139">
        <v>200801</v>
      </c>
      <c r="B14197" s="139">
        <v>202301</v>
      </c>
      <c r="C14197" s="143">
        <v>21833239</v>
      </c>
      <c r="D14197" s="139">
        <v>3317.26</v>
      </c>
      <c r="E14197" s="139" t="s">
        <v>434</v>
      </c>
      <c r="F14197" s="143">
        <v>21833239</v>
      </c>
      <c r="G14197" s="139">
        <v>3317.26</v>
      </c>
      <c r="H14197" s="139">
        <v>0</v>
      </c>
      <c r="I14197" s="139" t="s">
        <v>217</v>
      </c>
      <c r="J14197" s="139" t="s">
        <v>252</v>
      </c>
      <c r="K14197" s="139" t="s">
        <v>263</v>
      </c>
      <c r="L14197" s="140"/>
      <c r="M14197" s="141" t="s">
        <v>437</v>
      </c>
      <c r="N14197" s="139"/>
      <c r="O14197" s="139"/>
      <c r="P14197" s="139"/>
      <c r="Q14197" s="139"/>
    </row>
    <row r="14198" spans="1:17" x14ac:dyDescent="0.2">
      <c r="A14198" s="139">
        <v>200801</v>
      </c>
      <c r="B14198" s="139">
        <v>202302</v>
      </c>
      <c r="C14198" s="143">
        <v>21833239</v>
      </c>
      <c r="D14198" s="139">
        <v>3317.26</v>
      </c>
      <c r="E14198" s="139" t="s">
        <v>434</v>
      </c>
      <c r="F14198" s="143">
        <v>21833239</v>
      </c>
      <c r="G14198" s="139">
        <v>3317.26</v>
      </c>
      <c r="H14198" s="139">
        <v>0</v>
      </c>
      <c r="I14198" s="139" t="s">
        <v>217</v>
      </c>
      <c r="J14198" s="139" t="s">
        <v>252</v>
      </c>
      <c r="K14198" s="139" t="s">
        <v>263</v>
      </c>
      <c r="L14198" s="140"/>
      <c r="M14198" s="141" t="s">
        <v>437</v>
      </c>
      <c r="N14198" s="139"/>
      <c r="O14198" s="139"/>
      <c r="P14198" s="139"/>
      <c r="Q14198" s="139"/>
    </row>
    <row r="14199" spans="1:17" x14ac:dyDescent="0.2">
      <c r="A14199" s="139">
        <v>200801</v>
      </c>
      <c r="B14199" s="139">
        <v>202401</v>
      </c>
      <c r="C14199" s="143">
        <v>21833239</v>
      </c>
      <c r="D14199" s="139">
        <v>3317.26</v>
      </c>
      <c r="E14199" s="139" t="s">
        <v>434</v>
      </c>
      <c r="F14199" s="143">
        <v>21833239</v>
      </c>
      <c r="G14199" s="139">
        <v>3317.26</v>
      </c>
      <c r="H14199" s="139">
        <v>0</v>
      </c>
      <c r="I14199" s="139" t="s">
        <v>217</v>
      </c>
      <c r="J14199" s="139" t="s">
        <v>252</v>
      </c>
      <c r="K14199" s="139" t="s">
        <v>263</v>
      </c>
      <c r="L14199" s="140"/>
      <c r="M14199" s="141" t="s">
        <v>437</v>
      </c>
      <c r="N14199" s="139"/>
      <c r="O14199" s="139"/>
      <c r="P14199" s="139"/>
      <c r="Q14199" s="139"/>
    </row>
    <row r="14200" spans="1:17" x14ac:dyDescent="0.2">
      <c r="A14200" s="139">
        <v>200801</v>
      </c>
      <c r="B14200" s="139">
        <v>202402</v>
      </c>
      <c r="C14200" s="143">
        <v>21833239</v>
      </c>
      <c r="D14200" s="139">
        <v>3317.26</v>
      </c>
      <c r="E14200" s="139" t="s">
        <v>434</v>
      </c>
      <c r="F14200" s="143">
        <v>21833239</v>
      </c>
      <c r="G14200" s="139">
        <v>3317.26</v>
      </c>
      <c r="H14200" s="139">
        <v>0</v>
      </c>
      <c r="I14200" s="139" t="s">
        <v>217</v>
      </c>
      <c r="J14200" s="139" t="s">
        <v>252</v>
      </c>
      <c r="K14200" s="139" t="s">
        <v>263</v>
      </c>
      <c r="L14200" s="140"/>
      <c r="M14200" s="141" t="s">
        <v>437</v>
      </c>
      <c r="N14200" s="139"/>
      <c r="O14200" s="139"/>
      <c r="P14200" s="139"/>
      <c r="Q14200" s="139"/>
    </row>
    <row r="14201" spans="1:17" x14ac:dyDescent="0.2">
      <c r="A14201" s="139">
        <v>200802</v>
      </c>
      <c r="B14201" s="139">
        <v>200802</v>
      </c>
      <c r="C14201" s="143">
        <v>6305905</v>
      </c>
      <c r="D14201" s="139">
        <v>1025</v>
      </c>
      <c r="E14201" s="139">
        <v>1944</v>
      </c>
      <c r="F14201" s="143">
        <v>16793885</v>
      </c>
      <c r="G14201" s="139">
        <v>2969</v>
      </c>
      <c r="H14201" s="139">
        <v>0</v>
      </c>
      <c r="I14201" s="139" t="s">
        <v>217</v>
      </c>
      <c r="J14201" s="139" t="s">
        <v>252</v>
      </c>
      <c r="K14201" s="139" t="s">
        <v>263</v>
      </c>
      <c r="L14201" s="140"/>
      <c r="M14201" s="141" t="s">
        <v>437</v>
      </c>
      <c r="N14201" s="139"/>
      <c r="O14201" s="139"/>
      <c r="P14201" s="139"/>
      <c r="Q14201" s="139"/>
    </row>
    <row r="14202" spans="1:17" x14ac:dyDescent="0.2">
      <c r="A14202" s="139">
        <v>200802</v>
      </c>
      <c r="B14202" s="139">
        <v>200901</v>
      </c>
      <c r="C14202" s="143">
        <v>19158923</v>
      </c>
      <c r="D14202" s="139">
        <v>3009</v>
      </c>
      <c r="E14202" s="139">
        <v>574</v>
      </c>
      <c r="F14202" s="143">
        <v>23142231</v>
      </c>
      <c r="G14202" s="139">
        <v>3583</v>
      </c>
      <c r="H14202" s="139">
        <v>0</v>
      </c>
      <c r="I14202" s="139" t="s">
        <v>217</v>
      </c>
      <c r="J14202" s="139" t="s">
        <v>252</v>
      </c>
      <c r="K14202" s="139" t="s">
        <v>263</v>
      </c>
      <c r="L14202" s="140"/>
      <c r="M14202" s="141" t="s">
        <v>437</v>
      </c>
      <c r="N14202" s="139"/>
      <c r="O14202" s="139"/>
      <c r="P14202" s="139"/>
      <c r="Q14202" s="139"/>
    </row>
    <row r="14203" spans="1:17" x14ac:dyDescent="0.2">
      <c r="A14203" s="139">
        <v>200802</v>
      </c>
      <c r="B14203" s="139">
        <v>200902</v>
      </c>
      <c r="C14203" s="143">
        <v>22457464</v>
      </c>
      <c r="D14203" s="139">
        <v>3447</v>
      </c>
      <c r="E14203" s="139">
        <v>139</v>
      </c>
      <c r="F14203" s="143">
        <v>24094472</v>
      </c>
      <c r="G14203" s="139">
        <v>3586</v>
      </c>
      <c r="H14203" s="139">
        <v>0</v>
      </c>
      <c r="I14203" s="139" t="s">
        <v>217</v>
      </c>
      <c r="J14203" s="139" t="s">
        <v>252</v>
      </c>
      <c r="K14203" s="139" t="s">
        <v>263</v>
      </c>
      <c r="L14203" s="140"/>
      <c r="M14203" s="141" t="s">
        <v>437</v>
      </c>
      <c r="N14203" s="139"/>
      <c r="O14203" s="139"/>
      <c r="P14203" s="139"/>
      <c r="Q14203" s="139"/>
    </row>
    <row r="14204" spans="1:17" x14ac:dyDescent="0.2">
      <c r="A14204" s="139">
        <v>200802</v>
      </c>
      <c r="B14204" s="139">
        <v>201001</v>
      </c>
      <c r="C14204" s="143">
        <v>23563431</v>
      </c>
      <c r="D14204" s="139">
        <v>3549</v>
      </c>
      <c r="E14204" s="139">
        <v>64</v>
      </c>
      <c r="F14204" s="143">
        <v>24700537</v>
      </c>
      <c r="G14204" s="139">
        <v>3613</v>
      </c>
      <c r="H14204" s="139">
        <v>0</v>
      </c>
      <c r="I14204" s="139" t="s">
        <v>217</v>
      </c>
      <c r="J14204" s="139" t="s">
        <v>252</v>
      </c>
      <c r="K14204" s="139" t="s">
        <v>263</v>
      </c>
      <c r="L14204" s="140"/>
      <c r="M14204" s="141" t="s">
        <v>437</v>
      </c>
      <c r="N14204" s="139"/>
      <c r="O14204" s="139"/>
      <c r="P14204" s="139"/>
      <c r="Q14204" s="139"/>
    </row>
    <row r="14205" spans="1:17" x14ac:dyDescent="0.2">
      <c r="A14205" s="139">
        <v>200802</v>
      </c>
      <c r="B14205" s="139">
        <v>201002</v>
      </c>
      <c r="C14205" s="143">
        <v>24313601</v>
      </c>
      <c r="D14205" s="139">
        <v>3588</v>
      </c>
      <c r="E14205" s="139">
        <v>22</v>
      </c>
      <c r="F14205" s="143">
        <v>24680074</v>
      </c>
      <c r="G14205" s="139">
        <v>3610</v>
      </c>
      <c r="H14205" s="139">
        <v>0</v>
      </c>
      <c r="I14205" s="139" t="s">
        <v>217</v>
      </c>
      <c r="J14205" s="139" t="s">
        <v>252</v>
      </c>
      <c r="K14205" s="139" t="s">
        <v>263</v>
      </c>
      <c r="L14205" s="140"/>
      <c r="M14205" s="141" t="s">
        <v>437</v>
      </c>
      <c r="N14205" s="139"/>
      <c r="O14205" s="139"/>
      <c r="P14205" s="139"/>
      <c r="Q14205" s="139"/>
    </row>
    <row r="14206" spans="1:17" x14ac:dyDescent="0.2">
      <c r="A14206" s="139">
        <v>200802</v>
      </c>
      <c r="B14206" s="139">
        <v>201101</v>
      </c>
      <c r="C14206" s="143">
        <v>24458252</v>
      </c>
      <c r="D14206" s="139">
        <v>3593</v>
      </c>
      <c r="E14206" s="139">
        <v>16</v>
      </c>
      <c r="F14206" s="143">
        <v>24757049</v>
      </c>
      <c r="G14206" s="139">
        <v>3609</v>
      </c>
      <c r="H14206" s="139">
        <v>0</v>
      </c>
      <c r="I14206" s="139" t="s">
        <v>217</v>
      </c>
      <c r="J14206" s="139" t="s">
        <v>252</v>
      </c>
      <c r="K14206" s="139" t="s">
        <v>263</v>
      </c>
      <c r="L14206" s="140"/>
      <c r="M14206" s="141" t="s">
        <v>437</v>
      </c>
      <c r="N14206" s="139"/>
      <c r="O14206" s="139"/>
      <c r="P14206" s="139"/>
      <c r="Q14206" s="139"/>
    </row>
    <row r="14207" spans="1:17" x14ac:dyDescent="0.2">
      <c r="A14207" s="139">
        <v>200802</v>
      </c>
      <c r="B14207" s="139">
        <v>201102</v>
      </c>
      <c r="C14207" s="143">
        <v>24516366</v>
      </c>
      <c r="D14207" s="139">
        <v>3594</v>
      </c>
      <c r="E14207" s="139">
        <v>12</v>
      </c>
      <c r="F14207" s="143">
        <v>24852660</v>
      </c>
      <c r="G14207" s="139">
        <v>3606</v>
      </c>
      <c r="H14207" s="139">
        <v>0</v>
      </c>
      <c r="I14207" s="139" t="s">
        <v>217</v>
      </c>
      <c r="J14207" s="139" t="s">
        <v>252</v>
      </c>
      <c r="K14207" s="139" t="s">
        <v>263</v>
      </c>
      <c r="L14207" s="140"/>
      <c r="M14207" s="141" t="s">
        <v>437</v>
      </c>
      <c r="N14207" s="139"/>
      <c r="O14207" s="139"/>
      <c r="P14207" s="139"/>
      <c r="Q14207" s="139"/>
    </row>
    <row r="14208" spans="1:17" x14ac:dyDescent="0.2">
      <c r="A14208" s="139">
        <v>200802</v>
      </c>
      <c r="B14208" s="139">
        <v>201201</v>
      </c>
      <c r="C14208" s="143">
        <v>24528718</v>
      </c>
      <c r="D14208" s="139">
        <v>3595</v>
      </c>
      <c r="E14208" s="139">
        <v>11</v>
      </c>
      <c r="F14208" s="143">
        <v>24920388</v>
      </c>
      <c r="G14208" s="139">
        <v>3606</v>
      </c>
      <c r="H14208" s="139">
        <v>0</v>
      </c>
      <c r="I14208" s="139" t="s">
        <v>217</v>
      </c>
      <c r="J14208" s="139" t="s">
        <v>252</v>
      </c>
      <c r="K14208" s="139" t="s">
        <v>263</v>
      </c>
      <c r="L14208" s="140"/>
      <c r="M14208" s="141" t="s">
        <v>437</v>
      </c>
      <c r="N14208" s="139"/>
      <c r="O14208" s="139"/>
      <c r="P14208" s="139"/>
      <c r="Q14208" s="139"/>
    </row>
    <row r="14209" spans="1:17" x14ac:dyDescent="0.2">
      <c r="A14209" s="139">
        <v>200802</v>
      </c>
      <c r="B14209" s="139">
        <v>201202</v>
      </c>
      <c r="C14209" s="143">
        <v>24569621</v>
      </c>
      <c r="D14209" s="139">
        <v>3595</v>
      </c>
      <c r="E14209" s="139">
        <v>9</v>
      </c>
      <c r="F14209" s="143">
        <v>24837238</v>
      </c>
      <c r="G14209" s="139">
        <v>3604</v>
      </c>
      <c r="H14209" s="139">
        <v>0</v>
      </c>
      <c r="I14209" s="139" t="s">
        <v>217</v>
      </c>
      <c r="J14209" s="139" t="s">
        <v>252</v>
      </c>
      <c r="K14209" s="139" t="s">
        <v>263</v>
      </c>
      <c r="L14209" s="140"/>
      <c r="M14209" s="141" t="s">
        <v>437</v>
      </c>
      <c r="N14209" s="139"/>
      <c r="O14209" s="139"/>
      <c r="P14209" s="139"/>
      <c r="Q14209" s="139"/>
    </row>
    <row r="14210" spans="1:17" x14ac:dyDescent="0.2">
      <c r="A14210" s="139">
        <v>200802</v>
      </c>
      <c r="B14210" s="139">
        <v>201301</v>
      </c>
      <c r="C14210" s="143">
        <v>24724117</v>
      </c>
      <c r="D14210" s="139">
        <v>3597</v>
      </c>
      <c r="E14210" s="139">
        <v>2</v>
      </c>
      <c r="F14210" s="143">
        <v>24767936</v>
      </c>
      <c r="G14210" s="139">
        <v>3599</v>
      </c>
      <c r="H14210" s="139">
        <v>0</v>
      </c>
      <c r="I14210" s="139" t="s">
        <v>217</v>
      </c>
      <c r="J14210" s="139" t="s">
        <v>252</v>
      </c>
      <c r="K14210" s="139" t="s">
        <v>263</v>
      </c>
      <c r="L14210" s="140"/>
      <c r="M14210" s="141" t="s">
        <v>437</v>
      </c>
      <c r="N14210" s="139"/>
      <c r="O14210" s="139"/>
      <c r="P14210" s="139"/>
      <c r="Q14210" s="139"/>
    </row>
    <row r="14211" spans="1:17" x14ac:dyDescent="0.2">
      <c r="A14211" s="139">
        <v>200802</v>
      </c>
      <c r="B14211" s="139">
        <v>201302</v>
      </c>
      <c r="C14211" s="143">
        <v>24721490</v>
      </c>
      <c r="D14211" s="139">
        <v>3596</v>
      </c>
      <c r="E14211" s="139">
        <v>2</v>
      </c>
      <c r="F14211" s="143">
        <v>24749445</v>
      </c>
      <c r="G14211" s="139">
        <v>3598</v>
      </c>
      <c r="H14211" s="139">
        <v>0</v>
      </c>
      <c r="I14211" s="139" t="s">
        <v>217</v>
      </c>
      <c r="J14211" s="139" t="s">
        <v>252</v>
      </c>
      <c r="K14211" s="139" t="s">
        <v>263</v>
      </c>
      <c r="L14211" s="140"/>
      <c r="M14211" s="141" t="s">
        <v>437</v>
      </c>
      <c r="N14211" s="139"/>
      <c r="O14211" s="139"/>
      <c r="P14211" s="139"/>
      <c r="Q14211" s="139"/>
    </row>
    <row r="14212" spans="1:17" x14ac:dyDescent="0.2">
      <c r="A14212" s="139">
        <v>200802</v>
      </c>
      <c r="B14212" s="139">
        <v>201401</v>
      </c>
      <c r="C14212" s="143">
        <v>24730162</v>
      </c>
      <c r="D14212" s="139">
        <v>3596</v>
      </c>
      <c r="E14212" s="139">
        <v>1</v>
      </c>
      <c r="F14212" s="143">
        <v>24748744</v>
      </c>
      <c r="G14212" s="139">
        <v>3597</v>
      </c>
      <c r="H14212" s="139">
        <v>0</v>
      </c>
      <c r="I14212" s="139" t="s">
        <v>217</v>
      </c>
      <c r="J14212" s="139" t="s">
        <v>252</v>
      </c>
      <c r="K14212" s="139" t="s">
        <v>263</v>
      </c>
      <c r="L14212" s="140"/>
      <c r="M14212" s="141" t="s">
        <v>437</v>
      </c>
      <c r="N14212" s="139"/>
      <c r="O14212" s="139"/>
      <c r="P14212" s="139"/>
      <c r="Q14212" s="139"/>
    </row>
    <row r="14213" spans="1:17" x14ac:dyDescent="0.2">
      <c r="A14213" s="139">
        <v>200802</v>
      </c>
      <c r="B14213" s="139">
        <v>201402</v>
      </c>
      <c r="C14213" s="143">
        <v>24740626</v>
      </c>
      <c r="D14213" s="139">
        <v>3596</v>
      </c>
      <c r="E14213" s="139">
        <v>0</v>
      </c>
      <c r="F14213" s="143">
        <v>24764994</v>
      </c>
      <c r="G14213" s="139">
        <v>3596</v>
      </c>
      <c r="H14213" s="139">
        <v>0</v>
      </c>
      <c r="I14213" s="139" t="s">
        <v>217</v>
      </c>
      <c r="J14213" s="139" t="s">
        <v>252</v>
      </c>
      <c r="K14213" s="139" t="s">
        <v>263</v>
      </c>
      <c r="L14213" s="140"/>
      <c r="M14213" s="141" t="s">
        <v>437</v>
      </c>
      <c r="N14213" s="139"/>
      <c r="O14213" s="139"/>
      <c r="P14213" s="139"/>
      <c r="Q14213" s="139"/>
    </row>
    <row r="14214" spans="1:17" x14ac:dyDescent="0.2">
      <c r="A14214" s="139">
        <v>200802</v>
      </c>
      <c r="B14214" s="139">
        <v>201501</v>
      </c>
      <c r="C14214" s="143">
        <v>24741885</v>
      </c>
      <c r="D14214" s="139">
        <v>3596</v>
      </c>
      <c r="E14214" s="139">
        <v>0</v>
      </c>
      <c r="F14214" s="143">
        <v>24764994</v>
      </c>
      <c r="G14214" s="139">
        <v>3596</v>
      </c>
      <c r="H14214" s="139">
        <v>0</v>
      </c>
      <c r="I14214" s="139" t="s">
        <v>217</v>
      </c>
      <c r="J14214" s="139" t="s">
        <v>252</v>
      </c>
      <c r="K14214" s="139" t="s">
        <v>263</v>
      </c>
      <c r="L14214" s="140"/>
      <c r="M14214" s="141" t="s">
        <v>437</v>
      </c>
      <c r="N14214" s="139"/>
      <c r="O14214" s="139"/>
      <c r="P14214" s="139"/>
      <c r="Q14214" s="139"/>
    </row>
    <row r="14215" spans="1:17" x14ac:dyDescent="0.2">
      <c r="A14215" s="139">
        <v>200802</v>
      </c>
      <c r="B14215" s="139">
        <v>201502</v>
      </c>
      <c r="C14215" s="143">
        <v>24749634</v>
      </c>
      <c r="D14215" s="139">
        <v>3596</v>
      </c>
      <c r="E14215" s="139">
        <v>0</v>
      </c>
      <c r="F14215" s="143">
        <v>24764994</v>
      </c>
      <c r="G14215" s="139">
        <v>3596</v>
      </c>
      <c r="H14215" s="139">
        <v>0</v>
      </c>
      <c r="I14215" s="139" t="s">
        <v>217</v>
      </c>
      <c r="J14215" s="139" t="s">
        <v>252</v>
      </c>
      <c r="K14215" s="139" t="s">
        <v>263</v>
      </c>
      <c r="L14215" s="140"/>
      <c r="M14215" s="141" t="s">
        <v>437</v>
      </c>
      <c r="N14215" s="139"/>
      <c r="O14215" s="139"/>
      <c r="P14215" s="139"/>
      <c r="Q14215" s="139"/>
    </row>
    <row r="14216" spans="1:17" x14ac:dyDescent="0.2">
      <c r="A14216" s="139">
        <v>200802</v>
      </c>
      <c r="B14216" s="139">
        <v>201601</v>
      </c>
      <c r="C14216" s="143">
        <v>24752261</v>
      </c>
      <c r="D14216" s="139">
        <v>3596</v>
      </c>
      <c r="E14216" s="139">
        <v>0</v>
      </c>
      <c r="F14216" s="143">
        <v>24764994</v>
      </c>
      <c r="G14216" s="139">
        <v>3596</v>
      </c>
      <c r="H14216" s="139">
        <v>0</v>
      </c>
      <c r="I14216" s="139" t="s">
        <v>217</v>
      </c>
      <c r="J14216" s="139" t="s">
        <v>252</v>
      </c>
      <c r="K14216" s="139" t="s">
        <v>263</v>
      </c>
      <c r="L14216" s="140"/>
      <c r="M14216" s="141" t="s">
        <v>437</v>
      </c>
      <c r="N14216" s="139"/>
      <c r="O14216" s="139"/>
      <c r="P14216" s="139"/>
      <c r="Q14216" s="139"/>
    </row>
    <row r="14217" spans="1:17" x14ac:dyDescent="0.2">
      <c r="A14217" s="139">
        <v>200802</v>
      </c>
      <c r="B14217" s="139">
        <v>201602</v>
      </c>
      <c r="C14217" s="143">
        <v>24752112</v>
      </c>
      <c r="D14217" s="139">
        <v>3596</v>
      </c>
      <c r="E14217" s="139">
        <v>0</v>
      </c>
      <c r="F14217" s="143">
        <v>24762351</v>
      </c>
      <c r="G14217" s="139">
        <v>3596</v>
      </c>
      <c r="H14217" s="139">
        <v>0</v>
      </c>
      <c r="I14217" s="139" t="s">
        <v>217</v>
      </c>
      <c r="J14217" s="139" t="s">
        <v>252</v>
      </c>
      <c r="K14217" s="139" t="s">
        <v>263</v>
      </c>
      <c r="L14217" s="140"/>
      <c r="M14217" s="141" t="s">
        <v>437</v>
      </c>
      <c r="N14217" s="139"/>
      <c r="O14217" s="139"/>
      <c r="P14217" s="139"/>
      <c r="Q14217" s="139"/>
    </row>
    <row r="14218" spans="1:17" x14ac:dyDescent="0.2">
      <c r="A14218" s="139">
        <v>200802</v>
      </c>
      <c r="B14218" s="139">
        <v>201701</v>
      </c>
      <c r="C14218" s="143">
        <v>24754595</v>
      </c>
      <c r="D14218" s="139">
        <v>3596</v>
      </c>
      <c r="E14218" s="139" t="s">
        <v>434</v>
      </c>
      <c r="F14218" s="143">
        <v>24754595</v>
      </c>
      <c r="G14218" s="139">
        <v>3596</v>
      </c>
      <c r="H14218" s="139">
        <v>0</v>
      </c>
      <c r="I14218" s="139" t="s">
        <v>217</v>
      </c>
      <c r="J14218" s="139" t="s">
        <v>252</v>
      </c>
      <c r="K14218" s="139" t="s">
        <v>263</v>
      </c>
      <c r="L14218" s="140"/>
      <c r="M14218" s="141" t="s">
        <v>437</v>
      </c>
      <c r="N14218" s="139"/>
      <c r="O14218" s="139"/>
      <c r="P14218" s="139"/>
      <c r="Q14218" s="139"/>
    </row>
    <row r="14219" spans="1:17" x14ac:dyDescent="0.2">
      <c r="A14219" s="139">
        <v>200802</v>
      </c>
      <c r="B14219" s="139">
        <v>201702</v>
      </c>
      <c r="C14219" s="143">
        <v>24755283</v>
      </c>
      <c r="D14219" s="139">
        <v>3596</v>
      </c>
      <c r="E14219" s="139">
        <v>1</v>
      </c>
      <c r="F14219" s="143">
        <v>24772095</v>
      </c>
      <c r="G14219" s="139">
        <v>3597</v>
      </c>
      <c r="H14219" s="139">
        <v>0</v>
      </c>
      <c r="I14219" s="139" t="s">
        <v>217</v>
      </c>
      <c r="J14219" s="139" t="s">
        <v>252</v>
      </c>
      <c r="K14219" s="139" t="s">
        <v>263</v>
      </c>
      <c r="L14219" s="140"/>
      <c r="M14219" s="141" t="s">
        <v>437</v>
      </c>
      <c r="N14219" s="139"/>
      <c r="O14219" s="139"/>
      <c r="P14219" s="139"/>
      <c r="Q14219" s="139"/>
    </row>
    <row r="14220" spans="1:17" x14ac:dyDescent="0.2">
      <c r="A14220" s="139">
        <v>200802</v>
      </c>
      <c r="B14220" s="139">
        <v>201801</v>
      </c>
      <c r="C14220" s="143">
        <v>24755314</v>
      </c>
      <c r="D14220" s="139">
        <v>3596</v>
      </c>
      <c r="E14220" s="139">
        <v>1</v>
      </c>
      <c r="F14220" s="143">
        <v>24772095</v>
      </c>
      <c r="G14220" s="139">
        <v>3597</v>
      </c>
      <c r="H14220" s="139">
        <v>0</v>
      </c>
      <c r="I14220" s="139" t="s">
        <v>217</v>
      </c>
      <c r="J14220" s="139" t="s">
        <v>252</v>
      </c>
      <c r="K14220" s="139" t="s">
        <v>263</v>
      </c>
      <c r="L14220" s="140"/>
      <c r="M14220" s="141" t="s">
        <v>437</v>
      </c>
      <c r="N14220" s="139"/>
      <c r="O14220" s="139"/>
      <c r="P14220" s="139"/>
      <c r="Q14220" s="139"/>
    </row>
    <row r="14221" spans="1:17" x14ac:dyDescent="0.2">
      <c r="A14221" s="139">
        <v>200802</v>
      </c>
      <c r="B14221" s="139">
        <v>201802</v>
      </c>
      <c r="C14221" s="143">
        <v>24756415</v>
      </c>
      <c r="D14221" s="139">
        <v>3596</v>
      </c>
      <c r="E14221" s="139">
        <v>1</v>
      </c>
      <c r="F14221" s="143">
        <v>24772096</v>
      </c>
      <c r="G14221" s="139">
        <v>3597</v>
      </c>
      <c r="H14221" s="139">
        <v>0</v>
      </c>
      <c r="I14221" s="139" t="s">
        <v>217</v>
      </c>
      <c r="J14221" s="139" t="s">
        <v>252</v>
      </c>
      <c r="K14221" s="139" t="s">
        <v>263</v>
      </c>
      <c r="L14221" s="140"/>
      <c r="M14221" s="141" t="s">
        <v>437</v>
      </c>
      <c r="N14221" s="139"/>
      <c r="O14221" s="139"/>
      <c r="P14221" s="139"/>
      <c r="Q14221" s="139"/>
    </row>
    <row r="14222" spans="1:17" x14ac:dyDescent="0.2">
      <c r="A14222" s="139">
        <v>200802</v>
      </c>
      <c r="B14222" s="139">
        <v>201901</v>
      </c>
      <c r="C14222" s="143">
        <v>24756415</v>
      </c>
      <c r="D14222" s="139">
        <v>3596</v>
      </c>
      <c r="E14222" s="139">
        <v>0</v>
      </c>
      <c r="F14222" s="143">
        <v>24772096</v>
      </c>
      <c r="G14222" s="139">
        <v>3596</v>
      </c>
      <c r="H14222" s="139">
        <v>0</v>
      </c>
      <c r="I14222" s="139" t="s">
        <v>217</v>
      </c>
      <c r="J14222" s="139" t="s">
        <v>252</v>
      </c>
      <c r="K14222" s="139" t="s">
        <v>263</v>
      </c>
      <c r="L14222" s="140"/>
      <c r="M14222" s="141" t="s">
        <v>437</v>
      </c>
      <c r="N14222" s="139"/>
      <c r="O14222" s="139"/>
      <c r="P14222" s="139"/>
      <c r="Q14222" s="139"/>
    </row>
    <row r="14223" spans="1:17" x14ac:dyDescent="0.2">
      <c r="A14223" s="139">
        <v>200802</v>
      </c>
      <c r="B14223" s="139">
        <v>201902</v>
      </c>
      <c r="C14223" s="143">
        <v>24756415</v>
      </c>
      <c r="D14223" s="139">
        <v>3596</v>
      </c>
      <c r="E14223" s="139">
        <v>0</v>
      </c>
      <c r="F14223" s="143">
        <v>24772096</v>
      </c>
      <c r="G14223" s="139">
        <v>3596</v>
      </c>
      <c r="H14223" s="139">
        <v>0</v>
      </c>
      <c r="I14223" s="139" t="s">
        <v>217</v>
      </c>
      <c r="J14223" s="139" t="s">
        <v>252</v>
      </c>
      <c r="K14223" s="139" t="s">
        <v>263</v>
      </c>
      <c r="L14223" s="140"/>
      <c r="M14223" s="141" t="s">
        <v>437</v>
      </c>
      <c r="N14223" s="139"/>
      <c r="O14223" s="139"/>
      <c r="P14223" s="139"/>
      <c r="Q14223" s="139"/>
    </row>
    <row r="14224" spans="1:17" x14ac:dyDescent="0.2">
      <c r="A14224" s="139">
        <v>200802</v>
      </c>
      <c r="B14224" s="139">
        <v>202001</v>
      </c>
      <c r="C14224" s="143">
        <v>24757602</v>
      </c>
      <c r="D14224" s="139">
        <v>3596</v>
      </c>
      <c r="E14224" s="139">
        <v>0</v>
      </c>
      <c r="F14224" s="143">
        <v>24772095</v>
      </c>
      <c r="G14224" s="139">
        <v>3596</v>
      </c>
      <c r="H14224" s="139">
        <v>0</v>
      </c>
      <c r="I14224" s="139" t="s">
        <v>217</v>
      </c>
      <c r="J14224" s="139" t="s">
        <v>252</v>
      </c>
      <c r="K14224" s="139" t="s">
        <v>263</v>
      </c>
      <c r="L14224" s="140"/>
      <c r="M14224" s="141" t="s">
        <v>437</v>
      </c>
      <c r="N14224" s="139"/>
      <c r="O14224" s="139"/>
      <c r="P14224" s="139"/>
      <c r="Q14224" s="139"/>
    </row>
    <row r="14225" spans="1:17" x14ac:dyDescent="0.2">
      <c r="A14225" s="139">
        <v>200802</v>
      </c>
      <c r="B14225" s="139">
        <v>202002</v>
      </c>
      <c r="C14225" s="143">
        <v>24757602</v>
      </c>
      <c r="D14225" s="139">
        <v>3596</v>
      </c>
      <c r="E14225" s="139" t="s">
        <v>434</v>
      </c>
      <c r="F14225" s="143">
        <v>24757602</v>
      </c>
      <c r="G14225" s="139">
        <v>3596</v>
      </c>
      <c r="H14225" s="139">
        <v>0</v>
      </c>
      <c r="I14225" s="139" t="s">
        <v>217</v>
      </c>
      <c r="J14225" s="139" t="s">
        <v>252</v>
      </c>
      <c r="K14225" s="139" t="s">
        <v>263</v>
      </c>
      <c r="L14225" s="140"/>
      <c r="M14225" s="141" t="s">
        <v>437</v>
      </c>
      <c r="N14225" s="139"/>
      <c r="O14225" s="139"/>
      <c r="P14225" s="139"/>
      <c r="Q14225" s="139"/>
    </row>
    <row r="14226" spans="1:17" x14ac:dyDescent="0.2">
      <c r="A14226" s="139">
        <v>200802</v>
      </c>
      <c r="B14226" s="139">
        <v>202101</v>
      </c>
      <c r="C14226" s="143">
        <v>24757602</v>
      </c>
      <c r="D14226" s="139">
        <v>3596</v>
      </c>
      <c r="E14226" s="139" t="s">
        <v>434</v>
      </c>
      <c r="F14226" s="143">
        <v>24757602</v>
      </c>
      <c r="G14226" s="139">
        <v>3596</v>
      </c>
      <c r="H14226" s="139">
        <v>0</v>
      </c>
      <c r="I14226" s="139" t="s">
        <v>217</v>
      </c>
      <c r="J14226" s="139" t="s">
        <v>252</v>
      </c>
      <c r="K14226" s="139" t="s">
        <v>263</v>
      </c>
      <c r="L14226" s="140"/>
      <c r="M14226" s="141" t="s">
        <v>437</v>
      </c>
      <c r="N14226" s="139"/>
      <c r="O14226" s="139"/>
      <c r="P14226" s="139"/>
      <c r="Q14226" s="139"/>
    </row>
    <row r="14227" spans="1:17" x14ac:dyDescent="0.2">
      <c r="A14227" s="139">
        <v>200802</v>
      </c>
      <c r="B14227" s="139">
        <v>202102</v>
      </c>
      <c r="C14227" s="143">
        <v>24757602</v>
      </c>
      <c r="D14227" s="139">
        <v>3596</v>
      </c>
      <c r="E14227" s="139" t="s">
        <v>434</v>
      </c>
      <c r="F14227" s="143">
        <v>24757602</v>
      </c>
      <c r="G14227" s="139">
        <v>3596</v>
      </c>
      <c r="H14227" s="139">
        <v>0</v>
      </c>
      <c r="I14227" s="139" t="s">
        <v>217</v>
      </c>
      <c r="J14227" s="139" t="s">
        <v>252</v>
      </c>
      <c r="K14227" s="139" t="s">
        <v>263</v>
      </c>
      <c r="L14227" s="140"/>
      <c r="M14227" s="141" t="s">
        <v>437</v>
      </c>
      <c r="N14227" s="139"/>
      <c r="O14227" s="139"/>
      <c r="P14227" s="139"/>
      <c r="Q14227" s="139"/>
    </row>
    <row r="14228" spans="1:17" x14ac:dyDescent="0.2">
      <c r="A14228" s="139">
        <v>200802</v>
      </c>
      <c r="B14228" s="139">
        <v>202201</v>
      </c>
      <c r="C14228" s="143">
        <v>24757602</v>
      </c>
      <c r="D14228" s="139">
        <v>3596</v>
      </c>
      <c r="E14228" s="139" t="s">
        <v>434</v>
      </c>
      <c r="F14228" s="143">
        <v>24757602</v>
      </c>
      <c r="G14228" s="139">
        <v>3596</v>
      </c>
      <c r="H14228" s="139">
        <v>0</v>
      </c>
      <c r="I14228" s="139" t="s">
        <v>217</v>
      </c>
      <c r="J14228" s="139" t="s">
        <v>252</v>
      </c>
      <c r="K14228" s="139" t="s">
        <v>263</v>
      </c>
      <c r="L14228" s="140"/>
      <c r="M14228" s="141" t="s">
        <v>437</v>
      </c>
      <c r="N14228" s="139"/>
      <c r="O14228" s="139"/>
      <c r="P14228" s="139"/>
      <c r="Q14228" s="139"/>
    </row>
    <row r="14229" spans="1:17" x14ac:dyDescent="0.2">
      <c r="A14229" s="139">
        <v>200802</v>
      </c>
      <c r="B14229" s="139">
        <v>202202</v>
      </c>
      <c r="C14229" s="143">
        <v>24757602</v>
      </c>
      <c r="D14229" s="139">
        <v>3596</v>
      </c>
      <c r="E14229" s="139" t="s">
        <v>434</v>
      </c>
      <c r="F14229" s="143">
        <v>24757602</v>
      </c>
      <c r="G14229" s="139">
        <v>3596</v>
      </c>
      <c r="H14229" s="139">
        <v>0</v>
      </c>
      <c r="I14229" s="139" t="s">
        <v>217</v>
      </c>
      <c r="J14229" s="139" t="s">
        <v>252</v>
      </c>
      <c r="K14229" s="139" t="s">
        <v>263</v>
      </c>
      <c r="L14229" s="140"/>
      <c r="M14229" s="141" t="s">
        <v>437</v>
      </c>
      <c r="N14229" s="139"/>
      <c r="O14229" s="139"/>
      <c r="P14229" s="139"/>
      <c r="Q14229" s="139"/>
    </row>
    <row r="14230" spans="1:17" x14ac:dyDescent="0.2">
      <c r="A14230" s="139">
        <v>200802</v>
      </c>
      <c r="B14230" s="139">
        <v>202301</v>
      </c>
      <c r="C14230" s="143">
        <v>24757602</v>
      </c>
      <c r="D14230" s="139">
        <v>3596</v>
      </c>
      <c r="E14230" s="139" t="s">
        <v>434</v>
      </c>
      <c r="F14230" s="143">
        <v>24757602</v>
      </c>
      <c r="G14230" s="139">
        <v>3596</v>
      </c>
      <c r="H14230" s="139">
        <v>0</v>
      </c>
      <c r="I14230" s="139" t="s">
        <v>217</v>
      </c>
      <c r="J14230" s="139" t="s">
        <v>252</v>
      </c>
      <c r="K14230" s="139" t="s">
        <v>263</v>
      </c>
      <c r="L14230" s="140"/>
      <c r="M14230" s="141" t="s">
        <v>437</v>
      </c>
      <c r="N14230" s="139"/>
      <c r="O14230" s="139"/>
      <c r="P14230" s="139"/>
      <c r="Q14230" s="139"/>
    </row>
    <row r="14231" spans="1:17" x14ac:dyDescent="0.2">
      <c r="A14231" s="139">
        <v>200802</v>
      </c>
      <c r="B14231" s="139">
        <v>202302</v>
      </c>
      <c r="C14231" s="143">
        <v>24757602</v>
      </c>
      <c r="D14231" s="139">
        <v>3596</v>
      </c>
      <c r="E14231" s="139" t="s">
        <v>434</v>
      </c>
      <c r="F14231" s="143">
        <v>24757602</v>
      </c>
      <c r="G14231" s="139">
        <v>3596</v>
      </c>
      <c r="H14231" s="139">
        <v>0</v>
      </c>
      <c r="I14231" s="139" t="s">
        <v>217</v>
      </c>
      <c r="J14231" s="139" t="s">
        <v>252</v>
      </c>
      <c r="K14231" s="139" t="s">
        <v>263</v>
      </c>
      <c r="L14231" s="140"/>
      <c r="M14231" s="141" t="s">
        <v>437</v>
      </c>
      <c r="N14231" s="139"/>
      <c r="O14231" s="139"/>
      <c r="P14231" s="139"/>
      <c r="Q14231" s="139"/>
    </row>
    <row r="14232" spans="1:17" x14ac:dyDescent="0.2">
      <c r="A14232" s="139">
        <v>200802</v>
      </c>
      <c r="B14232" s="139">
        <v>202401</v>
      </c>
      <c r="C14232" s="143">
        <v>24757602</v>
      </c>
      <c r="D14232" s="139">
        <v>3596</v>
      </c>
      <c r="E14232" s="139" t="s">
        <v>434</v>
      </c>
      <c r="F14232" s="143">
        <v>24757602</v>
      </c>
      <c r="G14232" s="139">
        <v>3596</v>
      </c>
      <c r="H14232" s="139">
        <v>0</v>
      </c>
      <c r="I14232" s="139" t="s">
        <v>217</v>
      </c>
      <c r="J14232" s="139" t="s">
        <v>252</v>
      </c>
      <c r="K14232" s="139" t="s">
        <v>263</v>
      </c>
      <c r="L14232" s="140"/>
      <c r="M14232" s="141" t="s">
        <v>437</v>
      </c>
      <c r="N14232" s="139"/>
      <c r="O14232" s="139"/>
      <c r="P14232" s="139"/>
      <c r="Q14232" s="139"/>
    </row>
    <row r="14233" spans="1:17" x14ac:dyDescent="0.2">
      <c r="A14233" s="139">
        <v>200802</v>
      </c>
      <c r="B14233" s="139">
        <v>202402</v>
      </c>
      <c r="C14233" s="143">
        <v>24757602</v>
      </c>
      <c r="D14233" s="139">
        <v>3596</v>
      </c>
      <c r="E14233" s="139" t="s">
        <v>434</v>
      </c>
      <c r="F14233" s="143">
        <v>24757602</v>
      </c>
      <c r="G14233" s="139">
        <v>3596</v>
      </c>
      <c r="H14233" s="139">
        <v>0</v>
      </c>
      <c r="I14233" s="139" t="s">
        <v>217</v>
      </c>
      <c r="J14233" s="139" t="s">
        <v>252</v>
      </c>
      <c r="K14233" s="139" t="s">
        <v>263</v>
      </c>
      <c r="L14233" s="140"/>
      <c r="M14233" s="141" t="s">
        <v>437</v>
      </c>
      <c r="N14233" s="139"/>
      <c r="O14233" s="139"/>
      <c r="P14233" s="139"/>
      <c r="Q14233" s="139"/>
    </row>
    <row r="14234" spans="1:17" x14ac:dyDescent="0.2">
      <c r="A14234" s="139">
        <v>200901</v>
      </c>
      <c r="B14234" s="139">
        <v>200901</v>
      </c>
      <c r="C14234" s="143">
        <v>6278320</v>
      </c>
      <c r="D14234" s="139">
        <v>1346</v>
      </c>
      <c r="E14234" s="139">
        <v>1294</v>
      </c>
      <c r="F14234" s="143">
        <v>13187827</v>
      </c>
      <c r="G14234" s="139">
        <v>2640</v>
      </c>
      <c r="H14234" s="139">
        <v>0</v>
      </c>
      <c r="I14234" s="139" t="s">
        <v>217</v>
      </c>
      <c r="J14234" s="139" t="s">
        <v>252</v>
      </c>
      <c r="K14234" s="139" t="s">
        <v>263</v>
      </c>
      <c r="L14234" s="140"/>
      <c r="M14234" s="141" t="s">
        <v>438</v>
      </c>
      <c r="N14234" s="139"/>
      <c r="O14234" s="139"/>
      <c r="P14234" s="139"/>
      <c r="Q14234" s="139"/>
    </row>
    <row r="14235" spans="1:17" x14ac:dyDescent="0.2">
      <c r="A14235" s="139">
        <v>200901</v>
      </c>
      <c r="B14235" s="139">
        <v>200902</v>
      </c>
      <c r="C14235" s="143">
        <v>14331537</v>
      </c>
      <c r="D14235" s="139">
        <v>2609</v>
      </c>
      <c r="E14235" s="139">
        <v>289</v>
      </c>
      <c r="F14235" s="143">
        <v>16613144</v>
      </c>
      <c r="G14235" s="139">
        <v>2898</v>
      </c>
      <c r="H14235" s="139">
        <v>0</v>
      </c>
      <c r="I14235" s="139" t="s">
        <v>217</v>
      </c>
      <c r="J14235" s="139" t="s">
        <v>252</v>
      </c>
      <c r="K14235" s="139" t="s">
        <v>263</v>
      </c>
      <c r="L14235" s="140"/>
      <c r="M14235" s="141" t="s">
        <v>438</v>
      </c>
      <c r="N14235" s="139"/>
      <c r="O14235" s="139"/>
      <c r="P14235" s="139"/>
      <c r="Q14235" s="139"/>
    </row>
    <row r="14236" spans="1:17" x14ac:dyDescent="0.2">
      <c r="A14236" s="139">
        <v>200901</v>
      </c>
      <c r="B14236" s="139">
        <v>201001</v>
      </c>
      <c r="C14236" s="143">
        <v>16022286</v>
      </c>
      <c r="D14236" s="139">
        <v>2796</v>
      </c>
      <c r="E14236" s="139">
        <v>82</v>
      </c>
      <c r="F14236" s="143">
        <v>16932821</v>
      </c>
      <c r="G14236" s="139">
        <v>2878</v>
      </c>
      <c r="H14236" s="139">
        <v>0</v>
      </c>
      <c r="I14236" s="139" t="s">
        <v>217</v>
      </c>
      <c r="J14236" s="139" t="s">
        <v>252</v>
      </c>
      <c r="K14236" s="139" t="s">
        <v>263</v>
      </c>
      <c r="L14236" s="140"/>
      <c r="M14236" s="141" t="s">
        <v>438</v>
      </c>
      <c r="N14236" s="139"/>
      <c r="O14236" s="139"/>
      <c r="P14236" s="139"/>
      <c r="Q14236" s="139"/>
    </row>
    <row r="14237" spans="1:17" x14ac:dyDescent="0.2">
      <c r="A14237" s="139">
        <v>200901</v>
      </c>
      <c r="B14237" s="139">
        <v>201002</v>
      </c>
      <c r="C14237" s="143">
        <v>16494852</v>
      </c>
      <c r="D14237" s="139">
        <v>2855</v>
      </c>
      <c r="E14237" s="139">
        <v>38</v>
      </c>
      <c r="F14237" s="143">
        <v>17075602</v>
      </c>
      <c r="G14237" s="139">
        <v>2893</v>
      </c>
      <c r="H14237" s="139">
        <v>0</v>
      </c>
      <c r="I14237" s="139" t="s">
        <v>217</v>
      </c>
      <c r="J14237" s="139" t="s">
        <v>252</v>
      </c>
      <c r="K14237" s="139" t="s">
        <v>263</v>
      </c>
      <c r="L14237" s="140"/>
      <c r="M14237" s="141" t="s">
        <v>438</v>
      </c>
      <c r="N14237" s="139"/>
      <c r="O14237" s="139"/>
      <c r="P14237" s="139"/>
      <c r="Q14237" s="139"/>
    </row>
    <row r="14238" spans="1:17" x14ac:dyDescent="0.2">
      <c r="A14238" s="139">
        <v>200901</v>
      </c>
      <c r="B14238" s="139">
        <v>201101</v>
      </c>
      <c r="C14238" s="143">
        <v>16637016</v>
      </c>
      <c r="D14238" s="139">
        <v>2880</v>
      </c>
      <c r="E14238" s="139">
        <v>30</v>
      </c>
      <c r="F14238" s="143">
        <v>17272299</v>
      </c>
      <c r="G14238" s="139">
        <v>2910</v>
      </c>
      <c r="H14238" s="139">
        <v>0</v>
      </c>
      <c r="I14238" s="139" t="s">
        <v>217</v>
      </c>
      <c r="J14238" s="139" t="s">
        <v>252</v>
      </c>
      <c r="K14238" s="139" t="s">
        <v>263</v>
      </c>
      <c r="L14238" s="140"/>
      <c r="M14238" s="141" t="s">
        <v>438</v>
      </c>
      <c r="N14238" s="139"/>
      <c r="O14238" s="139"/>
      <c r="P14238" s="139"/>
      <c r="Q14238" s="139"/>
    </row>
    <row r="14239" spans="1:17" x14ac:dyDescent="0.2">
      <c r="A14239" s="139">
        <v>200901</v>
      </c>
      <c r="B14239" s="139">
        <v>201102</v>
      </c>
      <c r="C14239" s="143">
        <v>16698883</v>
      </c>
      <c r="D14239" s="139">
        <v>2884</v>
      </c>
      <c r="E14239" s="139">
        <v>6</v>
      </c>
      <c r="F14239" s="143">
        <v>17080392</v>
      </c>
      <c r="G14239" s="139">
        <v>2890</v>
      </c>
      <c r="H14239" s="139">
        <v>0</v>
      </c>
      <c r="I14239" s="139" t="s">
        <v>217</v>
      </c>
      <c r="J14239" s="139" t="s">
        <v>252</v>
      </c>
      <c r="K14239" s="139" t="s">
        <v>263</v>
      </c>
      <c r="L14239" s="140"/>
      <c r="M14239" s="141" t="s">
        <v>438</v>
      </c>
      <c r="N14239" s="139"/>
      <c r="O14239" s="139"/>
      <c r="P14239" s="139"/>
      <c r="Q14239" s="139"/>
    </row>
    <row r="14240" spans="1:17" x14ac:dyDescent="0.2">
      <c r="A14240" s="139">
        <v>200901</v>
      </c>
      <c r="B14240" s="139">
        <v>201201</v>
      </c>
      <c r="C14240" s="143">
        <v>16998680</v>
      </c>
      <c r="D14240" s="139">
        <v>2885</v>
      </c>
      <c r="E14240" s="139">
        <v>7</v>
      </c>
      <c r="F14240" s="143">
        <v>17075973</v>
      </c>
      <c r="G14240" s="139">
        <v>2892</v>
      </c>
      <c r="H14240" s="139">
        <v>0</v>
      </c>
      <c r="I14240" s="139" t="s">
        <v>217</v>
      </c>
      <c r="J14240" s="139" t="s">
        <v>252</v>
      </c>
      <c r="K14240" s="139" t="s">
        <v>263</v>
      </c>
      <c r="L14240" s="140"/>
      <c r="M14240" s="141" t="s">
        <v>438</v>
      </c>
      <c r="N14240" s="139"/>
      <c r="O14240" s="139"/>
      <c r="P14240" s="139"/>
      <c r="Q14240" s="139"/>
    </row>
    <row r="14241" spans="1:17" x14ac:dyDescent="0.2">
      <c r="A14241" s="139">
        <v>200901</v>
      </c>
      <c r="B14241" s="139">
        <v>201202</v>
      </c>
      <c r="C14241" s="143">
        <v>17016759</v>
      </c>
      <c r="D14241" s="139">
        <v>2885</v>
      </c>
      <c r="E14241" s="139">
        <v>3</v>
      </c>
      <c r="F14241" s="143">
        <v>17061469</v>
      </c>
      <c r="G14241" s="139">
        <v>2888</v>
      </c>
      <c r="H14241" s="139">
        <v>0</v>
      </c>
      <c r="I14241" s="139" t="s">
        <v>217</v>
      </c>
      <c r="J14241" s="139" t="s">
        <v>252</v>
      </c>
      <c r="K14241" s="139" t="s">
        <v>263</v>
      </c>
      <c r="L14241" s="140"/>
      <c r="M14241" s="141" t="s">
        <v>438</v>
      </c>
      <c r="N14241" s="139"/>
      <c r="O14241" s="139"/>
      <c r="P14241" s="139"/>
      <c r="Q14241" s="139"/>
    </row>
    <row r="14242" spans="1:17" x14ac:dyDescent="0.2">
      <c r="A14242" s="139">
        <v>200901</v>
      </c>
      <c r="B14242" s="139">
        <v>201301</v>
      </c>
      <c r="C14242" s="143">
        <v>17034460</v>
      </c>
      <c r="D14242" s="139">
        <v>2885</v>
      </c>
      <c r="E14242" s="139">
        <v>3</v>
      </c>
      <c r="F14242" s="143">
        <v>17075199</v>
      </c>
      <c r="G14242" s="139">
        <v>2888</v>
      </c>
      <c r="H14242" s="139">
        <v>0</v>
      </c>
      <c r="I14242" s="139" t="s">
        <v>217</v>
      </c>
      <c r="J14242" s="139" t="s">
        <v>252</v>
      </c>
      <c r="K14242" s="139" t="s">
        <v>263</v>
      </c>
      <c r="L14242" s="140"/>
      <c r="M14242" s="141" t="s">
        <v>438</v>
      </c>
      <c r="N14242" s="139"/>
      <c r="O14242" s="139"/>
      <c r="P14242" s="139"/>
      <c r="Q14242" s="139"/>
    </row>
    <row r="14243" spans="1:17" x14ac:dyDescent="0.2">
      <c r="A14243" s="139">
        <v>200901</v>
      </c>
      <c r="B14243" s="139">
        <v>201302</v>
      </c>
      <c r="C14243" s="143">
        <v>17045291</v>
      </c>
      <c r="D14243" s="139">
        <v>2886</v>
      </c>
      <c r="E14243" s="139">
        <v>1</v>
      </c>
      <c r="F14243" s="143">
        <v>17048291</v>
      </c>
      <c r="G14243" s="139">
        <v>2887</v>
      </c>
      <c r="H14243" s="139">
        <v>0</v>
      </c>
      <c r="I14243" s="139" t="s">
        <v>217</v>
      </c>
      <c r="J14243" s="139" t="s">
        <v>252</v>
      </c>
      <c r="K14243" s="139" t="s">
        <v>263</v>
      </c>
      <c r="L14243" s="140"/>
      <c r="M14243" s="141" t="s">
        <v>438</v>
      </c>
      <c r="N14243" s="139"/>
      <c r="O14243" s="139"/>
      <c r="P14243" s="139"/>
      <c r="Q14243" s="139"/>
    </row>
    <row r="14244" spans="1:17" x14ac:dyDescent="0.2">
      <c r="A14244" s="139">
        <v>200901</v>
      </c>
      <c r="B14244" s="139">
        <v>201401</v>
      </c>
      <c r="C14244" s="143">
        <v>17042587</v>
      </c>
      <c r="D14244" s="139">
        <v>2886</v>
      </c>
      <c r="E14244" s="139">
        <v>1</v>
      </c>
      <c r="F14244" s="143">
        <v>17045589</v>
      </c>
      <c r="G14244" s="139">
        <v>2887</v>
      </c>
      <c r="H14244" s="139">
        <v>0</v>
      </c>
      <c r="I14244" s="139" t="s">
        <v>217</v>
      </c>
      <c r="J14244" s="139" t="s">
        <v>252</v>
      </c>
      <c r="K14244" s="139" t="s">
        <v>263</v>
      </c>
      <c r="L14244" s="140"/>
      <c r="M14244" s="141" t="s">
        <v>438</v>
      </c>
      <c r="N14244" s="139"/>
      <c r="O14244" s="139"/>
      <c r="P14244" s="139"/>
      <c r="Q14244" s="139"/>
    </row>
    <row r="14245" spans="1:17" x14ac:dyDescent="0.2">
      <c r="A14245" s="139">
        <v>200901</v>
      </c>
      <c r="B14245" s="139">
        <v>201402</v>
      </c>
      <c r="C14245" s="143">
        <v>17043643</v>
      </c>
      <c r="D14245" s="139">
        <v>2886</v>
      </c>
      <c r="E14245" s="139">
        <v>2</v>
      </c>
      <c r="F14245" s="143">
        <v>17245587</v>
      </c>
      <c r="G14245" s="139">
        <v>2888</v>
      </c>
      <c r="H14245" s="139">
        <v>0</v>
      </c>
      <c r="I14245" s="139" t="s">
        <v>217</v>
      </c>
      <c r="J14245" s="139" t="s">
        <v>252</v>
      </c>
      <c r="K14245" s="139" t="s">
        <v>263</v>
      </c>
      <c r="L14245" s="140"/>
      <c r="M14245" s="141" t="s">
        <v>438</v>
      </c>
      <c r="N14245" s="139"/>
      <c r="O14245" s="139"/>
      <c r="P14245" s="139"/>
      <c r="Q14245" s="139"/>
    </row>
    <row r="14246" spans="1:17" x14ac:dyDescent="0.2">
      <c r="A14246" s="139">
        <v>200901</v>
      </c>
      <c r="B14246" s="139">
        <v>201501</v>
      </c>
      <c r="C14246" s="143">
        <v>17043643</v>
      </c>
      <c r="D14246" s="139">
        <v>2886</v>
      </c>
      <c r="E14246" s="139">
        <v>2</v>
      </c>
      <c r="F14246" s="143">
        <v>17245587</v>
      </c>
      <c r="G14246" s="139">
        <v>2888</v>
      </c>
      <c r="H14246" s="139">
        <v>0</v>
      </c>
      <c r="I14246" s="139" t="s">
        <v>217</v>
      </c>
      <c r="J14246" s="139" t="s">
        <v>252</v>
      </c>
      <c r="K14246" s="139" t="s">
        <v>263</v>
      </c>
      <c r="L14246" s="140"/>
      <c r="M14246" s="141" t="s">
        <v>438</v>
      </c>
      <c r="N14246" s="139"/>
      <c r="O14246" s="139"/>
      <c r="P14246" s="139"/>
      <c r="Q14246" s="139"/>
    </row>
    <row r="14247" spans="1:17" x14ac:dyDescent="0.2">
      <c r="A14247" s="139">
        <v>200901</v>
      </c>
      <c r="B14247" s="139">
        <v>201502</v>
      </c>
      <c r="C14247" s="143">
        <v>17192907</v>
      </c>
      <c r="D14247" s="139">
        <v>2887</v>
      </c>
      <c r="E14247" s="139" t="s">
        <v>434</v>
      </c>
      <c r="F14247" s="143">
        <v>17192907</v>
      </c>
      <c r="G14247" s="139">
        <v>2887</v>
      </c>
      <c r="H14247" s="139">
        <v>0</v>
      </c>
      <c r="I14247" s="139" t="s">
        <v>217</v>
      </c>
      <c r="J14247" s="139" t="s">
        <v>252</v>
      </c>
      <c r="K14247" s="139" t="s">
        <v>263</v>
      </c>
      <c r="L14247" s="140"/>
      <c r="M14247" s="141" t="s">
        <v>438</v>
      </c>
      <c r="N14247" s="139"/>
      <c r="O14247" s="139"/>
      <c r="P14247" s="139"/>
      <c r="Q14247" s="139"/>
    </row>
    <row r="14248" spans="1:17" x14ac:dyDescent="0.2">
      <c r="A14248" s="139">
        <v>200901</v>
      </c>
      <c r="B14248" s="139">
        <v>201601</v>
      </c>
      <c r="C14248" s="143">
        <v>17192907</v>
      </c>
      <c r="D14248" s="139">
        <v>2887</v>
      </c>
      <c r="E14248" s="139" t="s">
        <v>434</v>
      </c>
      <c r="F14248" s="143">
        <v>17192907</v>
      </c>
      <c r="G14248" s="139">
        <v>2887</v>
      </c>
      <c r="H14248" s="139">
        <v>0</v>
      </c>
      <c r="I14248" s="139" t="s">
        <v>217</v>
      </c>
      <c r="J14248" s="139" t="s">
        <v>252</v>
      </c>
      <c r="K14248" s="139" t="s">
        <v>263</v>
      </c>
      <c r="L14248" s="140"/>
      <c r="M14248" s="141" t="s">
        <v>438</v>
      </c>
      <c r="N14248" s="139"/>
      <c r="O14248" s="139"/>
      <c r="P14248" s="139"/>
      <c r="Q14248" s="139"/>
    </row>
    <row r="14249" spans="1:17" x14ac:dyDescent="0.2">
      <c r="A14249" s="139">
        <v>200901</v>
      </c>
      <c r="B14249" s="139">
        <v>201602</v>
      </c>
      <c r="C14249" s="143">
        <v>17192907</v>
      </c>
      <c r="D14249" s="139">
        <v>2887</v>
      </c>
      <c r="E14249" s="139" t="s">
        <v>434</v>
      </c>
      <c r="F14249" s="143">
        <v>17192907</v>
      </c>
      <c r="G14249" s="139">
        <v>2887</v>
      </c>
      <c r="H14249" s="139">
        <v>0</v>
      </c>
      <c r="I14249" s="139" t="s">
        <v>217</v>
      </c>
      <c r="J14249" s="139" t="s">
        <v>252</v>
      </c>
      <c r="K14249" s="139" t="s">
        <v>263</v>
      </c>
      <c r="L14249" s="140"/>
      <c r="M14249" s="141" t="s">
        <v>438</v>
      </c>
      <c r="N14249" s="139"/>
      <c r="O14249" s="139"/>
      <c r="P14249" s="139"/>
      <c r="Q14249" s="139"/>
    </row>
    <row r="14250" spans="1:17" x14ac:dyDescent="0.2">
      <c r="A14250" s="139">
        <v>200901</v>
      </c>
      <c r="B14250" s="139">
        <v>201701</v>
      </c>
      <c r="C14250" s="143">
        <v>17192907</v>
      </c>
      <c r="D14250" s="139">
        <v>2887</v>
      </c>
      <c r="E14250" s="139" t="s">
        <v>434</v>
      </c>
      <c r="F14250" s="143">
        <v>17192907</v>
      </c>
      <c r="G14250" s="139">
        <v>2887</v>
      </c>
      <c r="H14250" s="139">
        <v>0</v>
      </c>
      <c r="I14250" s="139" t="s">
        <v>217</v>
      </c>
      <c r="J14250" s="139" t="s">
        <v>252</v>
      </c>
      <c r="K14250" s="139" t="s">
        <v>263</v>
      </c>
      <c r="L14250" s="140"/>
      <c r="M14250" s="141" t="s">
        <v>438</v>
      </c>
      <c r="N14250" s="139"/>
      <c r="O14250" s="139"/>
      <c r="P14250" s="139"/>
      <c r="Q14250" s="139"/>
    </row>
    <row r="14251" spans="1:17" x14ac:dyDescent="0.2">
      <c r="A14251" s="139">
        <v>200901</v>
      </c>
      <c r="B14251" s="139">
        <v>201702</v>
      </c>
      <c r="C14251" s="143">
        <v>17192907</v>
      </c>
      <c r="D14251" s="139">
        <v>2887</v>
      </c>
      <c r="E14251" s="139" t="s">
        <v>434</v>
      </c>
      <c r="F14251" s="143">
        <v>17192907</v>
      </c>
      <c r="G14251" s="139">
        <v>2887</v>
      </c>
      <c r="H14251" s="139">
        <v>0</v>
      </c>
      <c r="I14251" s="139" t="s">
        <v>217</v>
      </c>
      <c r="J14251" s="139" t="s">
        <v>252</v>
      </c>
      <c r="K14251" s="139" t="s">
        <v>263</v>
      </c>
      <c r="L14251" s="140"/>
      <c r="M14251" s="141" t="s">
        <v>438</v>
      </c>
      <c r="N14251" s="139"/>
      <c r="O14251" s="139"/>
      <c r="P14251" s="139"/>
      <c r="Q14251" s="139"/>
    </row>
    <row r="14252" spans="1:17" x14ac:dyDescent="0.2">
      <c r="A14252" s="139">
        <v>200901</v>
      </c>
      <c r="B14252" s="139">
        <v>201801</v>
      </c>
      <c r="C14252" s="143">
        <v>17192907</v>
      </c>
      <c r="D14252" s="139">
        <v>2887</v>
      </c>
      <c r="E14252" s="139" t="s">
        <v>434</v>
      </c>
      <c r="F14252" s="143">
        <v>17192907</v>
      </c>
      <c r="G14252" s="139">
        <v>2887</v>
      </c>
      <c r="H14252" s="139">
        <v>0</v>
      </c>
      <c r="I14252" s="139" t="s">
        <v>217</v>
      </c>
      <c r="J14252" s="139" t="s">
        <v>252</v>
      </c>
      <c r="K14252" s="139" t="s">
        <v>263</v>
      </c>
      <c r="L14252" s="140"/>
      <c r="M14252" s="141" t="s">
        <v>438</v>
      </c>
      <c r="N14252" s="139"/>
      <c r="O14252" s="139"/>
      <c r="P14252" s="139"/>
      <c r="Q14252" s="139"/>
    </row>
    <row r="14253" spans="1:17" x14ac:dyDescent="0.2">
      <c r="A14253" s="139">
        <v>200901</v>
      </c>
      <c r="B14253" s="139">
        <v>201802</v>
      </c>
      <c r="C14253" s="143">
        <v>17192907</v>
      </c>
      <c r="D14253" s="139">
        <v>2887</v>
      </c>
      <c r="E14253" s="139" t="s">
        <v>434</v>
      </c>
      <c r="F14253" s="143">
        <v>17192907</v>
      </c>
      <c r="G14253" s="139">
        <v>2887</v>
      </c>
      <c r="H14253" s="139">
        <v>0</v>
      </c>
      <c r="I14253" s="139" t="s">
        <v>217</v>
      </c>
      <c r="J14253" s="139" t="s">
        <v>252</v>
      </c>
      <c r="K14253" s="139" t="s">
        <v>263</v>
      </c>
      <c r="L14253" s="140"/>
      <c r="M14253" s="141" t="s">
        <v>438</v>
      </c>
      <c r="N14253" s="139"/>
      <c r="O14253" s="139"/>
      <c r="P14253" s="139"/>
      <c r="Q14253" s="139"/>
    </row>
    <row r="14254" spans="1:17" x14ac:dyDescent="0.2">
      <c r="A14254" s="139">
        <v>200901</v>
      </c>
      <c r="B14254" s="139">
        <v>201901</v>
      </c>
      <c r="C14254" s="143">
        <v>17192907</v>
      </c>
      <c r="D14254" s="139">
        <v>2887</v>
      </c>
      <c r="E14254" s="139" t="s">
        <v>434</v>
      </c>
      <c r="F14254" s="143">
        <v>17192907</v>
      </c>
      <c r="G14254" s="139">
        <v>2887</v>
      </c>
      <c r="H14254" s="139">
        <v>0</v>
      </c>
      <c r="I14254" s="139" t="s">
        <v>217</v>
      </c>
      <c r="J14254" s="139" t="s">
        <v>252</v>
      </c>
      <c r="K14254" s="139" t="s">
        <v>263</v>
      </c>
      <c r="L14254" s="140"/>
      <c r="M14254" s="141" t="s">
        <v>438</v>
      </c>
      <c r="N14254" s="139"/>
      <c r="O14254" s="139"/>
      <c r="P14254" s="139"/>
      <c r="Q14254" s="139"/>
    </row>
    <row r="14255" spans="1:17" x14ac:dyDescent="0.2">
      <c r="A14255" s="139">
        <v>200901</v>
      </c>
      <c r="B14255" s="139">
        <v>201902</v>
      </c>
      <c r="C14255" s="143">
        <v>17192907</v>
      </c>
      <c r="D14255" s="139">
        <v>2887</v>
      </c>
      <c r="E14255" s="139" t="s">
        <v>434</v>
      </c>
      <c r="F14255" s="143">
        <v>17192907</v>
      </c>
      <c r="G14255" s="139">
        <v>2887</v>
      </c>
      <c r="H14255" s="139">
        <v>0</v>
      </c>
      <c r="I14255" s="139" t="s">
        <v>217</v>
      </c>
      <c r="J14255" s="139" t="s">
        <v>252</v>
      </c>
      <c r="K14255" s="139" t="s">
        <v>263</v>
      </c>
      <c r="L14255" s="140"/>
      <c r="M14255" s="141" t="s">
        <v>438</v>
      </c>
      <c r="N14255" s="139"/>
      <c r="O14255" s="139"/>
      <c r="P14255" s="139"/>
      <c r="Q14255" s="139"/>
    </row>
    <row r="14256" spans="1:17" x14ac:dyDescent="0.2">
      <c r="A14256" s="139">
        <v>200901</v>
      </c>
      <c r="B14256" s="139">
        <v>202001</v>
      </c>
      <c r="C14256" s="143">
        <v>17192907</v>
      </c>
      <c r="D14256" s="139">
        <v>2887</v>
      </c>
      <c r="E14256" s="139" t="s">
        <v>434</v>
      </c>
      <c r="F14256" s="143">
        <v>17192907</v>
      </c>
      <c r="G14256" s="139">
        <v>2887</v>
      </c>
      <c r="H14256" s="139">
        <v>0</v>
      </c>
      <c r="I14256" s="139" t="s">
        <v>217</v>
      </c>
      <c r="J14256" s="139" t="s">
        <v>252</v>
      </c>
      <c r="K14256" s="139" t="s">
        <v>263</v>
      </c>
      <c r="L14256" s="140"/>
      <c r="M14256" s="141" t="s">
        <v>438</v>
      </c>
      <c r="N14256" s="139"/>
      <c r="O14256" s="139"/>
      <c r="P14256" s="139"/>
      <c r="Q14256" s="139"/>
    </row>
    <row r="14257" spans="1:17" x14ac:dyDescent="0.2">
      <c r="A14257" s="139">
        <v>200901</v>
      </c>
      <c r="B14257" s="139">
        <v>202002</v>
      </c>
      <c r="C14257" s="143">
        <v>17192907</v>
      </c>
      <c r="D14257" s="139">
        <v>2887</v>
      </c>
      <c r="E14257" s="139" t="s">
        <v>434</v>
      </c>
      <c r="F14257" s="143">
        <v>17192907</v>
      </c>
      <c r="G14257" s="139">
        <v>2887</v>
      </c>
      <c r="H14257" s="139">
        <v>0</v>
      </c>
      <c r="I14257" s="139" t="s">
        <v>217</v>
      </c>
      <c r="J14257" s="139" t="s">
        <v>252</v>
      </c>
      <c r="K14257" s="139" t="s">
        <v>263</v>
      </c>
      <c r="L14257" s="140"/>
      <c r="M14257" s="141" t="s">
        <v>438</v>
      </c>
      <c r="N14257" s="139"/>
      <c r="O14257" s="139"/>
      <c r="P14257" s="139"/>
      <c r="Q14257" s="139"/>
    </row>
    <row r="14258" spans="1:17" x14ac:dyDescent="0.2">
      <c r="A14258" s="139">
        <v>200901</v>
      </c>
      <c r="B14258" s="139">
        <v>202101</v>
      </c>
      <c r="C14258" s="143">
        <v>17192907</v>
      </c>
      <c r="D14258" s="139">
        <v>2887</v>
      </c>
      <c r="E14258" s="139" t="s">
        <v>434</v>
      </c>
      <c r="F14258" s="143">
        <v>17192907</v>
      </c>
      <c r="G14258" s="139">
        <v>2887</v>
      </c>
      <c r="H14258" s="139">
        <v>0</v>
      </c>
      <c r="I14258" s="139" t="s">
        <v>217</v>
      </c>
      <c r="J14258" s="139" t="s">
        <v>252</v>
      </c>
      <c r="K14258" s="139" t="s">
        <v>263</v>
      </c>
      <c r="L14258" s="140"/>
      <c r="M14258" s="141" t="s">
        <v>438</v>
      </c>
      <c r="N14258" s="139"/>
      <c r="O14258" s="139"/>
      <c r="P14258" s="139"/>
      <c r="Q14258" s="139"/>
    </row>
    <row r="14259" spans="1:17" x14ac:dyDescent="0.2">
      <c r="A14259" s="139">
        <v>200901</v>
      </c>
      <c r="B14259" s="139">
        <v>202102</v>
      </c>
      <c r="C14259" s="143">
        <v>17192907</v>
      </c>
      <c r="D14259" s="139">
        <v>2887</v>
      </c>
      <c r="E14259" s="139" t="s">
        <v>434</v>
      </c>
      <c r="F14259" s="143">
        <v>17192907</v>
      </c>
      <c r="G14259" s="139">
        <v>2887</v>
      </c>
      <c r="H14259" s="139">
        <v>0</v>
      </c>
      <c r="I14259" s="139" t="s">
        <v>217</v>
      </c>
      <c r="J14259" s="139" t="s">
        <v>252</v>
      </c>
      <c r="K14259" s="139" t="s">
        <v>263</v>
      </c>
      <c r="L14259" s="140"/>
      <c r="M14259" s="141" t="s">
        <v>438</v>
      </c>
      <c r="N14259" s="139"/>
      <c r="O14259" s="139"/>
      <c r="P14259" s="139"/>
      <c r="Q14259" s="139"/>
    </row>
    <row r="14260" spans="1:17" x14ac:dyDescent="0.2">
      <c r="A14260" s="139">
        <v>200901</v>
      </c>
      <c r="B14260" s="139">
        <v>202201</v>
      </c>
      <c r="C14260" s="143">
        <v>17192907</v>
      </c>
      <c r="D14260" s="139">
        <v>2887</v>
      </c>
      <c r="E14260" s="139" t="s">
        <v>434</v>
      </c>
      <c r="F14260" s="143">
        <v>17192907</v>
      </c>
      <c r="G14260" s="139">
        <v>2887</v>
      </c>
      <c r="H14260" s="139">
        <v>0</v>
      </c>
      <c r="I14260" s="139" t="s">
        <v>217</v>
      </c>
      <c r="J14260" s="139" t="s">
        <v>252</v>
      </c>
      <c r="K14260" s="139" t="s">
        <v>263</v>
      </c>
      <c r="L14260" s="140"/>
      <c r="M14260" s="141" t="s">
        <v>438</v>
      </c>
      <c r="N14260" s="139"/>
      <c r="O14260" s="139"/>
      <c r="P14260" s="139"/>
      <c r="Q14260" s="139"/>
    </row>
    <row r="14261" spans="1:17" x14ac:dyDescent="0.2">
      <c r="A14261" s="139">
        <v>200901</v>
      </c>
      <c r="B14261" s="139">
        <v>202202</v>
      </c>
      <c r="C14261" s="143">
        <v>17192907</v>
      </c>
      <c r="D14261" s="139">
        <v>2887</v>
      </c>
      <c r="E14261" s="139" t="s">
        <v>434</v>
      </c>
      <c r="F14261" s="143">
        <v>17192907</v>
      </c>
      <c r="G14261" s="139">
        <v>2887</v>
      </c>
      <c r="H14261" s="139">
        <v>0</v>
      </c>
      <c r="I14261" s="139" t="s">
        <v>217</v>
      </c>
      <c r="J14261" s="139" t="s">
        <v>252</v>
      </c>
      <c r="K14261" s="139" t="s">
        <v>263</v>
      </c>
      <c r="L14261" s="140"/>
      <c r="M14261" s="141" t="s">
        <v>438</v>
      </c>
      <c r="N14261" s="139"/>
      <c r="O14261" s="139"/>
      <c r="P14261" s="139"/>
      <c r="Q14261" s="139"/>
    </row>
    <row r="14262" spans="1:17" x14ac:dyDescent="0.2">
      <c r="A14262" s="139">
        <v>200901</v>
      </c>
      <c r="B14262" s="139">
        <v>202301</v>
      </c>
      <c r="C14262" s="143">
        <v>17192907</v>
      </c>
      <c r="D14262" s="139">
        <v>2887</v>
      </c>
      <c r="E14262" s="139" t="s">
        <v>434</v>
      </c>
      <c r="F14262" s="143">
        <v>17192907</v>
      </c>
      <c r="G14262" s="139">
        <v>2887</v>
      </c>
      <c r="H14262" s="139">
        <v>0</v>
      </c>
      <c r="I14262" s="139" t="s">
        <v>217</v>
      </c>
      <c r="J14262" s="139" t="s">
        <v>252</v>
      </c>
      <c r="K14262" s="139" t="s">
        <v>263</v>
      </c>
      <c r="L14262" s="140"/>
      <c r="M14262" s="141" t="s">
        <v>438</v>
      </c>
      <c r="N14262" s="139"/>
      <c r="O14262" s="139"/>
      <c r="P14262" s="139"/>
      <c r="Q14262" s="139"/>
    </row>
    <row r="14263" spans="1:17" x14ac:dyDescent="0.2">
      <c r="A14263" s="139">
        <v>200901</v>
      </c>
      <c r="B14263" s="139">
        <v>202302</v>
      </c>
      <c r="C14263" s="143">
        <v>17192907</v>
      </c>
      <c r="D14263" s="139">
        <v>2887</v>
      </c>
      <c r="E14263" s="139" t="s">
        <v>434</v>
      </c>
      <c r="F14263" s="143">
        <v>17192907</v>
      </c>
      <c r="G14263" s="139">
        <v>2887</v>
      </c>
      <c r="H14263" s="139">
        <v>0</v>
      </c>
      <c r="I14263" s="139" t="s">
        <v>217</v>
      </c>
      <c r="J14263" s="139" t="s">
        <v>252</v>
      </c>
      <c r="K14263" s="139" t="s">
        <v>263</v>
      </c>
      <c r="L14263" s="140"/>
      <c r="M14263" s="141" t="s">
        <v>438</v>
      </c>
      <c r="N14263" s="139"/>
      <c r="O14263" s="139"/>
      <c r="P14263" s="139"/>
      <c r="Q14263" s="139"/>
    </row>
    <row r="14264" spans="1:17" x14ac:dyDescent="0.2">
      <c r="A14264" s="139">
        <v>200901</v>
      </c>
      <c r="B14264" s="139">
        <v>202401</v>
      </c>
      <c r="C14264" s="143">
        <v>17192907</v>
      </c>
      <c r="D14264" s="139">
        <v>2887</v>
      </c>
      <c r="E14264" s="139" t="s">
        <v>434</v>
      </c>
      <c r="F14264" s="143">
        <v>17192907</v>
      </c>
      <c r="G14264" s="139">
        <v>2887</v>
      </c>
      <c r="H14264" s="139">
        <v>0</v>
      </c>
      <c r="I14264" s="139" t="s">
        <v>217</v>
      </c>
      <c r="J14264" s="139" t="s">
        <v>252</v>
      </c>
      <c r="K14264" s="139" t="s">
        <v>263</v>
      </c>
      <c r="L14264" s="140"/>
      <c r="M14264" s="141" t="s">
        <v>438</v>
      </c>
      <c r="N14264" s="139"/>
      <c r="O14264" s="139"/>
      <c r="P14264" s="139"/>
      <c r="Q14264" s="139"/>
    </row>
    <row r="14265" spans="1:17" x14ac:dyDescent="0.2">
      <c r="A14265" s="139">
        <v>200901</v>
      </c>
      <c r="B14265" s="139">
        <v>202402</v>
      </c>
      <c r="C14265" s="143">
        <v>17192907</v>
      </c>
      <c r="D14265" s="139">
        <v>2887</v>
      </c>
      <c r="E14265" s="139" t="s">
        <v>434</v>
      </c>
      <c r="F14265" s="143">
        <v>17192907</v>
      </c>
      <c r="G14265" s="139">
        <v>2887</v>
      </c>
      <c r="H14265" s="139">
        <v>0</v>
      </c>
      <c r="I14265" s="139" t="s">
        <v>217</v>
      </c>
      <c r="J14265" s="139" t="s">
        <v>252</v>
      </c>
      <c r="K14265" s="139" t="s">
        <v>263</v>
      </c>
      <c r="L14265" s="140"/>
      <c r="M14265" s="141" t="s">
        <v>438</v>
      </c>
      <c r="N14265" s="139"/>
      <c r="O14265" s="139"/>
      <c r="P14265" s="139"/>
      <c r="Q14265" s="139"/>
    </row>
    <row r="14266" spans="1:17" x14ac:dyDescent="0.2">
      <c r="A14266" s="139">
        <v>200902</v>
      </c>
      <c r="B14266" s="139">
        <v>200902</v>
      </c>
      <c r="C14266" s="143">
        <v>5957040</v>
      </c>
      <c r="D14266" s="139">
        <v>1218</v>
      </c>
      <c r="E14266" s="139">
        <v>1439</v>
      </c>
      <c r="F14266" s="143">
        <v>14214690</v>
      </c>
      <c r="G14266" s="139">
        <v>2657</v>
      </c>
      <c r="H14266" s="139">
        <v>0</v>
      </c>
      <c r="I14266" s="139" t="s">
        <v>217</v>
      </c>
      <c r="J14266" s="139" t="s">
        <v>252</v>
      </c>
      <c r="K14266" s="139" t="s">
        <v>263</v>
      </c>
      <c r="L14266" s="140"/>
      <c r="M14266" s="141" t="s">
        <v>438</v>
      </c>
      <c r="N14266" s="139"/>
      <c r="O14266" s="139"/>
      <c r="P14266" s="139"/>
      <c r="Q14266" s="139"/>
    </row>
    <row r="14267" spans="1:17" x14ac:dyDescent="0.2">
      <c r="A14267" s="139">
        <v>200902</v>
      </c>
      <c r="B14267" s="139">
        <v>201001</v>
      </c>
      <c r="C14267" s="143">
        <v>16228129</v>
      </c>
      <c r="D14267" s="139">
        <v>2843</v>
      </c>
      <c r="E14267" s="139">
        <v>307</v>
      </c>
      <c r="F14267" s="143">
        <v>19479184</v>
      </c>
      <c r="G14267" s="139">
        <v>3150</v>
      </c>
      <c r="H14267" s="139">
        <v>0</v>
      </c>
      <c r="I14267" s="139" t="s">
        <v>217</v>
      </c>
      <c r="J14267" s="139" t="s">
        <v>252</v>
      </c>
      <c r="K14267" s="139" t="s">
        <v>263</v>
      </c>
      <c r="L14267" s="140"/>
      <c r="M14267" s="141" t="s">
        <v>438</v>
      </c>
      <c r="N14267" s="139"/>
      <c r="O14267" s="139"/>
      <c r="P14267" s="139"/>
      <c r="Q14267" s="139"/>
    </row>
    <row r="14268" spans="1:17" x14ac:dyDescent="0.2">
      <c r="A14268" s="139">
        <v>200902</v>
      </c>
      <c r="B14268" s="139">
        <v>201002</v>
      </c>
      <c r="C14268" s="143">
        <v>17919429</v>
      </c>
      <c r="D14268" s="139">
        <v>3083</v>
      </c>
      <c r="E14268" s="139">
        <v>102</v>
      </c>
      <c r="F14268" s="143">
        <v>19742004</v>
      </c>
      <c r="G14268" s="139">
        <v>3185</v>
      </c>
      <c r="H14268" s="139">
        <v>0</v>
      </c>
      <c r="I14268" s="139" t="s">
        <v>217</v>
      </c>
      <c r="J14268" s="139" t="s">
        <v>252</v>
      </c>
      <c r="K14268" s="139" t="s">
        <v>263</v>
      </c>
      <c r="L14268" s="140"/>
      <c r="M14268" s="141" t="s">
        <v>438</v>
      </c>
      <c r="N14268" s="139"/>
      <c r="O14268" s="139"/>
      <c r="P14268" s="139"/>
      <c r="Q14268" s="139"/>
    </row>
    <row r="14269" spans="1:17" x14ac:dyDescent="0.2">
      <c r="A14269" s="139">
        <v>200902</v>
      </c>
      <c r="B14269" s="139">
        <v>201101</v>
      </c>
      <c r="C14269" s="143">
        <v>18574162</v>
      </c>
      <c r="D14269" s="139">
        <v>3157</v>
      </c>
      <c r="E14269" s="139">
        <v>66</v>
      </c>
      <c r="F14269" s="143">
        <v>19839504</v>
      </c>
      <c r="G14269" s="139">
        <v>3223</v>
      </c>
      <c r="H14269" s="139">
        <v>0</v>
      </c>
      <c r="I14269" s="139" t="s">
        <v>217</v>
      </c>
      <c r="J14269" s="139" t="s">
        <v>252</v>
      </c>
      <c r="K14269" s="139" t="s">
        <v>263</v>
      </c>
      <c r="L14269" s="140"/>
      <c r="M14269" s="141" t="s">
        <v>438</v>
      </c>
      <c r="N14269" s="139"/>
      <c r="O14269" s="139"/>
      <c r="P14269" s="139"/>
      <c r="Q14269" s="139"/>
    </row>
    <row r="14270" spans="1:17" x14ac:dyDescent="0.2">
      <c r="A14270" s="139">
        <v>200902</v>
      </c>
      <c r="B14270" s="139">
        <v>201102</v>
      </c>
      <c r="C14270" s="143">
        <v>18844706</v>
      </c>
      <c r="D14270" s="139">
        <v>3176</v>
      </c>
      <c r="E14270" s="139">
        <v>17</v>
      </c>
      <c r="F14270" s="143">
        <v>19881002</v>
      </c>
      <c r="G14270" s="139">
        <v>3193</v>
      </c>
      <c r="H14270" s="139">
        <v>0</v>
      </c>
      <c r="I14270" s="139" t="s">
        <v>217</v>
      </c>
      <c r="J14270" s="139" t="s">
        <v>252</v>
      </c>
      <c r="K14270" s="139" t="s">
        <v>263</v>
      </c>
      <c r="L14270" s="140"/>
      <c r="M14270" s="141" t="s">
        <v>438</v>
      </c>
      <c r="N14270" s="139"/>
      <c r="O14270" s="139"/>
      <c r="P14270" s="139"/>
      <c r="Q14270" s="139"/>
    </row>
    <row r="14271" spans="1:17" x14ac:dyDescent="0.2">
      <c r="A14271" s="139">
        <v>200902</v>
      </c>
      <c r="B14271" s="139">
        <v>201201</v>
      </c>
      <c r="C14271" s="143">
        <v>18932850</v>
      </c>
      <c r="D14271" s="139">
        <v>3182</v>
      </c>
      <c r="E14271" s="139">
        <v>9</v>
      </c>
      <c r="F14271" s="143">
        <v>19935985</v>
      </c>
      <c r="G14271" s="139">
        <v>3191</v>
      </c>
      <c r="H14271" s="139">
        <v>0</v>
      </c>
      <c r="I14271" s="139" t="s">
        <v>217</v>
      </c>
      <c r="J14271" s="139" t="s">
        <v>252</v>
      </c>
      <c r="K14271" s="139" t="s">
        <v>263</v>
      </c>
      <c r="L14271" s="140"/>
      <c r="M14271" s="141" t="s">
        <v>438</v>
      </c>
      <c r="N14271" s="139"/>
      <c r="O14271" s="139"/>
      <c r="P14271" s="139"/>
      <c r="Q14271" s="139"/>
    </row>
    <row r="14272" spans="1:17" x14ac:dyDescent="0.2">
      <c r="A14272" s="139">
        <v>200902</v>
      </c>
      <c r="B14272" s="139">
        <v>201202</v>
      </c>
      <c r="C14272" s="143">
        <v>19230489</v>
      </c>
      <c r="D14272" s="139">
        <v>3184</v>
      </c>
      <c r="E14272" s="139">
        <v>5</v>
      </c>
      <c r="F14272" s="143">
        <v>19581757</v>
      </c>
      <c r="G14272" s="139">
        <v>3189</v>
      </c>
      <c r="H14272" s="139">
        <v>0</v>
      </c>
      <c r="I14272" s="139" t="s">
        <v>217</v>
      </c>
      <c r="J14272" s="139" t="s">
        <v>252</v>
      </c>
      <c r="K14272" s="139" t="s">
        <v>263</v>
      </c>
      <c r="L14272" s="140"/>
      <c r="M14272" s="141" t="s">
        <v>438</v>
      </c>
      <c r="N14272" s="139"/>
      <c r="O14272" s="139"/>
      <c r="P14272" s="139"/>
      <c r="Q14272" s="139"/>
    </row>
    <row r="14273" spans="1:17" x14ac:dyDescent="0.2">
      <c r="A14273" s="139">
        <v>200902</v>
      </c>
      <c r="B14273" s="139">
        <v>201301</v>
      </c>
      <c r="C14273" s="143">
        <v>19361281</v>
      </c>
      <c r="D14273" s="139">
        <v>3185</v>
      </c>
      <c r="E14273" s="139">
        <v>4</v>
      </c>
      <c r="F14273" s="143">
        <v>19578852</v>
      </c>
      <c r="G14273" s="139">
        <v>3189</v>
      </c>
      <c r="H14273" s="139">
        <v>0</v>
      </c>
      <c r="I14273" s="139" t="s">
        <v>217</v>
      </c>
      <c r="J14273" s="139" t="s">
        <v>252</v>
      </c>
      <c r="K14273" s="139" t="s">
        <v>263</v>
      </c>
      <c r="L14273" s="140"/>
      <c r="M14273" s="141" t="s">
        <v>438</v>
      </c>
      <c r="N14273" s="139"/>
      <c r="O14273" s="139"/>
      <c r="P14273" s="139"/>
      <c r="Q14273" s="139"/>
    </row>
    <row r="14274" spans="1:17" x14ac:dyDescent="0.2">
      <c r="A14274" s="139">
        <v>200902</v>
      </c>
      <c r="B14274" s="139">
        <v>201302</v>
      </c>
      <c r="C14274" s="143">
        <v>19576903</v>
      </c>
      <c r="D14274" s="139">
        <v>3186</v>
      </c>
      <c r="E14274" s="139">
        <v>4</v>
      </c>
      <c r="F14274" s="143">
        <v>20023043</v>
      </c>
      <c r="G14274" s="139">
        <v>3190</v>
      </c>
      <c r="H14274" s="139">
        <v>0</v>
      </c>
      <c r="I14274" s="139" t="s">
        <v>217</v>
      </c>
      <c r="J14274" s="139" t="s">
        <v>252</v>
      </c>
      <c r="K14274" s="139" t="s">
        <v>263</v>
      </c>
      <c r="L14274" s="140"/>
      <c r="M14274" s="141" t="s">
        <v>438</v>
      </c>
      <c r="N14274" s="139"/>
      <c r="O14274" s="139"/>
      <c r="P14274" s="139"/>
      <c r="Q14274" s="139"/>
    </row>
    <row r="14275" spans="1:17" x14ac:dyDescent="0.2">
      <c r="A14275" s="139">
        <v>200902</v>
      </c>
      <c r="B14275" s="139">
        <v>201401</v>
      </c>
      <c r="C14275" s="143">
        <v>19583850</v>
      </c>
      <c r="D14275" s="139">
        <v>3187</v>
      </c>
      <c r="E14275" s="139">
        <v>3</v>
      </c>
      <c r="F14275" s="143">
        <v>19752585</v>
      </c>
      <c r="G14275" s="139">
        <v>3190</v>
      </c>
      <c r="H14275" s="139">
        <v>0</v>
      </c>
      <c r="I14275" s="139" t="s">
        <v>217</v>
      </c>
      <c r="J14275" s="139" t="s">
        <v>252</v>
      </c>
      <c r="K14275" s="139" t="s">
        <v>263</v>
      </c>
      <c r="L14275" s="140"/>
      <c r="M14275" s="141" t="s">
        <v>438</v>
      </c>
      <c r="N14275" s="139"/>
      <c r="O14275" s="139"/>
      <c r="P14275" s="139"/>
      <c r="Q14275" s="139"/>
    </row>
    <row r="14276" spans="1:17" x14ac:dyDescent="0.2">
      <c r="A14276" s="139">
        <v>200902</v>
      </c>
      <c r="B14276" s="139">
        <v>201402</v>
      </c>
      <c r="C14276" s="143">
        <v>19602497</v>
      </c>
      <c r="D14276" s="139">
        <v>3188</v>
      </c>
      <c r="E14276" s="139">
        <v>2</v>
      </c>
      <c r="F14276" s="143">
        <v>19741907</v>
      </c>
      <c r="G14276" s="139">
        <v>3190</v>
      </c>
      <c r="H14276" s="139">
        <v>0</v>
      </c>
      <c r="I14276" s="139" t="s">
        <v>217</v>
      </c>
      <c r="J14276" s="139" t="s">
        <v>252</v>
      </c>
      <c r="K14276" s="139" t="s">
        <v>263</v>
      </c>
      <c r="L14276" s="140"/>
      <c r="M14276" s="141" t="s">
        <v>438</v>
      </c>
      <c r="N14276" s="139"/>
      <c r="O14276" s="139"/>
      <c r="P14276" s="139"/>
      <c r="Q14276" s="139"/>
    </row>
    <row r="14277" spans="1:17" x14ac:dyDescent="0.2">
      <c r="A14277" s="139">
        <v>200902</v>
      </c>
      <c r="B14277" s="139">
        <v>201501</v>
      </c>
      <c r="C14277" s="143">
        <v>19614516</v>
      </c>
      <c r="D14277" s="139">
        <v>3188</v>
      </c>
      <c r="E14277" s="139">
        <v>2</v>
      </c>
      <c r="F14277" s="143">
        <v>19745950</v>
      </c>
      <c r="G14277" s="139">
        <v>3190</v>
      </c>
      <c r="H14277" s="139">
        <v>0</v>
      </c>
      <c r="I14277" s="139" t="s">
        <v>217</v>
      </c>
      <c r="J14277" s="139" t="s">
        <v>252</v>
      </c>
      <c r="K14277" s="139" t="s">
        <v>263</v>
      </c>
      <c r="L14277" s="140"/>
      <c r="M14277" s="141" t="s">
        <v>438</v>
      </c>
      <c r="N14277" s="139"/>
      <c r="O14277" s="139"/>
      <c r="P14277" s="139"/>
      <c r="Q14277" s="139"/>
    </row>
    <row r="14278" spans="1:17" x14ac:dyDescent="0.2">
      <c r="A14278" s="139">
        <v>200902</v>
      </c>
      <c r="B14278" s="139">
        <v>201502</v>
      </c>
      <c r="C14278" s="143">
        <v>19616630</v>
      </c>
      <c r="D14278" s="139">
        <v>3187</v>
      </c>
      <c r="E14278" s="139">
        <v>2</v>
      </c>
      <c r="F14278" s="143">
        <v>19726130</v>
      </c>
      <c r="G14278" s="139">
        <v>3189</v>
      </c>
      <c r="H14278" s="139">
        <v>0</v>
      </c>
      <c r="I14278" s="139" t="s">
        <v>217</v>
      </c>
      <c r="J14278" s="139" t="s">
        <v>252</v>
      </c>
      <c r="K14278" s="139" t="s">
        <v>263</v>
      </c>
      <c r="L14278" s="140"/>
      <c r="M14278" s="141" t="s">
        <v>438</v>
      </c>
      <c r="N14278" s="139"/>
      <c r="O14278" s="139"/>
      <c r="P14278" s="139"/>
      <c r="Q14278" s="139"/>
    </row>
    <row r="14279" spans="1:17" x14ac:dyDescent="0.2">
      <c r="A14279" s="139">
        <v>200902</v>
      </c>
      <c r="B14279" s="139">
        <v>201601</v>
      </c>
      <c r="C14279" s="143">
        <v>19617331</v>
      </c>
      <c r="D14279" s="139">
        <v>3187</v>
      </c>
      <c r="E14279" s="139">
        <v>2</v>
      </c>
      <c r="F14279" s="143">
        <v>19726130</v>
      </c>
      <c r="G14279" s="139">
        <v>3189</v>
      </c>
      <c r="H14279" s="139">
        <v>0</v>
      </c>
      <c r="I14279" s="139" t="s">
        <v>217</v>
      </c>
      <c r="J14279" s="139" t="s">
        <v>252</v>
      </c>
      <c r="K14279" s="139" t="s">
        <v>263</v>
      </c>
      <c r="L14279" s="140"/>
      <c r="M14279" s="141" t="s">
        <v>438</v>
      </c>
      <c r="N14279" s="139"/>
      <c r="O14279" s="139"/>
      <c r="P14279" s="139"/>
      <c r="Q14279" s="139"/>
    </row>
    <row r="14280" spans="1:17" x14ac:dyDescent="0.2">
      <c r="A14280" s="139">
        <v>200902</v>
      </c>
      <c r="B14280" s="139">
        <v>201602</v>
      </c>
      <c r="C14280" s="143">
        <v>19617331</v>
      </c>
      <c r="D14280" s="139">
        <v>3187</v>
      </c>
      <c r="E14280" s="139">
        <v>2</v>
      </c>
      <c r="F14280" s="143">
        <v>19721130</v>
      </c>
      <c r="G14280" s="139">
        <v>3189</v>
      </c>
      <c r="H14280" s="139">
        <v>0</v>
      </c>
      <c r="I14280" s="139" t="s">
        <v>217</v>
      </c>
      <c r="J14280" s="139" t="s">
        <v>252</v>
      </c>
      <c r="K14280" s="139" t="s">
        <v>263</v>
      </c>
      <c r="L14280" s="140"/>
      <c r="M14280" s="141" t="s">
        <v>438</v>
      </c>
      <c r="N14280" s="139"/>
      <c r="O14280" s="139"/>
      <c r="P14280" s="139"/>
      <c r="Q14280" s="139"/>
    </row>
    <row r="14281" spans="1:17" x14ac:dyDescent="0.2">
      <c r="A14281" s="139">
        <v>200902</v>
      </c>
      <c r="B14281" s="139">
        <v>201701</v>
      </c>
      <c r="C14281" s="143">
        <v>19618326</v>
      </c>
      <c r="D14281" s="139">
        <v>3187</v>
      </c>
      <c r="E14281" s="139">
        <v>1</v>
      </c>
      <c r="F14281" s="143">
        <v>19723326</v>
      </c>
      <c r="G14281" s="139">
        <v>3188</v>
      </c>
      <c r="H14281" s="139">
        <v>0</v>
      </c>
      <c r="I14281" s="139" t="s">
        <v>217</v>
      </c>
      <c r="J14281" s="139" t="s">
        <v>252</v>
      </c>
      <c r="K14281" s="139" t="s">
        <v>263</v>
      </c>
      <c r="L14281" s="140"/>
      <c r="M14281" s="141" t="s">
        <v>438</v>
      </c>
      <c r="N14281" s="139"/>
      <c r="O14281" s="139"/>
      <c r="P14281" s="139"/>
      <c r="Q14281" s="139"/>
    </row>
    <row r="14282" spans="1:17" x14ac:dyDescent="0.2">
      <c r="A14282" s="139">
        <v>200902</v>
      </c>
      <c r="B14282" s="139">
        <v>201702</v>
      </c>
      <c r="C14282" s="143">
        <v>19622523</v>
      </c>
      <c r="D14282" s="139">
        <v>3187</v>
      </c>
      <c r="E14282" s="139">
        <v>1</v>
      </c>
      <c r="F14282" s="143">
        <v>19723324</v>
      </c>
      <c r="G14282" s="139">
        <v>3188</v>
      </c>
      <c r="H14282" s="139">
        <v>0</v>
      </c>
      <c r="I14282" s="139" t="s">
        <v>217</v>
      </c>
      <c r="J14282" s="139" t="s">
        <v>252</v>
      </c>
      <c r="K14282" s="139" t="s">
        <v>263</v>
      </c>
      <c r="L14282" s="140"/>
      <c r="M14282" s="141" t="s">
        <v>438</v>
      </c>
      <c r="N14282" s="139"/>
      <c r="O14282" s="139"/>
      <c r="P14282" s="139"/>
      <c r="Q14282" s="139"/>
    </row>
    <row r="14283" spans="1:17" x14ac:dyDescent="0.2">
      <c r="A14283" s="139">
        <v>200902</v>
      </c>
      <c r="B14283" s="139">
        <v>201801</v>
      </c>
      <c r="C14283" s="143">
        <v>19625030</v>
      </c>
      <c r="D14283" s="139">
        <v>3187</v>
      </c>
      <c r="E14283" s="139">
        <v>1</v>
      </c>
      <c r="F14283" s="143">
        <v>19723323</v>
      </c>
      <c r="G14283" s="139">
        <v>3188</v>
      </c>
      <c r="H14283" s="139">
        <v>0</v>
      </c>
      <c r="I14283" s="139" t="s">
        <v>217</v>
      </c>
      <c r="J14283" s="139" t="s">
        <v>252</v>
      </c>
      <c r="K14283" s="139" t="s">
        <v>263</v>
      </c>
      <c r="L14283" s="140"/>
      <c r="M14283" s="141" t="s">
        <v>438</v>
      </c>
      <c r="N14283" s="139"/>
      <c r="O14283" s="139"/>
      <c r="P14283" s="139"/>
      <c r="Q14283" s="139"/>
    </row>
    <row r="14284" spans="1:17" x14ac:dyDescent="0.2">
      <c r="A14284" s="139">
        <v>200902</v>
      </c>
      <c r="B14284" s="139">
        <v>201802</v>
      </c>
      <c r="C14284" s="143">
        <v>19625619</v>
      </c>
      <c r="D14284" s="139">
        <v>3187</v>
      </c>
      <c r="E14284" s="139">
        <v>1</v>
      </c>
      <c r="F14284" s="143">
        <v>19723322</v>
      </c>
      <c r="G14284" s="139">
        <v>3188</v>
      </c>
      <c r="H14284" s="139">
        <v>0</v>
      </c>
      <c r="I14284" s="139" t="s">
        <v>217</v>
      </c>
      <c r="J14284" s="139" t="s">
        <v>252</v>
      </c>
      <c r="K14284" s="139" t="s">
        <v>263</v>
      </c>
      <c r="L14284" s="140"/>
      <c r="M14284" s="141" t="s">
        <v>438</v>
      </c>
      <c r="N14284" s="139"/>
      <c r="O14284" s="139"/>
      <c r="P14284" s="139"/>
      <c r="Q14284" s="139"/>
    </row>
    <row r="14285" spans="1:17" x14ac:dyDescent="0.2">
      <c r="A14285" s="139">
        <v>200902</v>
      </c>
      <c r="B14285" s="139">
        <v>201901</v>
      </c>
      <c r="C14285" s="143">
        <v>19632752</v>
      </c>
      <c r="D14285" s="139">
        <v>3187</v>
      </c>
      <c r="E14285" s="139">
        <v>1</v>
      </c>
      <c r="F14285" s="143">
        <v>19737752</v>
      </c>
      <c r="G14285" s="139">
        <v>3188</v>
      </c>
      <c r="H14285" s="139">
        <v>0</v>
      </c>
      <c r="I14285" s="139" t="s">
        <v>217</v>
      </c>
      <c r="J14285" s="139" t="s">
        <v>252</v>
      </c>
      <c r="K14285" s="139" t="s">
        <v>263</v>
      </c>
      <c r="L14285" s="140"/>
      <c r="M14285" s="141" t="s">
        <v>438</v>
      </c>
      <c r="N14285" s="139"/>
      <c r="O14285" s="139"/>
      <c r="P14285" s="139"/>
      <c r="Q14285" s="139"/>
    </row>
    <row r="14286" spans="1:17" x14ac:dyDescent="0.2">
      <c r="A14286" s="139">
        <v>200902</v>
      </c>
      <c r="B14286" s="139">
        <v>201902</v>
      </c>
      <c r="C14286" s="143">
        <v>19638185</v>
      </c>
      <c r="D14286" s="139">
        <v>3188</v>
      </c>
      <c r="E14286" s="139">
        <v>0</v>
      </c>
      <c r="F14286" s="143">
        <v>19737749</v>
      </c>
      <c r="G14286" s="139">
        <v>3188</v>
      </c>
      <c r="H14286" s="139">
        <v>0</v>
      </c>
      <c r="I14286" s="139" t="s">
        <v>217</v>
      </c>
      <c r="J14286" s="139" t="s">
        <v>252</v>
      </c>
      <c r="K14286" s="139" t="s">
        <v>263</v>
      </c>
      <c r="L14286" s="140"/>
      <c r="M14286" s="141" t="s">
        <v>438</v>
      </c>
      <c r="N14286" s="139"/>
      <c r="O14286" s="139"/>
      <c r="P14286" s="139"/>
      <c r="Q14286" s="139"/>
    </row>
    <row r="14287" spans="1:17" x14ac:dyDescent="0.2">
      <c r="A14287" s="139">
        <v>200902</v>
      </c>
      <c r="B14287" s="139">
        <v>202001</v>
      </c>
      <c r="C14287" s="143">
        <v>19652333</v>
      </c>
      <c r="D14287" s="139">
        <v>3188</v>
      </c>
      <c r="E14287" s="139">
        <v>0</v>
      </c>
      <c r="F14287" s="143">
        <v>19746208</v>
      </c>
      <c r="G14287" s="139">
        <v>3188</v>
      </c>
      <c r="H14287" s="139">
        <v>0</v>
      </c>
      <c r="I14287" s="139" t="s">
        <v>217</v>
      </c>
      <c r="J14287" s="139" t="s">
        <v>252</v>
      </c>
      <c r="K14287" s="139" t="s">
        <v>263</v>
      </c>
      <c r="L14287" s="140"/>
      <c r="M14287" s="141" t="s">
        <v>438</v>
      </c>
      <c r="N14287" s="139"/>
      <c r="O14287" s="139"/>
      <c r="P14287" s="139"/>
      <c r="Q14287" s="139"/>
    </row>
    <row r="14288" spans="1:17" x14ac:dyDescent="0.2">
      <c r="A14288" s="139">
        <v>200902</v>
      </c>
      <c r="B14288" s="139">
        <v>202002</v>
      </c>
      <c r="C14288" s="143">
        <v>19679553</v>
      </c>
      <c r="D14288" s="139">
        <v>3188</v>
      </c>
      <c r="E14288" s="139">
        <v>0</v>
      </c>
      <c r="F14288" s="143">
        <v>19778124</v>
      </c>
      <c r="G14288" s="139">
        <v>3188</v>
      </c>
      <c r="H14288" s="139">
        <v>0</v>
      </c>
      <c r="I14288" s="139" t="s">
        <v>217</v>
      </c>
      <c r="J14288" s="139" t="s">
        <v>252</v>
      </c>
      <c r="K14288" s="139" t="s">
        <v>263</v>
      </c>
      <c r="L14288" s="140"/>
      <c r="M14288" s="141" t="s">
        <v>438</v>
      </c>
      <c r="N14288" s="139"/>
      <c r="O14288" s="139"/>
      <c r="P14288" s="139"/>
      <c r="Q14288" s="139"/>
    </row>
    <row r="14289" spans="1:17" x14ac:dyDescent="0.2">
      <c r="A14289" s="139">
        <v>200902</v>
      </c>
      <c r="B14289" s="139">
        <v>202101</v>
      </c>
      <c r="C14289" s="143">
        <v>19828856</v>
      </c>
      <c r="D14289" s="139">
        <v>3188</v>
      </c>
      <c r="E14289" s="139" t="s">
        <v>434</v>
      </c>
      <c r="F14289" s="143">
        <v>19828856</v>
      </c>
      <c r="G14289" s="139">
        <v>3188</v>
      </c>
      <c r="H14289" s="139">
        <v>0</v>
      </c>
      <c r="I14289" s="139" t="s">
        <v>217</v>
      </c>
      <c r="J14289" s="139" t="s">
        <v>252</v>
      </c>
      <c r="K14289" s="139" t="s">
        <v>263</v>
      </c>
      <c r="L14289" s="140"/>
      <c r="M14289" s="141" t="s">
        <v>438</v>
      </c>
      <c r="N14289" s="139"/>
      <c r="O14289" s="139"/>
      <c r="P14289" s="139"/>
      <c r="Q14289" s="139"/>
    </row>
    <row r="14290" spans="1:17" x14ac:dyDescent="0.2">
      <c r="A14290" s="139">
        <v>200902</v>
      </c>
      <c r="B14290" s="139">
        <v>202102</v>
      </c>
      <c r="C14290" s="143">
        <v>19828856</v>
      </c>
      <c r="D14290" s="139">
        <v>3188</v>
      </c>
      <c r="E14290" s="139" t="s">
        <v>434</v>
      </c>
      <c r="F14290" s="143">
        <v>19828856</v>
      </c>
      <c r="G14290" s="139">
        <v>3188</v>
      </c>
      <c r="H14290" s="139">
        <v>0</v>
      </c>
      <c r="I14290" s="139" t="s">
        <v>217</v>
      </c>
      <c r="J14290" s="139" t="s">
        <v>252</v>
      </c>
      <c r="K14290" s="139" t="s">
        <v>263</v>
      </c>
      <c r="L14290" s="140"/>
      <c r="M14290" s="141" t="s">
        <v>438</v>
      </c>
      <c r="N14290" s="139"/>
      <c r="O14290" s="139"/>
      <c r="P14290" s="139"/>
      <c r="Q14290" s="139"/>
    </row>
    <row r="14291" spans="1:17" x14ac:dyDescent="0.2">
      <c r="A14291" s="139">
        <v>200902</v>
      </c>
      <c r="B14291" s="139">
        <v>202201</v>
      </c>
      <c r="C14291" s="143">
        <v>19828856</v>
      </c>
      <c r="D14291" s="139">
        <v>3188</v>
      </c>
      <c r="E14291" s="139" t="s">
        <v>434</v>
      </c>
      <c r="F14291" s="143">
        <v>19828856</v>
      </c>
      <c r="G14291" s="139">
        <v>3188</v>
      </c>
      <c r="H14291" s="139">
        <v>0</v>
      </c>
      <c r="I14291" s="139" t="s">
        <v>217</v>
      </c>
      <c r="J14291" s="139" t="s">
        <v>252</v>
      </c>
      <c r="K14291" s="139" t="s">
        <v>263</v>
      </c>
      <c r="L14291" s="140"/>
      <c r="M14291" s="141" t="s">
        <v>438</v>
      </c>
      <c r="N14291" s="139"/>
      <c r="O14291" s="139"/>
      <c r="P14291" s="139"/>
      <c r="Q14291" s="139"/>
    </row>
    <row r="14292" spans="1:17" x14ac:dyDescent="0.2">
      <c r="A14292" s="139">
        <v>200902</v>
      </c>
      <c r="B14292" s="139">
        <v>202202</v>
      </c>
      <c r="C14292" s="143">
        <v>19828856</v>
      </c>
      <c r="D14292" s="139">
        <v>3188</v>
      </c>
      <c r="E14292" s="139" t="s">
        <v>434</v>
      </c>
      <c r="F14292" s="143">
        <v>19828856</v>
      </c>
      <c r="G14292" s="139">
        <v>3188</v>
      </c>
      <c r="H14292" s="139">
        <v>0</v>
      </c>
      <c r="I14292" s="139" t="s">
        <v>217</v>
      </c>
      <c r="J14292" s="139" t="s">
        <v>252</v>
      </c>
      <c r="K14292" s="139" t="s">
        <v>263</v>
      </c>
      <c r="L14292" s="140"/>
      <c r="M14292" s="141" t="s">
        <v>438</v>
      </c>
      <c r="N14292" s="139"/>
      <c r="O14292" s="139"/>
      <c r="P14292" s="139"/>
      <c r="Q14292" s="139"/>
    </row>
    <row r="14293" spans="1:17" x14ac:dyDescent="0.2">
      <c r="A14293" s="139">
        <v>200902</v>
      </c>
      <c r="B14293" s="139">
        <v>202301</v>
      </c>
      <c r="C14293" s="143">
        <v>19828856</v>
      </c>
      <c r="D14293" s="139">
        <v>3188</v>
      </c>
      <c r="E14293" s="139" t="s">
        <v>434</v>
      </c>
      <c r="F14293" s="143">
        <v>19828856</v>
      </c>
      <c r="G14293" s="139">
        <v>3188</v>
      </c>
      <c r="H14293" s="139">
        <v>0</v>
      </c>
      <c r="I14293" s="139" t="s">
        <v>217</v>
      </c>
      <c r="J14293" s="139" t="s">
        <v>252</v>
      </c>
      <c r="K14293" s="139" t="s">
        <v>263</v>
      </c>
      <c r="L14293" s="140"/>
      <c r="M14293" s="141" t="s">
        <v>438</v>
      </c>
      <c r="N14293" s="139"/>
      <c r="O14293" s="139"/>
      <c r="P14293" s="139"/>
      <c r="Q14293" s="139"/>
    </row>
    <row r="14294" spans="1:17" x14ac:dyDescent="0.2">
      <c r="A14294" s="139">
        <v>200902</v>
      </c>
      <c r="B14294" s="139">
        <v>202302</v>
      </c>
      <c r="C14294" s="143">
        <v>19828856</v>
      </c>
      <c r="D14294" s="139">
        <v>3188</v>
      </c>
      <c r="E14294" s="139" t="s">
        <v>434</v>
      </c>
      <c r="F14294" s="143">
        <v>19828856</v>
      </c>
      <c r="G14294" s="139">
        <v>3188</v>
      </c>
      <c r="H14294" s="139">
        <v>0</v>
      </c>
      <c r="I14294" s="139" t="s">
        <v>217</v>
      </c>
      <c r="J14294" s="139" t="s">
        <v>252</v>
      </c>
      <c r="K14294" s="139" t="s">
        <v>263</v>
      </c>
      <c r="L14294" s="140"/>
      <c r="M14294" s="141" t="s">
        <v>438</v>
      </c>
      <c r="N14294" s="139"/>
      <c r="O14294" s="139"/>
      <c r="P14294" s="139"/>
      <c r="Q14294" s="139"/>
    </row>
    <row r="14295" spans="1:17" x14ac:dyDescent="0.2">
      <c r="A14295" s="139">
        <v>200902</v>
      </c>
      <c r="B14295" s="139">
        <v>202401</v>
      </c>
      <c r="C14295" s="143">
        <v>19828856</v>
      </c>
      <c r="D14295" s="139">
        <v>3188</v>
      </c>
      <c r="E14295" s="139" t="s">
        <v>434</v>
      </c>
      <c r="F14295" s="143">
        <v>19828856</v>
      </c>
      <c r="G14295" s="139">
        <v>3188</v>
      </c>
      <c r="H14295" s="139">
        <v>0</v>
      </c>
      <c r="I14295" s="139" t="s">
        <v>217</v>
      </c>
      <c r="J14295" s="139" t="s">
        <v>252</v>
      </c>
      <c r="K14295" s="139" t="s">
        <v>263</v>
      </c>
      <c r="L14295" s="140"/>
      <c r="M14295" s="141" t="s">
        <v>438</v>
      </c>
      <c r="N14295" s="139"/>
      <c r="O14295" s="139"/>
      <c r="P14295" s="139"/>
      <c r="Q14295" s="139"/>
    </row>
    <row r="14296" spans="1:17" x14ac:dyDescent="0.2">
      <c r="A14296" s="139">
        <v>200902</v>
      </c>
      <c r="B14296" s="139">
        <v>202402</v>
      </c>
      <c r="C14296" s="143">
        <v>19828856</v>
      </c>
      <c r="D14296" s="139">
        <v>3188</v>
      </c>
      <c r="E14296" s="139" t="s">
        <v>434</v>
      </c>
      <c r="F14296" s="143">
        <v>19828856</v>
      </c>
      <c r="G14296" s="139">
        <v>3188</v>
      </c>
      <c r="H14296" s="139">
        <v>0</v>
      </c>
      <c r="I14296" s="139" t="s">
        <v>217</v>
      </c>
      <c r="J14296" s="139" t="s">
        <v>252</v>
      </c>
      <c r="K14296" s="139" t="s">
        <v>263</v>
      </c>
      <c r="L14296" s="140"/>
      <c r="M14296" s="141" t="s">
        <v>438</v>
      </c>
      <c r="N14296" s="139"/>
      <c r="O14296" s="139"/>
      <c r="P14296" s="139"/>
      <c r="Q14296" s="139"/>
    </row>
    <row r="14297" spans="1:17" x14ac:dyDescent="0.2">
      <c r="A14297" s="139">
        <v>201001</v>
      </c>
      <c r="B14297" s="139">
        <v>201001</v>
      </c>
      <c r="C14297" s="143">
        <v>6975143</v>
      </c>
      <c r="D14297" s="139">
        <v>1328</v>
      </c>
      <c r="E14297" s="139">
        <v>1113</v>
      </c>
      <c r="F14297" s="143">
        <v>14288001</v>
      </c>
      <c r="G14297" s="139">
        <v>2441</v>
      </c>
      <c r="H14297" s="139">
        <v>0</v>
      </c>
      <c r="I14297" s="139" t="s">
        <v>217</v>
      </c>
      <c r="J14297" s="139" t="s">
        <v>252</v>
      </c>
      <c r="K14297" s="139" t="s">
        <v>263</v>
      </c>
      <c r="L14297" s="140"/>
      <c r="M14297" s="141" t="s">
        <v>439</v>
      </c>
      <c r="N14297" s="139"/>
      <c r="O14297" s="139"/>
      <c r="P14297" s="139"/>
      <c r="Q14297" s="139"/>
    </row>
    <row r="14298" spans="1:17" x14ac:dyDescent="0.2">
      <c r="A14298" s="139">
        <v>201001</v>
      </c>
      <c r="B14298" s="139">
        <v>201002</v>
      </c>
      <c r="C14298" s="143">
        <v>13815083</v>
      </c>
      <c r="D14298" s="139">
        <v>2394</v>
      </c>
      <c r="E14298" s="139">
        <v>280</v>
      </c>
      <c r="F14298" s="143">
        <v>17658731</v>
      </c>
      <c r="G14298" s="139">
        <v>2674</v>
      </c>
      <c r="H14298" s="139">
        <v>0</v>
      </c>
      <c r="I14298" s="139" t="s">
        <v>217</v>
      </c>
      <c r="J14298" s="139" t="s">
        <v>252</v>
      </c>
      <c r="K14298" s="139" t="s">
        <v>263</v>
      </c>
      <c r="L14298" s="140"/>
      <c r="M14298" s="141" t="s">
        <v>439</v>
      </c>
      <c r="N14298" s="139"/>
      <c r="O14298" s="139"/>
      <c r="P14298" s="139"/>
      <c r="Q14298" s="139"/>
    </row>
    <row r="14299" spans="1:17" x14ac:dyDescent="0.2">
      <c r="A14299" s="139">
        <v>201001</v>
      </c>
      <c r="B14299" s="139">
        <v>201101</v>
      </c>
      <c r="C14299" s="143">
        <v>15507929</v>
      </c>
      <c r="D14299" s="139">
        <v>2621</v>
      </c>
      <c r="E14299" s="139">
        <v>222</v>
      </c>
      <c r="F14299" s="143">
        <v>18311463</v>
      </c>
      <c r="G14299" s="139">
        <v>2843</v>
      </c>
      <c r="H14299" s="139">
        <v>0</v>
      </c>
      <c r="I14299" s="139" t="s">
        <v>217</v>
      </c>
      <c r="J14299" s="139" t="s">
        <v>252</v>
      </c>
      <c r="K14299" s="139" t="s">
        <v>263</v>
      </c>
      <c r="L14299" s="140"/>
      <c r="M14299" s="141" t="s">
        <v>439</v>
      </c>
      <c r="N14299" s="139"/>
      <c r="O14299" s="139"/>
      <c r="P14299" s="139"/>
      <c r="Q14299" s="139"/>
    </row>
    <row r="14300" spans="1:17" x14ac:dyDescent="0.2">
      <c r="A14300" s="139">
        <v>201001</v>
      </c>
      <c r="B14300" s="139">
        <v>201102</v>
      </c>
      <c r="C14300" s="143">
        <v>16537343</v>
      </c>
      <c r="D14300" s="139">
        <v>2678</v>
      </c>
      <c r="E14300" s="139">
        <v>43</v>
      </c>
      <c r="F14300" s="143">
        <v>18008076</v>
      </c>
      <c r="G14300" s="139">
        <v>2721</v>
      </c>
      <c r="H14300" s="139">
        <v>0</v>
      </c>
      <c r="I14300" s="139" t="s">
        <v>217</v>
      </c>
      <c r="J14300" s="139" t="s">
        <v>252</v>
      </c>
      <c r="K14300" s="139" t="s">
        <v>263</v>
      </c>
      <c r="L14300" s="140"/>
      <c r="M14300" s="141" t="s">
        <v>439</v>
      </c>
      <c r="N14300" s="139"/>
      <c r="O14300" s="139"/>
      <c r="P14300" s="139"/>
      <c r="Q14300" s="139"/>
    </row>
    <row r="14301" spans="1:17" x14ac:dyDescent="0.2">
      <c r="A14301" s="139">
        <v>201001</v>
      </c>
      <c r="B14301" s="139">
        <v>201201</v>
      </c>
      <c r="C14301" s="143">
        <v>16827430</v>
      </c>
      <c r="D14301" s="139">
        <v>2707</v>
      </c>
      <c r="E14301" s="139">
        <v>18</v>
      </c>
      <c r="F14301" s="143">
        <v>18018360</v>
      </c>
      <c r="G14301" s="139">
        <v>2725</v>
      </c>
      <c r="H14301" s="139">
        <v>0</v>
      </c>
      <c r="I14301" s="139" t="s">
        <v>217</v>
      </c>
      <c r="J14301" s="139" t="s">
        <v>252</v>
      </c>
      <c r="K14301" s="139" t="s">
        <v>263</v>
      </c>
      <c r="L14301" s="140"/>
      <c r="M14301" s="141" t="s">
        <v>439</v>
      </c>
      <c r="N14301" s="139"/>
      <c r="O14301" s="139"/>
      <c r="P14301" s="139"/>
      <c r="Q14301" s="139"/>
    </row>
    <row r="14302" spans="1:17" x14ac:dyDescent="0.2">
      <c r="A14302" s="139">
        <v>201001</v>
      </c>
      <c r="B14302" s="139">
        <v>201202</v>
      </c>
      <c r="C14302" s="143">
        <v>17194050</v>
      </c>
      <c r="D14302" s="139">
        <v>2712</v>
      </c>
      <c r="E14302" s="139">
        <v>8</v>
      </c>
      <c r="F14302" s="143">
        <v>17762372</v>
      </c>
      <c r="G14302" s="139">
        <v>2720</v>
      </c>
      <c r="H14302" s="139">
        <v>0</v>
      </c>
      <c r="I14302" s="139" t="s">
        <v>217</v>
      </c>
      <c r="J14302" s="139" t="s">
        <v>252</v>
      </c>
      <c r="K14302" s="139" t="s">
        <v>263</v>
      </c>
      <c r="L14302" s="140"/>
      <c r="M14302" s="141" t="s">
        <v>439</v>
      </c>
      <c r="N14302" s="139"/>
      <c r="O14302" s="139"/>
      <c r="P14302" s="139"/>
      <c r="Q14302" s="139"/>
    </row>
    <row r="14303" spans="1:17" x14ac:dyDescent="0.2">
      <c r="A14303" s="139">
        <v>201001</v>
      </c>
      <c r="B14303" s="139">
        <v>201301</v>
      </c>
      <c r="C14303" s="143">
        <v>17310578</v>
      </c>
      <c r="D14303" s="139">
        <v>2716</v>
      </c>
      <c r="E14303" s="139">
        <v>5</v>
      </c>
      <c r="F14303" s="143">
        <v>17684380</v>
      </c>
      <c r="G14303" s="139">
        <v>2721</v>
      </c>
      <c r="H14303" s="139">
        <v>0</v>
      </c>
      <c r="I14303" s="139" t="s">
        <v>217</v>
      </c>
      <c r="J14303" s="139" t="s">
        <v>252</v>
      </c>
      <c r="K14303" s="139" t="s">
        <v>263</v>
      </c>
      <c r="L14303" s="140"/>
      <c r="M14303" s="141" t="s">
        <v>439</v>
      </c>
      <c r="N14303" s="139"/>
      <c r="O14303" s="139"/>
      <c r="P14303" s="139"/>
      <c r="Q14303" s="139"/>
    </row>
    <row r="14304" spans="1:17" x14ac:dyDescent="0.2">
      <c r="A14304" s="139">
        <v>201001</v>
      </c>
      <c r="B14304" s="139">
        <v>201302</v>
      </c>
      <c r="C14304" s="143">
        <v>17428839</v>
      </c>
      <c r="D14304" s="139">
        <v>2717</v>
      </c>
      <c r="E14304" s="139">
        <v>3</v>
      </c>
      <c r="F14304" s="143">
        <v>17639141</v>
      </c>
      <c r="G14304" s="139">
        <v>2720</v>
      </c>
      <c r="H14304" s="139">
        <v>0</v>
      </c>
      <c r="I14304" s="139" t="s">
        <v>217</v>
      </c>
      <c r="J14304" s="139" t="s">
        <v>252</v>
      </c>
      <c r="K14304" s="139" t="s">
        <v>263</v>
      </c>
      <c r="L14304" s="140"/>
      <c r="M14304" s="141" t="s">
        <v>439</v>
      </c>
      <c r="N14304" s="139"/>
      <c r="O14304" s="139"/>
      <c r="P14304" s="139"/>
      <c r="Q14304" s="139"/>
    </row>
    <row r="14305" spans="1:17" x14ac:dyDescent="0.2">
      <c r="A14305" s="139">
        <v>201001</v>
      </c>
      <c r="B14305" s="139">
        <v>201401</v>
      </c>
      <c r="C14305" s="143">
        <v>17439735</v>
      </c>
      <c r="D14305" s="139">
        <v>2717</v>
      </c>
      <c r="E14305" s="139">
        <v>4</v>
      </c>
      <c r="F14305" s="143">
        <v>17549842</v>
      </c>
      <c r="G14305" s="139">
        <v>2721</v>
      </c>
      <c r="H14305" s="139">
        <v>0</v>
      </c>
      <c r="I14305" s="139" t="s">
        <v>217</v>
      </c>
      <c r="J14305" s="139" t="s">
        <v>252</v>
      </c>
      <c r="K14305" s="139" t="s">
        <v>263</v>
      </c>
      <c r="L14305" s="140"/>
      <c r="M14305" s="141" t="s">
        <v>439</v>
      </c>
      <c r="N14305" s="139"/>
      <c r="O14305" s="139"/>
      <c r="P14305" s="139"/>
      <c r="Q14305" s="139"/>
    </row>
    <row r="14306" spans="1:17" x14ac:dyDescent="0.2">
      <c r="A14306" s="139">
        <v>201001</v>
      </c>
      <c r="B14306" s="139">
        <v>201402</v>
      </c>
      <c r="C14306" s="143">
        <v>17448984</v>
      </c>
      <c r="D14306" s="139">
        <v>2718</v>
      </c>
      <c r="E14306" s="139">
        <v>4</v>
      </c>
      <c r="F14306" s="143">
        <v>17551905</v>
      </c>
      <c r="G14306" s="139">
        <v>2722</v>
      </c>
      <c r="H14306" s="139">
        <v>0</v>
      </c>
      <c r="I14306" s="139" t="s">
        <v>217</v>
      </c>
      <c r="J14306" s="139" t="s">
        <v>252</v>
      </c>
      <c r="K14306" s="139" t="s">
        <v>263</v>
      </c>
      <c r="L14306" s="140"/>
      <c r="M14306" s="141" t="s">
        <v>439</v>
      </c>
      <c r="N14306" s="139"/>
      <c r="O14306" s="139"/>
      <c r="P14306" s="139"/>
      <c r="Q14306" s="139"/>
    </row>
    <row r="14307" spans="1:17" x14ac:dyDescent="0.2">
      <c r="A14307" s="139">
        <v>201001</v>
      </c>
      <c r="B14307" s="139">
        <v>201501</v>
      </c>
      <c r="C14307" s="143">
        <v>17460220</v>
      </c>
      <c r="D14307" s="139">
        <v>2719</v>
      </c>
      <c r="E14307" s="139">
        <v>3</v>
      </c>
      <c r="F14307" s="143">
        <v>17550905</v>
      </c>
      <c r="G14307" s="139">
        <v>2722</v>
      </c>
      <c r="H14307" s="139">
        <v>0</v>
      </c>
      <c r="I14307" s="139" t="s">
        <v>217</v>
      </c>
      <c r="J14307" s="139" t="s">
        <v>252</v>
      </c>
      <c r="K14307" s="139" t="s">
        <v>263</v>
      </c>
      <c r="L14307" s="140"/>
      <c r="M14307" s="141" t="s">
        <v>439</v>
      </c>
      <c r="N14307" s="139"/>
      <c r="O14307" s="139"/>
      <c r="P14307" s="139"/>
      <c r="Q14307" s="139"/>
    </row>
    <row r="14308" spans="1:17" x14ac:dyDescent="0.2">
      <c r="A14308" s="139">
        <v>201001</v>
      </c>
      <c r="B14308" s="139">
        <v>201502</v>
      </c>
      <c r="C14308" s="143">
        <v>17460220</v>
      </c>
      <c r="D14308" s="139">
        <v>2719</v>
      </c>
      <c r="E14308" s="139">
        <v>3</v>
      </c>
      <c r="F14308" s="143">
        <v>17550905</v>
      </c>
      <c r="G14308" s="139">
        <v>2722</v>
      </c>
      <c r="H14308" s="139">
        <v>0</v>
      </c>
      <c r="I14308" s="139" t="s">
        <v>217</v>
      </c>
      <c r="J14308" s="139" t="s">
        <v>252</v>
      </c>
      <c r="K14308" s="139" t="s">
        <v>263</v>
      </c>
      <c r="L14308" s="140"/>
      <c r="M14308" s="141" t="s">
        <v>439</v>
      </c>
      <c r="N14308" s="139"/>
      <c r="O14308" s="139"/>
      <c r="P14308" s="139"/>
      <c r="Q14308" s="139"/>
    </row>
    <row r="14309" spans="1:17" x14ac:dyDescent="0.2">
      <c r="A14309" s="139">
        <v>201001</v>
      </c>
      <c r="B14309" s="139">
        <v>201601</v>
      </c>
      <c r="C14309" s="143">
        <v>17516563</v>
      </c>
      <c r="D14309" s="139">
        <v>2720</v>
      </c>
      <c r="E14309" s="139">
        <v>2</v>
      </c>
      <c r="F14309" s="143">
        <v>17593858</v>
      </c>
      <c r="G14309" s="139">
        <v>2722</v>
      </c>
      <c r="H14309" s="139">
        <v>0</v>
      </c>
      <c r="I14309" s="139" t="s">
        <v>217</v>
      </c>
      <c r="J14309" s="139" t="s">
        <v>252</v>
      </c>
      <c r="K14309" s="139" t="s">
        <v>263</v>
      </c>
      <c r="L14309" s="140"/>
      <c r="M14309" s="141" t="s">
        <v>439</v>
      </c>
      <c r="N14309" s="139"/>
      <c r="O14309" s="139"/>
      <c r="P14309" s="139"/>
      <c r="Q14309" s="139"/>
    </row>
    <row r="14310" spans="1:17" x14ac:dyDescent="0.2">
      <c r="A14310" s="139">
        <v>201001</v>
      </c>
      <c r="B14310" s="139">
        <v>201602</v>
      </c>
      <c r="C14310" s="143">
        <v>17530917</v>
      </c>
      <c r="D14310" s="139">
        <v>2721</v>
      </c>
      <c r="E14310" s="139">
        <v>0</v>
      </c>
      <c r="F14310" s="143">
        <v>17593451</v>
      </c>
      <c r="G14310" s="139">
        <v>2721</v>
      </c>
      <c r="H14310" s="139">
        <v>0</v>
      </c>
      <c r="I14310" s="139" t="s">
        <v>217</v>
      </c>
      <c r="J14310" s="139" t="s">
        <v>252</v>
      </c>
      <c r="K14310" s="139" t="s">
        <v>263</v>
      </c>
      <c r="L14310" s="140"/>
      <c r="M14310" s="141" t="s">
        <v>439</v>
      </c>
      <c r="N14310" s="139"/>
      <c r="O14310" s="139"/>
      <c r="P14310" s="139"/>
      <c r="Q14310" s="139"/>
    </row>
    <row r="14311" spans="1:17" x14ac:dyDescent="0.2">
      <c r="A14311" s="139">
        <v>201001</v>
      </c>
      <c r="B14311" s="139">
        <v>201701</v>
      </c>
      <c r="C14311" s="143">
        <v>17679744</v>
      </c>
      <c r="D14311" s="139">
        <v>2721</v>
      </c>
      <c r="E14311" s="139" t="s">
        <v>434</v>
      </c>
      <c r="F14311" s="143">
        <v>17679744</v>
      </c>
      <c r="G14311" s="139">
        <v>2721</v>
      </c>
      <c r="H14311" s="139">
        <v>0</v>
      </c>
      <c r="I14311" s="139" t="s">
        <v>217</v>
      </c>
      <c r="J14311" s="139" t="s">
        <v>252</v>
      </c>
      <c r="K14311" s="139" t="s">
        <v>263</v>
      </c>
      <c r="L14311" s="140"/>
      <c r="M14311" s="141" t="s">
        <v>439</v>
      </c>
      <c r="N14311" s="139"/>
      <c r="O14311" s="139"/>
      <c r="P14311" s="139"/>
      <c r="Q14311" s="139"/>
    </row>
    <row r="14312" spans="1:17" x14ac:dyDescent="0.2">
      <c r="A14312" s="139">
        <v>201001</v>
      </c>
      <c r="B14312" s="139">
        <v>201702</v>
      </c>
      <c r="C14312" s="143">
        <v>17679744</v>
      </c>
      <c r="D14312" s="139">
        <v>2721</v>
      </c>
      <c r="E14312" s="139" t="s">
        <v>434</v>
      </c>
      <c r="F14312" s="143">
        <v>17679744</v>
      </c>
      <c r="G14312" s="139">
        <v>2721</v>
      </c>
      <c r="H14312" s="139">
        <v>0</v>
      </c>
      <c r="I14312" s="139" t="s">
        <v>217</v>
      </c>
      <c r="J14312" s="139" t="s">
        <v>252</v>
      </c>
      <c r="K14312" s="139" t="s">
        <v>263</v>
      </c>
      <c r="L14312" s="140"/>
      <c r="M14312" s="141" t="s">
        <v>439</v>
      </c>
      <c r="N14312" s="139"/>
      <c r="O14312" s="139"/>
      <c r="P14312" s="139"/>
      <c r="Q14312" s="139"/>
    </row>
    <row r="14313" spans="1:17" x14ac:dyDescent="0.2">
      <c r="A14313" s="139">
        <v>201001</v>
      </c>
      <c r="B14313" s="139">
        <v>201801</v>
      </c>
      <c r="C14313" s="143">
        <v>17679744</v>
      </c>
      <c r="D14313" s="139">
        <v>2721</v>
      </c>
      <c r="E14313" s="139" t="s">
        <v>434</v>
      </c>
      <c r="F14313" s="143">
        <v>17679744</v>
      </c>
      <c r="G14313" s="139">
        <v>2721</v>
      </c>
      <c r="H14313" s="139">
        <v>0</v>
      </c>
      <c r="I14313" s="139" t="s">
        <v>217</v>
      </c>
      <c r="J14313" s="139" t="s">
        <v>252</v>
      </c>
      <c r="K14313" s="139" t="s">
        <v>263</v>
      </c>
      <c r="L14313" s="140"/>
      <c r="M14313" s="141" t="s">
        <v>439</v>
      </c>
      <c r="N14313" s="139"/>
      <c r="O14313" s="139"/>
      <c r="P14313" s="139"/>
      <c r="Q14313" s="139"/>
    </row>
    <row r="14314" spans="1:17" x14ac:dyDescent="0.2">
      <c r="A14314" s="139">
        <v>201001</v>
      </c>
      <c r="B14314" s="139">
        <v>201802</v>
      </c>
      <c r="C14314" s="143">
        <v>17692633</v>
      </c>
      <c r="D14314" s="139">
        <v>2721</v>
      </c>
      <c r="E14314" s="139" t="s">
        <v>434</v>
      </c>
      <c r="F14314" s="143">
        <v>17692633</v>
      </c>
      <c r="G14314" s="139">
        <v>2721</v>
      </c>
      <c r="H14314" s="139">
        <v>0</v>
      </c>
      <c r="I14314" s="139" t="s">
        <v>217</v>
      </c>
      <c r="J14314" s="139" t="s">
        <v>252</v>
      </c>
      <c r="K14314" s="139" t="s">
        <v>263</v>
      </c>
      <c r="L14314" s="140"/>
      <c r="M14314" s="141" t="s">
        <v>439</v>
      </c>
      <c r="N14314" s="139"/>
      <c r="O14314" s="139"/>
      <c r="P14314" s="139"/>
      <c r="Q14314" s="139"/>
    </row>
    <row r="14315" spans="1:17" x14ac:dyDescent="0.2">
      <c r="A14315" s="139">
        <v>201001</v>
      </c>
      <c r="B14315" s="139">
        <v>201901</v>
      </c>
      <c r="C14315" s="143">
        <v>17692633</v>
      </c>
      <c r="D14315" s="139">
        <v>2721</v>
      </c>
      <c r="E14315" s="139" t="s">
        <v>434</v>
      </c>
      <c r="F14315" s="143">
        <v>17692633</v>
      </c>
      <c r="G14315" s="139">
        <v>2721</v>
      </c>
      <c r="H14315" s="139">
        <v>0</v>
      </c>
      <c r="I14315" s="139" t="s">
        <v>217</v>
      </c>
      <c r="J14315" s="139" t="s">
        <v>252</v>
      </c>
      <c r="K14315" s="139" t="s">
        <v>263</v>
      </c>
      <c r="L14315" s="140"/>
      <c r="M14315" s="141" t="s">
        <v>439</v>
      </c>
      <c r="N14315" s="139"/>
      <c r="O14315" s="139"/>
      <c r="P14315" s="139"/>
      <c r="Q14315" s="139"/>
    </row>
    <row r="14316" spans="1:17" x14ac:dyDescent="0.2">
      <c r="A14316" s="139">
        <v>201001</v>
      </c>
      <c r="B14316" s="139">
        <v>201902</v>
      </c>
      <c r="C14316" s="143">
        <v>17692633</v>
      </c>
      <c r="D14316" s="139">
        <v>2721</v>
      </c>
      <c r="E14316" s="139" t="s">
        <v>434</v>
      </c>
      <c r="F14316" s="143">
        <v>17692633</v>
      </c>
      <c r="G14316" s="139">
        <v>2721</v>
      </c>
      <c r="H14316" s="139">
        <v>0</v>
      </c>
      <c r="I14316" s="139" t="s">
        <v>217</v>
      </c>
      <c r="J14316" s="139" t="s">
        <v>252</v>
      </c>
      <c r="K14316" s="139" t="s">
        <v>263</v>
      </c>
      <c r="L14316" s="140"/>
      <c r="M14316" s="141" t="s">
        <v>439</v>
      </c>
      <c r="N14316" s="139"/>
      <c r="O14316" s="139"/>
      <c r="P14316" s="139"/>
      <c r="Q14316" s="139"/>
    </row>
    <row r="14317" spans="1:17" x14ac:dyDescent="0.2">
      <c r="A14317" s="139">
        <v>201001</v>
      </c>
      <c r="B14317" s="139">
        <v>202001</v>
      </c>
      <c r="C14317" s="143">
        <v>17692633</v>
      </c>
      <c r="D14317" s="139">
        <v>2721</v>
      </c>
      <c r="E14317" s="139" t="s">
        <v>434</v>
      </c>
      <c r="F14317" s="143">
        <v>17692633</v>
      </c>
      <c r="G14317" s="139">
        <v>2721</v>
      </c>
      <c r="H14317" s="139">
        <v>0</v>
      </c>
      <c r="I14317" s="139" t="s">
        <v>217</v>
      </c>
      <c r="J14317" s="139" t="s">
        <v>252</v>
      </c>
      <c r="K14317" s="139" t="s">
        <v>263</v>
      </c>
      <c r="L14317" s="140"/>
      <c r="M14317" s="141" t="s">
        <v>439</v>
      </c>
      <c r="N14317" s="139"/>
      <c r="O14317" s="139"/>
      <c r="P14317" s="139"/>
      <c r="Q14317" s="139"/>
    </row>
    <row r="14318" spans="1:17" x14ac:dyDescent="0.2">
      <c r="A14318" s="139">
        <v>201001</v>
      </c>
      <c r="B14318" s="139">
        <v>202002</v>
      </c>
      <c r="C14318" s="143">
        <v>17692633</v>
      </c>
      <c r="D14318" s="139">
        <v>2721</v>
      </c>
      <c r="E14318" s="139" t="s">
        <v>434</v>
      </c>
      <c r="F14318" s="143">
        <v>17692633</v>
      </c>
      <c r="G14318" s="139">
        <v>2721</v>
      </c>
      <c r="H14318" s="139">
        <v>0</v>
      </c>
      <c r="I14318" s="139" t="s">
        <v>217</v>
      </c>
      <c r="J14318" s="139" t="s">
        <v>252</v>
      </c>
      <c r="K14318" s="139" t="s">
        <v>263</v>
      </c>
      <c r="L14318" s="140"/>
      <c r="M14318" s="141" t="s">
        <v>439</v>
      </c>
      <c r="N14318" s="139"/>
      <c r="O14318" s="139"/>
      <c r="P14318" s="139"/>
      <c r="Q14318" s="139"/>
    </row>
    <row r="14319" spans="1:17" x14ac:dyDescent="0.2">
      <c r="A14319" s="139">
        <v>201001</v>
      </c>
      <c r="B14319" s="139">
        <v>202101</v>
      </c>
      <c r="C14319" s="143">
        <v>17692633</v>
      </c>
      <c r="D14319" s="139">
        <v>2721</v>
      </c>
      <c r="E14319" s="139" t="s">
        <v>434</v>
      </c>
      <c r="F14319" s="143">
        <v>17692633</v>
      </c>
      <c r="G14319" s="139">
        <v>2721</v>
      </c>
      <c r="H14319" s="139">
        <v>0</v>
      </c>
      <c r="I14319" s="139" t="s">
        <v>217</v>
      </c>
      <c r="J14319" s="139" t="s">
        <v>252</v>
      </c>
      <c r="K14319" s="139" t="s">
        <v>263</v>
      </c>
      <c r="L14319" s="140"/>
      <c r="M14319" s="141" t="s">
        <v>439</v>
      </c>
      <c r="N14319" s="139"/>
      <c r="O14319" s="139"/>
      <c r="P14319" s="139"/>
      <c r="Q14319" s="139"/>
    </row>
    <row r="14320" spans="1:17" x14ac:dyDescent="0.2">
      <c r="A14320" s="139">
        <v>201001</v>
      </c>
      <c r="B14320" s="139">
        <v>202102</v>
      </c>
      <c r="C14320" s="143">
        <v>17692633</v>
      </c>
      <c r="D14320" s="139">
        <v>2721</v>
      </c>
      <c r="E14320" s="139" t="s">
        <v>434</v>
      </c>
      <c r="F14320" s="143">
        <v>17692633</v>
      </c>
      <c r="G14320" s="139">
        <v>2721</v>
      </c>
      <c r="H14320" s="139">
        <v>0</v>
      </c>
      <c r="I14320" s="139" t="s">
        <v>217</v>
      </c>
      <c r="J14320" s="139" t="s">
        <v>252</v>
      </c>
      <c r="K14320" s="139" t="s">
        <v>263</v>
      </c>
      <c r="L14320" s="140"/>
      <c r="M14320" s="141" t="s">
        <v>439</v>
      </c>
      <c r="N14320" s="139"/>
      <c r="O14320" s="139"/>
      <c r="P14320" s="139"/>
      <c r="Q14320" s="139"/>
    </row>
    <row r="14321" spans="1:17" x14ac:dyDescent="0.2">
      <c r="A14321" s="139">
        <v>201001</v>
      </c>
      <c r="B14321" s="139">
        <v>202201</v>
      </c>
      <c r="C14321" s="143">
        <v>17692633</v>
      </c>
      <c r="D14321" s="139">
        <v>2721</v>
      </c>
      <c r="E14321" s="139" t="s">
        <v>434</v>
      </c>
      <c r="F14321" s="143">
        <v>17692633</v>
      </c>
      <c r="G14321" s="139">
        <v>2721</v>
      </c>
      <c r="H14321" s="139">
        <v>0</v>
      </c>
      <c r="I14321" s="139" t="s">
        <v>217</v>
      </c>
      <c r="J14321" s="139" t="s">
        <v>252</v>
      </c>
      <c r="K14321" s="139" t="s">
        <v>263</v>
      </c>
      <c r="L14321" s="140"/>
      <c r="M14321" s="141" t="s">
        <v>439</v>
      </c>
      <c r="N14321" s="139"/>
      <c r="O14321" s="139"/>
      <c r="P14321" s="139"/>
      <c r="Q14321" s="139"/>
    </row>
    <row r="14322" spans="1:17" x14ac:dyDescent="0.2">
      <c r="A14322" s="139">
        <v>201001</v>
      </c>
      <c r="B14322" s="139">
        <v>202202</v>
      </c>
      <c r="C14322" s="143">
        <v>17692633</v>
      </c>
      <c r="D14322" s="139">
        <v>2721</v>
      </c>
      <c r="E14322" s="139" t="s">
        <v>434</v>
      </c>
      <c r="F14322" s="143">
        <v>17692633</v>
      </c>
      <c r="G14322" s="139">
        <v>2721</v>
      </c>
      <c r="H14322" s="139">
        <v>0</v>
      </c>
      <c r="I14322" s="139" t="s">
        <v>217</v>
      </c>
      <c r="J14322" s="139" t="s">
        <v>252</v>
      </c>
      <c r="K14322" s="139" t="s">
        <v>263</v>
      </c>
      <c r="L14322" s="140"/>
      <c r="M14322" s="141" t="s">
        <v>439</v>
      </c>
      <c r="N14322" s="139"/>
      <c r="O14322" s="139"/>
      <c r="P14322" s="139"/>
      <c r="Q14322" s="139"/>
    </row>
    <row r="14323" spans="1:17" x14ac:dyDescent="0.2">
      <c r="A14323" s="139">
        <v>201001</v>
      </c>
      <c r="B14323" s="139">
        <v>202301</v>
      </c>
      <c r="C14323" s="143">
        <v>17692633</v>
      </c>
      <c r="D14323" s="139">
        <v>2721</v>
      </c>
      <c r="E14323" s="139" t="s">
        <v>434</v>
      </c>
      <c r="F14323" s="143">
        <v>17692633</v>
      </c>
      <c r="G14323" s="139">
        <v>2721</v>
      </c>
      <c r="H14323" s="139">
        <v>0</v>
      </c>
      <c r="I14323" s="139" t="s">
        <v>217</v>
      </c>
      <c r="J14323" s="139" t="s">
        <v>252</v>
      </c>
      <c r="K14323" s="139" t="s">
        <v>263</v>
      </c>
      <c r="L14323" s="140"/>
      <c r="M14323" s="141" t="s">
        <v>439</v>
      </c>
      <c r="N14323" s="139"/>
      <c r="O14323" s="139"/>
      <c r="P14323" s="139"/>
      <c r="Q14323" s="139"/>
    </row>
    <row r="14324" spans="1:17" x14ac:dyDescent="0.2">
      <c r="A14324" s="139">
        <v>201001</v>
      </c>
      <c r="B14324" s="139">
        <v>202302</v>
      </c>
      <c r="C14324" s="143">
        <v>17692633</v>
      </c>
      <c r="D14324" s="139">
        <v>2721</v>
      </c>
      <c r="E14324" s="139" t="s">
        <v>434</v>
      </c>
      <c r="F14324" s="143">
        <v>17692633</v>
      </c>
      <c r="G14324" s="139">
        <v>2721</v>
      </c>
      <c r="H14324" s="139">
        <v>0</v>
      </c>
      <c r="I14324" s="139" t="s">
        <v>217</v>
      </c>
      <c r="J14324" s="139" t="s">
        <v>252</v>
      </c>
      <c r="K14324" s="139" t="s">
        <v>263</v>
      </c>
      <c r="L14324" s="140"/>
      <c r="M14324" s="141" t="s">
        <v>439</v>
      </c>
      <c r="N14324" s="139"/>
      <c r="O14324" s="139"/>
      <c r="P14324" s="139"/>
      <c r="Q14324" s="139"/>
    </row>
    <row r="14325" spans="1:17" x14ac:dyDescent="0.2">
      <c r="A14325" s="139">
        <v>201001</v>
      </c>
      <c r="B14325" s="139">
        <v>202401</v>
      </c>
      <c r="C14325" s="143">
        <v>17692633</v>
      </c>
      <c r="D14325" s="139">
        <v>2721</v>
      </c>
      <c r="E14325" s="139" t="s">
        <v>434</v>
      </c>
      <c r="F14325" s="143">
        <v>17692633</v>
      </c>
      <c r="G14325" s="139">
        <v>2721</v>
      </c>
      <c r="H14325" s="139">
        <v>0</v>
      </c>
      <c r="I14325" s="139" t="s">
        <v>217</v>
      </c>
      <c r="J14325" s="139" t="s">
        <v>252</v>
      </c>
      <c r="K14325" s="139" t="s">
        <v>263</v>
      </c>
      <c r="L14325" s="140"/>
      <c r="M14325" s="141" t="s">
        <v>439</v>
      </c>
      <c r="N14325" s="139"/>
      <c r="O14325" s="139"/>
      <c r="P14325" s="139"/>
      <c r="Q14325" s="139"/>
    </row>
    <row r="14326" spans="1:17" x14ac:dyDescent="0.2">
      <c r="A14326" s="139">
        <v>201001</v>
      </c>
      <c r="B14326" s="139">
        <v>202402</v>
      </c>
      <c r="C14326" s="143">
        <v>17692633</v>
      </c>
      <c r="D14326" s="139">
        <v>2721</v>
      </c>
      <c r="E14326" s="139" t="s">
        <v>434</v>
      </c>
      <c r="F14326" s="143">
        <v>17692633</v>
      </c>
      <c r="G14326" s="139">
        <v>2721</v>
      </c>
      <c r="H14326" s="139">
        <v>0</v>
      </c>
      <c r="I14326" s="139" t="s">
        <v>217</v>
      </c>
      <c r="J14326" s="139" t="s">
        <v>252</v>
      </c>
      <c r="K14326" s="139" t="s">
        <v>263</v>
      </c>
      <c r="L14326" s="140"/>
      <c r="M14326" s="141" t="s">
        <v>439</v>
      </c>
      <c r="N14326" s="139"/>
      <c r="O14326" s="139"/>
      <c r="P14326" s="139"/>
      <c r="Q14326" s="139"/>
    </row>
    <row r="14327" spans="1:17" x14ac:dyDescent="0.2">
      <c r="A14327" s="139">
        <v>201002</v>
      </c>
      <c r="B14327" s="139">
        <v>201002</v>
      </c>
      <c r="C14327" s="143">
        <v>6923898</v>
      </c>
      <c r="D14327" s="139">
        <v>1258</v>
      </c>
      <c r="E14327" s="139">
        <v>1677</v>
      </c>
      <c r="F14327" s="143">
        <v>17273652</v>
      </c>
      <c r="G14327" s="139">
        <v>2935</v>
      </c>
      <c r="H14327" s="139">
        <v>0</v>
      </c>
      <c r="I14327" s="139" t="s">
        <v>217</v>
      </c>
      <c r="J14327" s="139" t="s">
        <v>252</v>
      </c>
      <c r="K14327" s="139" t="s">
        <v>263</v>
      </c>
      <c r="L14327" s="140"/>
      <c r="M14327" s="141" t="s">
        <v>439</v>
      </c>
      <c r="N14327" s="139"/>
      <c r="O14327" s="139"/>
      <c r="P14327" s="139"/>
      <c r="Q14327" s="139"/>
    </row>
    <row r="14328" spans="1:17" x14ac:dyDescent="0.2">
      <c r="A14328" s="139">
        <v>201002</v>
      </c>
      <c r="B14328" s="139">
        <v>201101</v>
      </c>
      <c r="C14328" s="143">
        <v>18174137</v>
      </c>
      <c r="D14328" s="139">
        <v>2963</v>
      </c>
      <c r="E14328" s="139">
        <v>349</v>
      </c>
      <c r="F14328" s="143">
        <v>24161089</v>
      </c>
      <c r="G14328" s="139">
        <v>3312</v>
      </c>
      <c r="H14328" s="139">
        <v>0</v>
      </c>
      <c r="I14328" s="139" t="s">
        <v>217</v>
      </c>
      <c r="J14328" s="139" t="s">
        <v>252</v>
      </c>
      <c r="K14328" s="139" t="s">
        <v>263</v>
      </c>
      <c r="L14328" s="140"/>
      <c r="M14328" s="141" t="s">
        <v>439</v>
      </c>
      <c r="N14328" s="139"/>
      <c r="O14328" s="139"/>
      <c r="P14328" s="139"/>
      <c r="Q14328" s="139"/>
    </row>
    <row r="14329" spans="1:17" x14ac:dyDescent="0.2">
      <c r="A14329" s="139">
        <v>201002</v>
      </c>
      <c r="B14329" s="139">
        <v>201102</v>
      </c>
      <c r="C14329" s="143">
        <v>21705477</v>
      </c>
      <c r="D14329" s="139">
        <v>3240</v>
      </c>
      <c r="E14329" s="139">
        <v>120</v>
      </c>
      <c r="F14329" s="143">
        <v>24732528</v>
      </c>
      <c r="G14329" s="139">
        <v>3360</v>
      </c>
      <c r="H14329" s="139">
        <v>0</v>
      </c>
      <c r="I14329" s="139" t="s">
        <v>217</v>
      </c>
      <c r="J14329" s="139" t="s">
        <v>252</v>
      </c>
      <c r="K14329" s="139" t="s">
        <v>263</v>
      </c>
      <c r="L14329" s="140"/>
      <c r="M14329" s="141" t="s">
        <v>439</v>
      </c>
      <c r="N14329" s="139"/>
      <c r="O14329" s="139"/>
      <c r="P14329" s="139"/>
      <c r="Q14329" s="139"/>
    </row>
    <row r="14330" spans="1:17" x14ac:dyDescent="0.2">
      <c r="A14330" s="139">
        <v>201002</v>
      </c>
      <c r="B14330" s="139">
        <v>201201</v>
      </c>
      <c r="C14330" s="143">
        <v>23292747</v>
      </c>
      <c r="D14330" s="139">
        <v>3330</v>
      </c>
      <c r="E14330" s="139">
        <v>57</v>
      </c>
      <c r="F14330" s="143">
        <v>25541765</v>
      </c>
      <c r="G14330" s="139">
        <v>3387</v>
      </c>
      <c r="H14330" s="139">
        <v>0</v>
      </c>
      <c r="I14330" s="139" t="s">
        <v>217</v>
      </c>
      <c r="J14330" s="139" t="s">
        <v>252</v>
      </c>
      <c r="K14330" s="139" t="s">
        <v>263</v>
      </c>
      <c r="L14330" s="140"/>
      <c r="M14330" s="141" t="s">
        <v>439</v>
      </c>
      <c r="N14330" s="139"/>
      <c r="O14330" s="139"/>
      <c r="P14330" s="139"/>
      <c r="Q14330" s="139"/>
    </row>
    <row r="14331" spans="1:17" x14ac:dyDescent="0.2">
      <c r="A14331" s="139">
        <v>201002</v>
      </c>
      <c r="B14331" s="139">
        <v>201202</v>
      </c>
      <c r="C14331" s="143">
        <v>24449186</v>
      </c>
      <c r="D14331" s="139">
        <v>3363</v>
      </c>
      <c r="E14331" s="139">
        <v>13</v>
      </c>
      <c r="F14331" s="143">
        <v>25346427</v>
      </c>
      <c r="G14331" s="139">
        <v>3376</v>
      </c>
      <c r="H14331" s="139">
        <v>0</v>
      </c>
      <c r="I14331" s="139" t="s">
        <v>217</v>
      </c>
      <c r="J14331" s="139" t="s">
        <v>252</v>
      </c>
      <c r="K14331" s="139" t="s">
        <v>263</v>
      </c>
      <c r="L14331" s="140"/>
      <c r="M14331" s="141" t="s">
        <v>439</v>
      </c>
      <c r="N14331" s="139"/>
      <c r="O14331" s="139"/>
      <c r="P14331" s="139"/>
      <c r="Q14331" s="139"/>
    </row>
    <row r="14332" spans="1:17" x14ac:dyDescent="0.2">
      <c r="A14332" s="139">
        <v>201002</v>
      </c>
      <c r="B14332" s="139">
        <v>201301</v>
      </c>
      <c r="C14332" s="143">
        <v>24546719</v>
      </c>
      <c r="D14332" s="139">
        <v>3367</v>
      </c>
      <c r="E14332" s="139">
        <v>9</v>
      </c>
      <c r="F14332" s="143">
        <v>24840789</v>
      </c>
      <c r="G14332" s="139">
        <v>3376</v>
      </c>
      <c r="H14332" s="139">
        <v>0</v>
      </c>
      <c r="I14332" s="139" t="s">
        <v>217</v>
      </c>
      <c r="J14332" s="139" t="s">
        <v>252</v>
      </c>
      <c r="K14332" s="139" t="s">
        <v>263</v>
      </c>
      <c r="L14332" s="140"/>
      <c r="M14332" s="141" t="s">
        <v>439</v>
      </c>
      <c r="N14332" s="139"/>
      <c r="O14332" s="139"/>
      <c r="P14332" s="139"/>
      <c r="Q14332" s="139"/>
    </row>
    <row r="14333" spans="1:17" x14ac:dyDescent="0.2">
      <c r="A14333" s="139">
        <v>201002</v>
      </c>
      <c r="B14333" s="139">
        <v>201302</v>
      </c>
      <c r="C14333" s="143">
        <v>24562743</v>
      </c>
      <c r="D14333" s="139">
        <v>3369</v>
      </c>
      <c r="E14333" s="139">
        <v>4</v>
      </c>
      <c r="F14333" s="143">
        <v>24992914</v>
      </c>
      <c r="G14333" s="139">
        <v>3373</v>
      </c>
      <c r="H14333" s="139">
        <v>0</v>
      </c>
      <c r="I14333" s="139" t="s">
        <v>217</v>
      </c>
      <c r="J14333" s="139" t="s">
        <v>252</v>
      </c>
      <c r="K14333" s="139" t="s">
        <v>263</v>
      </c>
      <c r="L14333" s="140"/>
      <c r="M14333" s="141" t="s">
        <v>439</v>
      </c>
      <c r="N14333" s="139"/>
      <c r="O14333" s="139"/>
      <c r="P14333" s="139"/>
      <c r="Q14333" s="139"/>
    </row>
    <row r="14334" spans="1:17" x14ac:dyDescent="0.2">
      <c r="A14334" s="139">
        <v>201002</v>
      </c>
      <c r="B14334" s="139">
        <v>201401</v>
      </c>
      <c r="C14334" s="143">
        <v>24624206</v>
      </c>
      <c r="D14334" s="139">
        <v>3370</v>
      </c>
      <c r="E14334" s="139">
        <v>2</v>
      </c>
      <c r="F14334" s="143">
        <v>24873455</v>
      </c>
      <c r="G14334" s="139">
        <v>3372</v>
      </c>
      <c r="H14334" s="139">
        <v>0</v>
      </c>
      <c r="I14334" s="139" t="s">
        <v>217</v>
      </c>
      <c r="J14334" s="139" t="s">
        <v>252</v>
      </c>
      <c r="K14334" s="139" t="s">
        <v>263</v>
      </c>
      <c r="L14334" s="140"/>
      <c r="M14334" s="141" t="s">
        <v>439</v>
      </c>
      <c r="N14334" s="139"/>
      <c r="O14334" s="139"/>
      <c r="P14334" s="139"/>
      <c r="Q14334" s="139"/>
    </row>
    <row r="14335" spans="1:17" x14ac:dyDescent="0.2">
      <c r="A14335" s="139">
        <v>201002</v>
      </c>
      <c r="B14335" s="139">
        <v>201402</v>
      </c>
      <c r="C14335" s="143">
        <v>24628327</v>
      </c>
      <c r="D14335" s="139">
        <v>3370</v>
      </c>
      <c r="E14335" s="139">
        <v>3</v>
      </c>
      <c r="F14335" s="143">
        <v>24873039</v>
      </c>
      <c r="G14335" s="139">
        <v>3373</v>
      </c>
      <c r="H14335" s="139">
        <v>0</v>
      </c>
      <c r="I14335" s="139" t="s">
        <v>217</v>
      </c>
      <c r="J14335" s="139" t="s">
        <v>252</v>
      </c>
      <c r="K14335" s="139" t="s">
        <v>263</v>
      </c>
      <c r="L14335" s="140"/>
      <c r="M14335" s="141" t="s">
        <v>439</v>
      </c>
      <c r="N14335" s="139"/>
      <c r="O14335" s="139"/>
      <c r="P14335" s="139"/>
      <c r="Q14335" s="139"/>
    </row>
    <row r="14336" spans="1:17" x14ac:dyDescent="0.2">
      <c r="A14336" s="139">
        <v>201002</v>
      </c>
      <c r="B14336" s="139">
        <v>201501</v>
      </c>
      <c r="C14336" s="143">
        <v>24659499</v>
      </c>
      <c r="D14336" s="139">
        <v>3371</v>
      </c>
      <c r="E14336" s="139">
        <v>1</v>
      </c>
      <c r="F14336" s="143">
        <v>24846501</v>
      </c>
      <c r="G14336" s="139">
        <v>3372</v>
      </c>
      <c r="H14336" s="139">
        <v>0</v>
      </c>
      <c r="I14336" s="139" t="s">
        <v>217</v>
      </c>
      <c r="J14336" s="139" t="s">
        <v>252</v>
      </c>
      <c r="K14336" s="139" t="s">
        <v>263</v>
      </c>
      <c r="L14336" s="140"/>
      <c r="M14336" s="141" t="s">
        <v>439</v>
      </c>
      <c r="N14336" s="139"/>
      <c r="O14336" s="139"/>
      <c r="P14336" s="139"/>
      <c r="Q14336" s="139"/>
    </row>
    <row r="14337" spans="1:17" x14ac:dyDescent="0.2">
      <c r="A14337" s="139">
        <v>201002</v>
      </c>
      <c r="B14337" s="139">
        <v>201502</v>
      </c>
      <c r="C14337" s="143">
        <v>24661107</v>
      </c>
      <c r="D14337" s="139">
        <v>3372</v>
      </c>
      <c r="E14337" s="139">
        <v>1</v>
      </c>
      <c r="F14337" s="143">
        <v>24848109</v>
      </c>
      <c r="G14337" s="139">
        <v>3373</v>
      </c>
      <c r="H14337" s="139">
        <v>0</v>
      </c>
      <c r="I14337" s="139" t="s">
        <v>217</v>
      </c>
      <c r="J14337" s="139" t="s">
        <v>252</v>
      </c>
      <c r="K14337" s="139" t="s">
        <v>263</v>
      </c>
      <c r="L14337" s="140"/>
      <c r="M14337" s="141" t="s">
        <v>439</v>
      </c>
      <c r="N14337" s="139"/>
      <c r="O14337" s="139"/>
      <c r="P14337" s="139"/>
      <c r="Q14337" s="139"/>
    </row>
    <row r="14338" spans="1:17" x14ac:dyDescent="0.2">
      <c r="A14338" s="139">
        <v>201002</v>
      </c>
      <c r="B14338" s="139">
        <v>201601</v>
      </c>
      <c r="C14338" s="143">
        <v>24661107</v>
      </c>
      <c r="D14338" s="139">
        <v>3372</v>
      </c>
      <c r="E14338" s="139">
        <v>1</v>
      </c>
      <c r="F14338" s="143">
        <v>24848109</v>
      </c>
      <c r="G14338" s="139">
        <v>3373</v>
      </c>
      <c r="H14338" s="139">
        <v>0</v>
      </c>
      <c r="I14338" s="139" t="s">
        <v>217</v>
      </c>
      <c r="J14338" s="139" t="s">
        <v>252</v>
      </c>
      <c r="K14338" s="139" t="s">
        <v>263</v>
      </c>
      <c r="L14338" s="140"/>
      <c r="M14338" s="141" t="s">
        <v>439</v>
      </c>
      <c r="N14338" s="139"/>
      <c r="O14338" s="139"/>
      <c r="P14338" s="139"/>
      <c r="Q14338" s="139"/>
    </row>
    <row r="14339" spans="1:17" x14ac:dyDescent="0.2">
      <c r="A14339" s="139">
        <v>201002</v>
      </c>
      <c r="B14339" s="139">
        <v>201602</v>
      </c>
      <c r="C14339" s="143">
        <v>24661107</v>
      </c>
      <c r="D14339" s="139">
        <v>3372</v>
      </c>
      <c r="E14339" s="139">
        <v>1</v>
      </c>
      <c r="F14339" s="143">
        <v>24894609</v>
      </c>
      <c r="G14339" s="139">
        <v>3373</v>
      </c>
      <c r="H14339" s="139">
        <v>0</v>
      </c>
      <c r="I14339" s="139" t="s">
        <v>217</v>
      </c>
      <c r="J14339" s="139" t="s">
        <v>252</v>
      </c>
      <c r="K14339" s="139" t="s">
        <v>263</v>
      </c>
      <c r="L14339" s="140"/>
      <c r="M14339" s="141" t="s">
        <v>439</v>
      </c>
      <c r="N14339" s="139"/>
      <c r="O14339" s="139"/>
      <c r="P14339" s="139"/>
      <c r="Q14339" s="139"/>
    </row>
    <row r="14340" spans="1:17" x14ac:dyDescent="0.2">
      <c r="A14340" s="139">
        <v>201002</v>
      </c>
      <c r="B14340" s="139">
        <v>201701</v>
      </c>
      <c r="C14340" s="143">
        <v>24662441</v>
      </c>
      <c r="D14340" s="139">
        <v>3372</v>
      </c>
      <c r="E14340" s="139">
        <v>1</v>
      </c>
      <c r="F14340" s="143">
        <v>25122609</v>
      </c>
      <c r="G14340" s="139">
        <v>3373</v>
      </c>
      <c r="H14340" s="139">
        <v>0</v>
      </c>
      <c r="I14340" s="139" t="s">
        <v>217</v>
      </c>
      <c r="J14340" s="139" t="s">
        <v>252</v>
      </c>
      <c r="K14340" s="139" t="s">
        <v>263</v>
      </c>
      <c r="L14340" s="140"/>
      <c r="M14340" s="141" t="s">
        <v>439</v>
      </c>
      <c r="N14340" s="139"/>
      <c r="O14340" s="139"/>
      <c r="P14340" s="139"/>
      <c r="Q14340" s="139"/>
    </row>
    <row r="14341" spans="1:17" x14ac:dyDescent="0.2">
      <c r="A14341" s="139">
        <v>201002</v>
      </c>
      <c r="B14341" s="139">
        <v>201702</v>
      </c>
      <c r="C14341" s="143">
        <v>24683904</v>
      </c>
      <c r="D14341" s="139">
        <v>3372</v>
      </c>
      <c r="E14341" s="139">
        <v>1</v>
      </c>
      <c r="F14341" s="143">
        <v>25142609</v>
      </c>
      <c r="G14341" s="139">
        <v>3373</v>
      </c>
      <c r="H14341" s="139">
        <v>0</v>
      </c>
      <c r="I14341" s="139" t="s">
        <v>217</v>
      </c>
      <c r="J14341" s="139" t="s">
        <v>252</v>
      </c>
      <c r="K14341" s="139" t="s">
        <v>263</v>
      </c>
      <c r="L14341" s="140"/>
      <c r="M14341" s="141" t="s">
        <v>439</v>
      </c>
      <c r="N14341" s="139"/>
      <c r="O14341" s="139"/>
      <c r="P14341" s="139"/>
      <c r="Q14341" s="139"/>
    </row>
    <row r="14342" spans="1:17" x14ac:dyDescent="0.2">
      <c r="A14342" s="139">
        <v>201002</v>
      </c>
      <c r="B14342" s="139">
        <v>201801</v>
      </c>
      <c r="C14342" s="143">
        <v>24691336</v>
      </c>
      <c r="D14342" s="139">
        <v>3372</v>
      </c>
      <c r="E14342" s="139">
        <v>1</v>
      </c>
      <c r="F14342" s="143">
        <v>25142609</v>
      </c>
      <c r="G14342" s="139">
        <v>3373</v>
      </c>
      <c r="H14342" s="139">
        <v>0</v>
      </c>
      <c r="I14342" s="139" t="s">
        <v>217</v>
      </c>
      <c r="J14342" s="139" t="s">
        <v>252</v>
      </c>
      <c r="K14342" s="139" t="s">
        <v>263</v>
      </c>
      <c r="L14342" s="140"/>
      <c r="M14342" s="141" t="s">
        <v>439</v>
      </c>
      <c r="N14342" s="139"/>
      <c r="O14342" s="139"/>
      <c r="P14342" s="139"/>
      <c r="Q14342" s="139"/>
    </row>
    <row r="14343" spans="1:17" x14ac:dyDescent="0.2">
      <c r="A14343" s="139">
        <v>201002</v>
      </c>
      <c r="B14343" s="139">
        <v>201802</v>
      </c>
      <c r="C14343" s="143">
        <v>24870674</v>
      </c>
      <c r="D14343" s="139">
        <v>3373</v>
      </c>
      <c r="E14343" s="139">
        <v>0</v>
      </c>
      <c r="F14343" s="143">
        <v>25140110</v>
      </c>
      <c r="G14343" s="139">
        <v>3373</v>
      </c>
      <c r="H14343" s="139">
        <v>0</v>
      </c>
      <c r="I14343" s="139" t="s">
        <v>217</v>
      </c>
      <c r="J14343" s="139" t="s">
        <v>252</v>
      </c>
      <c r="K14343" s="139" t="s">
        <v>263</v>
      </c>
      <c r="L14343" s="140"/>
      <c r="M14343" s="141" t="s">
        <v>439</v>
      </c>
      <c r="N14343" s="139"/>
      <c r="O14343" s="139"/>
      <c r="P14343" s="139"/>
      <c r="Q14343" s="139"/>
    </row>
    <row r="14344" spans="1:17" x14ac:dyDescent="0.2">
      <c r="A14344" s="139">
        <v>201002</v>
      </c>
      <c r="B14344" s="139">
        <v>201901</v>
      </c>
      <c r="C14344" s="143">
        <v>25064799</v>
      </c>
      <c r="D14344" s="139">
        <v>3373</v>
      </c>
      <c r="E14344" s="139">
        <v>0</v>
      </c>
      <c r="F14344" s="143">
        <v>25138481</v>
      </c>
      <c r="G14344" s="139">
        <v>3373</v>
      </c>
      <c r="H14344" s="139">
        <v>0</v>
      </c>
      <c r="I14344" s="139" t="s">
        <v>217</v>
      </c>
      <c r="J14344" s="139" t="s">
        <v>252</v>
      </c>
      <c r="K14344" s="139" t="s">
        <v>263</v>
      </c>
      <c r="L14344" s="140"/>
      <c r="M14344" s="141" t="s">
        <v>439</v>
      </c>
      <c r="N14344" s="139"/>
      <c r="O14344" s="139"/>
      <c r="P14344" s="139"/>
      <c r="Q14344" s="139"/>
    </row>
    <row r="14345" spans="1:17" x14ac:dyDescent="0.2">
      <c r="A14345" s="139">
        <v>201002</v>
      </c>
      <c r="B14345" s="139">
        <v>201902</v>
      </c>
      <c r="C14345" s="143">
        <v>25068774</v>
      </c>
      <c r="D14345" s="139">
        <v>3373</v>
      </c>
      <c r="E14345" s="139">
        <v>0</v>
      </c>
      <c r="F14345" s="143">
        <v>25068776</v>
      </c>
      <c r="G14345" s="139">
        <v>3373</v>
      </c>
      <c r="H14345" s="139">
        <v>0</v>
      </c>
      <c r="I14345" s="139" t="s">
        <v>217</v>
      </c>
      <c r="J14345" s="139" t="s">
        <v>252</v>
      </c>
      <c r="K14345" s="139" t="s">
        <v>263</v>
      </c>
      <c r="L14345" s="140"/>
      <c r="M14345" s="141" t="s">
        <v>439</v>
      </c>
      <c r="N14345" s="139"/>
      <c r="O14345" s="139"/>
      <c r="P14345" s="139"/>
      <c r="Q14345" s="139"/>
    </row>
    <row r="14346" spans="1:17" x14ac:dyDescent="0.2">
      <c r="A14346" s="139">
        <v>201002</v>
      </c>
      <c r="B14346" s="139">
        <v>202001</v>
      </c>
      <c r="C14346" s="143">
        <v>25068774</v>
      </c>
      <c r="D14346" s="139">
        <v>3373</v>
      </c>
      <c r="E14346" s="139">
        <v>0</v>
      </c>
      <c r="F14346" s="143">
        <v>25068776</v>
      </c>
      <c r="G14346" s="139">
        <v>3373</v>
      </c>
      <c r="H14346" s="139">
        <v>0</v>
      </c>
      <c r="I14346" s="139" t="s">
        <v>217</v>
      </c>
      <c r="J14346" s="139" t="s">
        <v>252</v>
      </c>
      <c r="K14346" s="139" t="s">
        <v>263</v>
      </c>
      <c r="L14346" s="140"/>
      <c r="M14346" s="141" t="s">
        <v>439</v>
      </c>
      <c r="N14346" s="139"/>
      <c r="O14346" s="139"/>
      <c r="P14346" s="139"/>
      <c r="Q14346" s="139"/>
    </row>
    <row r="14347" spans="1:17" x14ac:dyDescent="0.2">
      <c r="A14347" s="139">
        <v>201002</v>
      </c>
      <c r="B14347" s="139">
        <v>202002</v>
      </c>
      <c r="C14347" s="143">
        <v>25068774</v>
      </c>
      <c r="D14347" s="139">
        <v>3373</v>
      </c>
      <c r="E14347" s="139">
        <v>0</v>
      </c>
      <c r="F14347" s="143">
        <v>25068776</v>
      </c>
      <c r="G14347" s="139">
        <v>3373</v>
      </c>
      <c r="H14347" s="139">
        <v>0</v>
      </c>
      <c r="I14347" s="139" t="s">
        <v>217</v>
      </c>
      <c r="J14347" s="139" t="s">
        <v>252</v>
      </c>
      <c r="K14347" s="139" t="s">
        <v>263</v>
      </c>
      <c r="L14347" s="140"/>
      <c r="M14347" s="141" t="s">
        <v>439</v>
      </c>
      <c r="N14347" s="139"/>
      <c r="O14347" s="139"/>
      <c r="P14347" s="139"/>
      <c r="Q14347" s="139"/>
    </row>
    <row r="14348" spans="1:17" x14ac:dyDescent="0.2">
      <c r="A14348" s="139">
        <v>201002</v>
      </c>
      <c r="B14348" s="139">
        <v>202101</v>
      </c>
      <c r="C14348" s="143">
        <v>25068774</v>
      </c>
      <c r="D14348" s="139">
        <v>3373</v>
      </c>
      <c r="E14348" s="139">
        <v>0</v>
      </c>
      <c r="F14348" s="143">
        <v>25068776</v>
      </c>
      <c r="G14348" s="139">
        <v>3373</v>
      </c>
      <c r="H14348" s="139">
        <v>0</v>
      </c>
      <c r="I14348" s="139" t="s">
        <v>217</v>
      </c>
      <c r="J14348" s="139" t="s">
        <v>252</v>
      </c>
      <c r="K14348" s="139" t="s">
        <v>263</v>
      </c>
      <c r="L14348" s="140"/>
      <c r="M14348" s="141" t="s">
        <v>439</v>
      </c>
      <c r="N14348" s="139"/>
      <c r="O14348" s="139"/>
      <c r="P14348" s="139"/>
      <c r="Q14348" s="139"/>
    </row>
    <row r="14349" spans="1:17" x14ac:dyDescent="0.2">
      <c r="A14349" s="139">
        <v>201002</v>
      </c>
      <c r="B14349" s="139">
        <v>202102</v>
      </c>
      <c r="C14349" s="143">
        <v>25068774</v>
      </c>
      <c r="D14349" s="139">
        <v>3373</v>
      </c>
      <c r="E14349" s="139" t="s">
        <v>434</v>
      </c>
      <c r="F14349" s="143">
        <v>25068774</v>
      </c>
      <c r="G14349" s="139">
        <v>3373</v>
      </c>
      <c r="H14349" s="139">
        <v>0</v>
      </c>
      <c r="I14349" s="139" t="s">
        <v>217</v>
      </c>
      <c r="J14349" s="139" t="s">
        <v>252</v>
      </c>
      <c r="K14349" s="139" t="s">
        <v>263</v>
      </c>
      <c r="L14349" s="140"/>
      <c r="M14349" s="141" t="s">
        <v>439</v>
      </c>
      <c r="N14349" s="139"/>
      <c r="O14349" s="139"/>
      <c r="P14349" s="139"/>
      <c r="Q14349" s="139"/>
    </row>
    <row r="14350" spans="1:17" x14ac:dyDescent="0.2">
      <c r="A14350" s="139">
        <v>201002</v>
      </c>
      <c r="B14350" s="139">
        <v>202201</v>
      </c>
      <c r="C14350" s="143">
        <v>25068774</v>
      </c>
      <c r="D14350" s="139">
        <v>3373</v>
      </c>
      <c r="E14350" s="139" t="s">
        <v>434</v>
      </c>
      <c r="F14350" s="143">
        <v>25068774</v>
      </c>
      <c r="G14350" s="139">
        <v>3373</v>
      </c>
      <c r="H14350" s="139">
        <v>0</v>
      </c>
      <c r="I14350" s="139" t="s">
        <v>217</v>
      </c>
      <c r="J14350" s="139" t="s">
        <v>252</v>
      </c>
      <c r="K14350" s="139" t="s">
        <v>263</v>
      </c>
      <c r="L14350" s="140"/>
      <c r="M14350" s="141" t="s">
        <v>439</v>
      </c>
      <c r="N14350" s="139"/>
      <c r="O14350" s="139"/>
      <c r="P14350" s="139"/>
      <c r="Q14350" s="139"/>
    </row>
    <row r="14351" spans="1:17" x14ac:dyDescent="0.2">
      <c r="A14351" s="139">
        <v>201002</v>
      </c>
      <c r="B14351" s="139">
        <v>202202</v>
      </c>
      <c r="C14351" s="143">
        <v>25068774</v>
      </c>
      <c r="D14351" s="139">
        <v>3373</v>
      </c>
      <c r="E14351" s="139" t="s">
        <v>434</v>
      </c>
      <c r="F14351" s="143">
        <v>25068774</v>
      </c>
      <c r="G14351" s="139">
        <v>3373</v>
      </c>
      <c r="H14351" s="139">
        <v>0</v>
      </c>
      <c r="I14351" s="139" t="s">
        <v>217</v>
      </c>
      <c r="J14351" s="139" t="s">
        <v>252</v>
      </c>
      <c r="K14351" s="139" t="s">
        <v>263</v>
      </c>
      <c r="L14351" s="140"/>
      <c r="M14351" s="141" t="s">
        <v>439</v>
      </c>
      <c r="N14351" s="139"/>
      <c r="O14351" s="139"/>
      <c r="P14351" s="139"/>
      <c r="Q14351" s="139"/>
    </row>
    <row r="14352" spans="1:17" x14ac:dyDescent="0.2">
      <c r="A14352" s="139">
        <v>201002</v>
      </c>
      <c r="B14352" s="139">
        <v>202301</v>
      </c>
      <c r="C14352" s="143">
        <v>25068774</v>
      </c>
      <c r="D14352" s="139">
        <v>3373</v>
      </c>
      <c r="E14352" s="139" t="s">
        <v>434</v>
      </c>
      <c r="F14352" s="143">
        <v>25068774</v>
      </c>
      <c r="G14352" s="139">
        <v>3373</v>
      </c>
      <c r="H14352" s="139">
        <v>0</v>
      </c>
      <c r="I14352" s="139" t="s">
        <v>217</v>
      </c>
      <c r="J14352" s="139" t="s">
        <v>252</v>
      </c>
      <c r="K14352" s="139" t="s">
        <v>263</v>
      </c>
      <c r="L14352" s="140"/>
      <c r="M14352" s="141" t="s">
        <v>439</v>
      </c>
      <c r="N14352" s="139"/>
      <c r="O14352" s="139"/>
      <c r="P14352" s="139"/>
      <c r="Q14352" s="139"/>
    </row>
    <row r="14353" spans="1:17" x14ac:dyDescent="0.2">
      <c r="A14353" s="139">
        <v>201002</v>
      </c>
      <c r="B14353" s="139">
        <v>202302</v>
      </c>
      <c r="C14353" s="143">
        <v>25068774</v>
      </c>
      <c r="D14353" s="139">
        <v>3373</v>
      </c>
      <c r="E14353" s="139" t="s">
        <v>434</v>
      </c>
      <c r="F14353" s="143">
        <v>25068774</v>
      </c>
      <c r="G14353" s="139">
        <v>3373</v>
      </c>
      <c r="H14353" s="139">
        <v>0</v>
      </c>
      <c r="I14353" s="139" t="s">
        <v>217</v>
      </c>
      <c r="J14353" s="139" t="s">
        <v>252</v>
      </c>
      <c r="K14353" s="139" t="s">
        <v>263</v>
      </c>
      <c r="L14353" s="140"/>
      <c r="M14353" s="141" t="s">
        <v>439</v>
      </c>
      <c r="N14353" s="139"/>
      <c r="O14353" s="139"/>
      <c r="P14353" s="139"/>
      <c r="Q14353" s="139"/>
    </row>
    <row r="14354" spans="1:17" x14ac:dyDescent="0.2">
      <c r="A14354" s="139">
        <v>201002</v>
      </c>
      <c r="B14354" s="139">
        <v>202401</v>
      </c>
      <c r="C14354" s="143">
        <v>25068774</v>
      </c>
      <c r="D14354" s="139">
        <v>3373</v>
      </c>
      <c r="E14354" s="139" t="s">
        <v>434</v>
      </c>
      <c r="F14354" s="143">
        <v>25068774</v>
      </c>
      <c r="G14354" s="139">
        <v>3373</v>
      </c>
      <c r="H14354" s="139">
        <v>0</v>
      </c>
      <c r="I14354" s="139" t="s">
        <v>217</v>
      </c>
      <c r="J14354" s="139" t="s">
        <v>252</v>
      </c>
      <c r="K14354" s="139" t="s">
        <v>263</v>
      </c>
      <c r="L14354" s="140"/>
      <c r="M14354" s="141" t="s">
        <v>439</v>
      </c>
      <c r="N14354" s="139"/>
      <c r="O14354" s="139"/>
      <c r="P14354" s="139"/>
      <c r="Q14354" s="139"/>
    </row>
    <row r="14355" spans="1:17" x14ac:dyDescent="0.2">
      <c r="A14355" s="139">
        <v>201002</v>
      </c>
      <c r="B14355" s="139">
        <v>202402</v>
      </c>
      <c r="C14355" s="143">
        <v>25068774</v>
      </c>
      <c r="D14355" s="139">
        <v>3373</v>
      </c>
      <c r="E14355" s="139" t="s">
        <v>434</v>
      </c>
      <c r="F14355" s="143">
        <v>25068774</v>
      </c>
      <c r="G14355" s="139">
        <v>3373</v>
      </c>
      <c r="H14355" s="139">
        <v>0</v>
      </c>
      <c r="I14355" s="139" t="s">
        <v>217</v>
      </c>
      <c r="J14355" s="139" t="s">
        <v>252</v>
      </c>
      <c r="K14355" s="139" t="s">
        <v>263</v>
      </c>
      <c r="L14355" s="140"/>
      <c r="M14355" s="141" t="s">
        <v>439</v>
      </c>
      <c r="N14355" s="139"/>
      <c r="O14355" s="139"/>
      <c r="P14355" s="139"/>
      <c r="Q14355" s="139"/>
    </row>
    <row r="14356" spans="1:17" x14ac:dyDescent="0.2">
      <c r="A14356" s="139">
        <v>201101</v>
      </c>
      <c r="B14356" s="139">
        <v>201101</v>
      </c>
      <c r="C14356" s="143">
        <v>8526835</v>
      </c>
      <c r="D14356" s="139">
        <v>1577</v>
      </c>
      <c r="E14356" s="139">
        <v>1607</v>
      </c>
      <c r="F14356" s="143">
        <v>18850525</v>
      </c>
      <c r="G14356" s="139">
        <v>3184</v>
      </c>
      <c r="H14356" s="139">
        <v>0</v>
      </c>
      <c r="I14356" s="139" t="s">
        <v>217</v>
      </c>
      <c r="J14356" s="139" t="s">
        <v>252</v>
      </c>
      <c r="K14356" s="139" t="s">
        <v>263</v>
      </c>
      <c r="L14356" s="140"/>
      <c r="M14356" s="141" t="s">
        <v>440</v>
      </c>
      <c r="N14356" s="139"/>
      <c r="O14356" s="139"/>
      <c r="P14356" s="139"/>
      <c r="Q14356" s="139"/>
    </row>
    <row r="14357" spans="1:17" x14ac:dyDescent="0.2">
      <c r="A14357" s="139">
        <v>201101</v>
      </c>
      <c r="B14357" s="139">
        <v>201102</v>
      </c>
      <c r="C14357" s="143">
        <v>18313649</v>
      </c>
      <c r="D14357" s="139">
        <v>2952</v>
      </c>
      <c r="E14357" s="139">
        <v>375</v>
      </c>
      <c r="F14357" s="143">
        <v>23633224</v>
      </c>
      <c r="G14357" s="139">
        <v>3327</v>
      </c>
      <c r="H14357" s="139">
        <v>0</v>
      </c>
      <c r="I14357" s="139" t="s">
        <v>217</v>
      </c>
      <c r="J14357" s="139" t="s">
        <v>252</v>
      </c>
      <c r="K14357" s="139" t="s">
        <v>263</v>
      </c>
      <c r="L14357" s="140"/>
      <c r="M14357" s="141" t="s">
        <v>440</v>
      </c>
      <c r="N14357" s="139"/>
      <c r="O14357" s="139"/>
      <c r="P14357" s="139"/>
      <c r="Q14357" s="139"/>
    </row>
    <row r="14358" spans="1:17" x14ac:dyDescent="0.2">
      <c r="A14358" s="139">
        <v>201101</v>
      </c>
      <c r="B14358" s="139">
        <v>201201</v>
      </c>
      <c r="C14358" s="143">
        <v>20951643</v>
      </c>
      <c r="D14358" s="139">
        <v>3247</v>
      </c>
      <c r="E14358" s="139">
        <v>137</v>
      </c>
      <c r="F14358" s="143">
        <v>24315818</v>
      </c>
      <c r="G14358" s="139">
        <v>3384</v>
      </c>
      <c r="H14358" s="139">
        <v>0</v>
      </c>
      <c r="I14358" s="139" t="s">
        <v>217</v>
      </c>
      <c r="J14358" s="139" t="s">
        <v>252</v>
      </c>
      <c r="K14358" s="139" t="s">
        <v>263</v>
      </c>
      <c r="L14358" s="140"/>
      <c r="M14358" s="141" t="s">
        <v>440</v>
      </c>
      <c r="N14358" s="139"/>
      <c r="O14358" s="139"/>
      <c r="P14358" s="139"/>
      <c r="Q14358" s="139"/>
    </row>
    <row r="14359" spans="1:17" x14ac:dyDescent="0.2">
      <c r="A14359" s="139">
        <v>201101</v>
      </c>
      <c r="B14359" s="139">
        <v>201202</v>
      </c>
      <c r="C14359" s="143">
        <v>21800705</v>
      </c>
      <c r="D14359" s="139">
        <v>3326</v>
      </c>
      <c r="E14359" s="139">
        <v>73</v>
      </c>
      <c r="F14359" s="143">
        <v>24232890</v>
      </c>
      <c r="G14359" s="139">
        <v>3399</v>
      </c>
      <c r="H14359" s="139">
        <v>0</v>
      </c>
      <c r="I14359" s="139" t="s">
        <v>217</v>
      </c>
      <c r="J14359" s="139" t="s">
        <v>252</v>
      </c>
      <c r="K14359" s="139" t="s">
        <v>263</v>
      </c>
      <c r="L14359" s="140"/>
      <c r="M14359" s="141" t="s">
        <v>440</v>
      </c>
      <c r="N14359" s="139"/>
      <c r="O14359" s="139"/>
      <c r="P14359" s="139"/>
      <c r="Q14359" s="139"/>
    </row>
    <row r="14360" spans="1:17" x14ac:dyDescent="0.2">
      <c r="A14360" s="139">
        <v>201101</v>
      </c>
      <c r="B14360" s="139">
        <v>201301</v>
      </c>
      <c r="C14360" s="143">
        <v>22556554</v>
      </c>
      <c r="D14360" s="139">
        <v>3363</v>
      </c>
      <c r="E14360" s="139">
        <v>25</v>
      </c>
      <c r="F14360" s="143">
        <v>24238927</v>
      </c>
      <c r="G14360" s="139">
        <v>3388</v>
      </c>
      <c r="H14360" s="139">
        <v>0</v>
      </c>
      <c r="I14360" s="139" t="s">
        <v>217</v>
      </c>
      <c r="J14360" s="139" t="s">
        <v>252</v>
      </c>
      <c r="K14360" s="139" t="s">
        <v>263</v>
      </c>
      <c r="L14360" s="140"/>
      <c r="M14360" s="141" t="s">
        <v>440</v>
      </c>
      <c r="N14360" s="139"/>
      <c r="O14360" s="139"/>
      <c r="P14360" s="139"/>
      <c r="Q14360" s="139"/>
    </row>
    <row r="14361" spans="1:17" x14ac:dyDescent="0.2">
      <c r="A14361" s="139">
        <v>201101</v>
      </c>
      <c r="B14361" s="139">
        <v>201302</v>
      </c>
      <c r="C14361" s="143">
        <v>22732531</v>
      </c>
      <c r="D14361" s="139">
        <v>3371</v>
      </c>
      <c r="E14361" s="139">
        <v>13</v>
      </c>
      <c r="F14361" s="143">
        <v>24198313</v>
      </c>
      <c r="G14361" s="139">
        <v>3384</v>
      </c>
      <c r="H14361" s="139">
        <v>0</v>
      </c>
      <c r="I14361" s="139" t="s">
        <v>217</v>
      </c>
      <c r="J14361" s="139" t="s">
        <v>252</v>
      </c>
      <c r="K14361" s="139" t="s">
        <v>263</v>
      </c>
      <c r="L14361" s="140"/>
      <c r="M14361" s="141" t="s">
        <v>440</v>
      </c>
      <c r="N14361" s="139"/>
      <c r="O14361" s="139"/>
      <c r="P14361" s="139"/>
      <c r="Q14361" s="139"/>
    </row>
    <row r="14362" spans="1:17" x14ac:dyDescent="0.2">
      <c r="A14362" s="139">
        <v>201101</v>
      </c>
      <c r="B14362" s="139">
        <v>201401</v>
      </c>
      <c r="C14362" s="143">
        <v>22989292</v>
      </c>
      <c r="D14362" s="139">
        <v>3374</v>
      </c>
      <c r="E14362" s="139">
        <v>8</v>
      </c>
      <c r="F14362" s="143">
        <v>23813759</v>
      </c>
      <c r="G14362" s="139">
        <v>3382</v>
      </c>
      <c r="H14362" s="139">
        <v>0</v>
      </c>
      <c r="I14362" s="139" t="s">
        <v>217</v>
      </c>
      <c r="J14362" s="139" t="s">
        <v>252</v>
      </c>
      <c r="K14362" s="139" t="s">
        <v>263</v>
      </c>
      <c r="L14362" s="140"/>
      <c r="M14362" s="141" t="s">
        <v>440</v>
      </c>
      <c r="N14362" s="139"/>
      <c r="O14362" s="139"/>
      <c r="P14362" s="139"/>
      <c r="Q14362" s="139"/>
    </row>
    <row r="14363" spans="1:17" x14ac:dyDescent="0.2">
      <c r="A14363" s="139">
        <v>201101</v>
      </c>
      <c r="B14363" s="139">
        <v>201402</v>
      </c>
      <c r="C14363" s="143">
        <v>23000469</v>
      </c>
      <c r="D14363" s="139">
        <v>3373</v>
      </c>
      <c r="E14363" s="139">
        <v>5</v>
      </c>
      <c r="F14363" s="143">
        <v>23365278</v>
      </c>
      <c r="G14363" s="139">
        <v>3378</v>
      </c>
      <c r="H14363" s="139">
        <v>0</v>
      </c>
      <c r="I14363" s="139" t="s">
        <v>217</v>
      </c>
      <c r="J14363" s="139" t="s">
        <v>252</v>
      </c>
      <c r="K14363" s="139" t="s">
        <v>263</v>
      </c>
      <c r="L14363" s="140"/>
      <c r="M14363" s="141" t="s">
        <v>440</v>
      </c>
      <c r="N14363" s="139"/>
      <c r="O14363" s="139"/>
      <c r="P14363" s="139"/>
      <c r="Q14363" s="139"/>
    </row>
    <row r="14364" spans="1:17" x14ac:dyDescent="0.2">
      <c r="A14364" s="139">
        <v>201101</v>
      </c>
      <c r="B14364" s="139">
        <v>201501</v>
      </c>
      <c r="C14364" s="143">
        <v>23001408</v>
      </c>
      <c r="D14364" s="139">
        <v>3373</v>
      </c>
      <c r="E14364" s="139">
        <v>4</v>
      </c>
      <c r="F14364" s="143">
        <v>23356937</v>
      </c>
      <c r="G14364" s="139">
        <v>3377</v>
      </c>
      <c r="H14364" s="139">
        <v>0</v>
      </c>
      <c r="I14364" s="139" t="s">
        <v>217</v>
      </c>
      <c r="J14364" s="139" t="s">
        <v>252</v>
      </c>
      <c r="K14364" s="139" t="s">
        <v>263</v>
      </c>
      <c r="L14364" s="140"/>
      <c r="M14364" s="141" t="s">
        <v>440</v>
      </c>
      <c r="N14364" s="139"/>
      <c r="O14364" s="139"/>
      <c r="P14364" s="139"/>
      <c r="Q14364" s="139"/>
    </row>
    <row r="14365" spans="1:17" x14ac:dyDescent="0.2">
      <c r="A14365" s="139">
        <v>201101</v>
      </c>
      <c r="B14365" s="139">
        <v>201502</v>
      </c>
      <c r="C14365" s="143">
        <v>23026549</v>
      </c>
      <c r="D14365" s="139">
        <v>3373</v>
      </c>
      <c r="E14365" s="139">
        <v>3</v>
      </c>
      <c r="F14365" s="143">
        <v>23223668</v>
      </c>
      <c r="G14365" s="139">
        <v>3376</v>
      </c>
      <c r="H14365" s="139">
        <v>0</v>
      </c>
      <c r="I14365" s="139" t="s">
        <v>217</v>
      </c>
      <c r="J14365" s="139" t="s">
        <v>252</v>
      </c>
      <c r="K14365" s="139" t="s">
        <v>263</v>
      </c>
      <c r="L14365" s="140"/>
      <c r="M14365" s="141" t="s">
        <v>440</v>
      </c>
      <c r="N14365" s="139"/>
      <c r="O14365" s="139"/>
      <c r="P14365" s="139"/>
      <c r="Q14365" s="139"/>
    </row>
    <row r="14366" spans="1:17" x14ac:dyDescent="0.2">
      <c r="A14366" s="139">
        <v>201101</v>
      </c>
      <c r="B14366" s="139">
        <v>201601</v>
      </c>
      <c r="C14366" s="143">
        <v>23057898</v>
      </c>
      <c r="D14366" s="139">
        <v>3373</v>
      </c>
      <c r="E14366" s="139">
        <v>2</v>
      </c>
      <c r="F14366" s="143">
        <v>23200177</v>
      </c>
      <c r="G14366" s="139">
        <v>3375</v>
      </c>
      <c r="H14366" s="139">
        <v>0</v>
      </c>
      <c r="I14366" s="139" t="s">
        <v>217</v>
      </c>
      <c r="J14366" s="139" t="s">
        <v>252</v>
      </c>
      <c r="K14366" s="139" t="s">
        <v>263</v>
      </c>
      <c r="L14366" s="140"/>
      <c r="M14366" s="141" t="s">
        <v>440</v>
      </c>
      <c r="N14366" s="139"/>
      <c r="O14366" s="139"/>
      <c r="P14366" s="139"/>
      <c r="Q14366" s="139"/>
    </row>
    <row r="14367" spans="1:17" x14ac:dyDescent="0.2">
      <c r="A14367" s="139">
        <v>201101</v>
      </c>
      <c r="B14367" s="139">
        <v>201602</v>
      </c>
      <c r="C14367" s="143">
        <v>23226561</v>
      </c>
      <c r="D14367" s="139">
        <v>3373</v>
      </c>
      <c r="E14367" s="139">
        <v>2</v>
      </c>
      <c r="F14367" s="143">
        <v>23391547</v>
      </c>
      <c r="G14367" s="139">
        <v>3375</v>
      </c>
      <c r="H14367" s="139">
        <v>0</v>
      </c>
      <c r="I14367" s="139" t="s">
        <v>217</v>
      </c>
      <c r="J14367" s="139" t="s">
        <v>252</v>
      </c>
      <c r="K14367" s="139" t="s">
        <v>263</v>
      </c>
      <c r="L14367" s="140"/>
      <c r="M14367" s="141" t="s">
        <v>440</v>
      </c>
      <c r="N14367" s="139"/>
      <c r="O14367" s="139"/>
      <c r="P14367" s="139"/>
      <c r="Q14367" s="139"/>
    </row>
    <row r="14368" spans="1:17" x14ac:dyDescent="0.2">
      <c r="A14368" s="139">
        <v>201101</v>
      </c>
      <c r="B14368" s="139">
        <v>201701</v>
      </c>
      <c r="C14368" s="143">
        <v>23270576</v>
      </c>
      <c r="D14368" s="139">
        <v>3373</v>
      </c>
      <c r="E14368" s="139">
        <v>0</v>
      </c>
      <c r="F14368" s="143">
        <v>23376393</v>
      </c>
      <c r="G14368" s="139">
        <v>3373</v>
      </c>
      <c r="H14368" s="139">
        <v>0</v>
      </c>
      <c r="I14368" s="139" t="s">
        <v>217</v>
      </c>
      <c r="J14368" s="139" t="s">
        <v>252</v>
      </c>
      <c r="K14368" s="139" t="s">
        <v>263</v>
      </c>
      <c r="L14368" s="140"/>
      <c r="M14368" s="141" t="s">
        <v>440</v>
      </c>
      <c r="N14368" s="139"/>
      <c r="O14368" s="139"/>
      <c r="P14368" s="139"/>
      <c r="Q14368" s="139"/>
    </row>
    <row r="14369" spans="1:17" x14ac:dyDescent="0.2">
      <c r="A14369" s="139">
        <v>201101</v>
      </c>
      <c r="B14369" s="139">
        <v>201702</v>
      </c>
      <c r="C14369" s="143">
        <v>23445703</v>
      </c>
      <c r="D14369" s="139">
        <v>3373</v>
      </c>
      <c r="E14369" s="139">
        <v>0</v>
      </c>
      <c r="F14369" s="143">
        <v>23550765</v>
      </c>
      <c r="G14369" s="139">
        <v>3373</v>
      </c>
      <c r="H14369" s="139">
        <v>0</v>
      </c>
      <c r="I14369" s="139" t="s">
        <v>217</v>
      </c>
      <c r="J14369" s="139" t="s">
        <v>252</v>
      </c>
      <c r="K14369" s="139" t="s">
        <v>263</v>
      </c>
      <c r="L14369" s="140"/>
      <c r="M14369" s="141" t="s">
        <v>440</v>
      </c>
      <c r="N14369" s="139"/>
      <c r="O14369" s="139"/>
      <c r="P14369" s="139"/>
      <c r="Q14369" s="139"/>
    </row>
    <row r="14370" spans="1:17" x14ac:dyDescent="0.2">
      <c r="A14370" s="139">
        <v>201101</v>
      </c>
      <c r="B14370" s="139">
        <v>201801</v>
      </c>
      <c r="C14370" s="143">
        <v>23503681</v>
      </c>
      <c r="D14370" s="139">
        <v>3373</v>
      </c>
      <c r="E14370" s="139">
        <v>0</v>
      </c>
      <c r="F14370" s="143">
        <v>23583009</v>
      </c>
      <c r="G14370" s="139">
        <v>3373</v>
      </c>
      <c r="H14370" s="139">
        <v>0</v>
      </c>
      <c r="I14370" s="139" t="s">
        <v>217</v>
      </c>
      <c r="J14370" s="139" t="s">
        <v>252</v>
      </c>
      <c r="K14370" s="139" t="s">
        <v>263</v>
      </c>
      <c r="L14370" s="140"/>
      <c r="M14370" s="141" t="s">
        <v>440</v>
      </c>
      <c r="N14370" s="139"/>
      <c r="O14370" s="139"/>
      <c r="P14370" s="139"/>
      <c r="Q14370" s="139"/>
    </row>
    <row r="14371" spans="1:17" x14ac:dyDescent="0.2">
      <c r="A14371" s="139">
        <v>201101</v>
      </c>
      <c r="B14371" s="139">
        <v>201802</v>
      </c>
      <c r="C14371" s="143">
        <v>23624215</v>
      </c>
      <c r="D14371" s="139">
        <v>3373</v>
      </c>
      <c r="E14371" s="139" t="s">
        <v>434</v>
      </c>
      <c r="F14371" s="143">
        <v>23624215</v>
      </c>
      <c r="G14371" s="139">
        <v>3373</v>
      </c>
      <c r="H14371" s="139">
        <v>0</v>
      </c>
      <c r="I14371" s="139" t="s">
        <v>217</v>
      </c>
      <c r="J14371" s="139" t="s">
        <v>252</v>
      </c>
      <c r="K14371" s="139" t="s">
        <v>263</v>
      </c>
      <c r="L14371" s="140"/>
      <c r="M14371" s="141" t="s">
        <v>440</v>
      </c>
      <c r="N14371" s="139"/>
      <c r="O14371" s="139"/>
      <c r="P14371" s="139"/>
      <c r="Q14371" s="139"/>
    </row>
    <row r="14372" spans="1:17" x14ac:dyDescent="0.2">
      <c r="A14372" s="139">
        <v>201101</v>
      </c>
      <c r="B14372" s="139">
        <v>201901</v>
      </c>
      <c r="C14372" s="143">
        <v>23967350</v>
      </c>
      <c r="D14372" s="139">
        <v>3376</v>
      </c>
      <c r="E14372" s="139" t="s">
        <v>434</v>
      </c>
      <c r="F14372" s="143">
        <v>23967350</v>
      </c>
      <c r="G14372" s="139">
        <v>3376</v>
      </c>
      <c r="H14372" s="139">
        <v>0</v>
      </c>
      <c r="I14372" s="139" t="s">
        <v>217</v>
      </c>
      <c r="J14372" s="139" t="s">
        <v>252</v>
      </c>
      <c r="K14372" s="139" t="s">
        <v>263</v>
      </c>
      <c r="L14372" s="140"/>
      <c r="M14372" s="141" t="s">
        <v>440</v>
      </c>
      <c r="N14372" s="139"/>
      <c r="O14372" s="139"/>
      <c r="P14372" s="139"/>
      <c r="Q14372" s="139"/>
    </row>
    <row r="14373" spans="1:17" x14ac:dyDescent="0.2">
      <c r="A14373" s="139">
        <v>201101</v>
      </c>
      <c r="B14373" s="139">
        <v>201902</v>
      </c>
      <c r="C14373" s="143">
        <v>23967350</v>
      </c>
      <c r="D14373" s="139">
        <v>3376</v>
      </c>
      <c r="E14373" s="139" t="s">
        <v>434</v>
      </c>
      <c r="F14373" s="143">
        <v>23967350</v>
      </c>
      <c r="G14373" s="139">
        <v>3376</v>
      </c>
      <c r="H14373" s="139">
        <v>0</v>
      </c>
      <c r="I14373" s="139" t="s">
        <v>217</v>
      </c>
      <c r="J14373" s="139" t="s">
        <v>252</v>
      </c>
      <c r="K14373" s="139" t="s">
        <v>263</v>
      </c>
      <c r="L14373" s="140"/>
      <c r="M14373" s="141" t="s">
        <v>440</v>
      </c>
      <c r="N14373" s="139"/>
      <c r="O14373" s="139"/>
      <c r="P14373" s="139"/>
      <c r="Q14373" s="139"/>
    </row>
    <row r="14374" spans="1:17" x14ac:dyDescent="0.2">
      <c r="A14374" s="139">
        <v>201101</v>
      </c>
      <c r="B14374" s="139">
        <v>202001</v>
      </c>
      <c r="C14374" s="143">
        <v>23967350</v>
      </c>
      <c r="D14374" s="139">
        <v>3376</v>
      </c>
      <c r="E14374" s="139" t="s">
        <v>434</v>
      </c>
      <c r="F14374" s="143">
        <v>23967350</v>
      </c>
      <c r="G14374" s="139">
        <v>3376</v>
      </c>
      <c r="H14374" s="139">
        <v>0</v>
      </c>
      <c r="I14374" s="139" t="s">
        <v>217</v>
      </c>
      <c r="J14374" s="139" t="s">
        <v>252</v>
      </c>
      <c r="K14374" s="139" t="s">
        <v>263</v>
      </c>
      <c r="L14374" s="140"/>
      <c r="M14374" s="141" t="s">
        <v>440</v>
      </c>
      <c r="N14374" s="139"/>
      <c r="O14374" s="139"/>
      <c r="P14374" s="139"/>
      <c r="Q14374" s="139"/>
    </row>
    <row r="14375" spans="1:17" x14ac:dyDescent="0.2">
      <c r="A14375" s="139">
        <v>201101</v>
      </c>
      <c r="B14375" s="139">
        <v>202002</v>
      </c>
      <c r="C14375" s="143">
        <v>23967350</v>
      </c>
      <c r="D14375" s="139">
        <v>3376</v>
      </c>
      <c r="E14375" s="139" t="s">
        <v>434</v>
      </c>
      <c r="F14375" s="143">
        <v>23967350</v>
      </c>
      <c r="G14375" s="139">
        <v>3376</v>
      </c>
      <c r="H14375" s="139">
        <v>0</v>
      </c>
      <c r="I14375" s="139" t="s">
        <v>217</v>
      </c>
      <c r="J14375" s="139" t="s">
        <v>252</v>
      </c>
      <c r="K14375" s="139" t="s">
        <v>263</v>
      </c>
      <c r="L14375" s="140"/>
      <c r="M14375" s="141" t="s">
        <v>440</v>
      </c>
      <c r="N14375" s="139"/>
      <c r="O14375" s="139"/>
      <c r="P14375" s="139"/>
      <c r="Q14375" s="139"/>
    </row>
    <row r="14376" spans="1:17" x14ac:dyDescent="0.2">
      <c r="A14376" s="139">
        <v>201101</v>
      </c>
      <c r="B14376" s="139">
        <v>202101</v>
      </c>
      <c r="C14376" s="143">
        <v>23967350</v>
      </c>
      <c r="D14376" s="139">
        <v>3376</v>
      </c>
      <c r="E14376" s="139" t="s">
        <v>434</v>
      </c>
      <c r="F14376" s="143">
        <v>23967350</v>
      </c>
      <c r="G14376" s="139">
        <v>3376</v>
      </c>
      <c r="H14376" s="139">
        <v>0</v>
      </c>
      <c r="I14376" s="139" t="s">
        <v>217</v>
      </c>
      <c r="J14376" s="139" t="s">
        <v>252</v>
      </c>
      <c r="K14376" s="139" t="s">
        <v>263</v>
      </c>
      <c r="L14376" s="140"/>
      <c r="M14376" s="141" t="s">
        <v>440</v>
      </c>
      <c r="N14376" s="139"/>
      <c r="O14376" s="139"/>
      <c r="P14376" s="139"/>
      <c r="Q14376" s="139"/>
    </row>
    <row r="14377" spans="1:17" x14ac:dyDescent="0.2">
      <c r="A14377" s="139">
        <v>201101</v>
      </c>
      <c r="B14377" s="139">
        <v>202102</v>
      </c>
      <c r="C14377" s="143">
        <v>23967350</v>
      </c>
      <c r="D14377" s="139">
        <v>3376</v>
      </c>
      <c r="E14377" s="139" t="s">
        <v>434</v>
      </c>
      <c r="F14377" s="143">
        <v>23967350</v>
      </c>
      <c r="G14377" s="139">
        <v>3376</v>
      </c>
      <c r="H14377" s="139">
        <v>0</v>
      </c>
      <c r="I14377" s="139" t="s">
        <v>217</v>
      </c>
      <c r="J14377" s="139" t="s">
        <v>252</v>
      </c>
      <c r="K14377" s="139" t="s">
        <v>263</v>
      </c>
      <c r="L14377" s="140"/>
      <c r="M14377" s="141" t="s">
        <v>440</v>
      </c>
      <c r="N14377" s="139"/>
      <c r="O14377" s="139"/>
      <c r="P14377" s="139"/>
      <c r="Q14377" s="139"/>
    </row>
    <row r="14378" spans="1:17" x14ac:dyDescent="0.2">
      <c r="A14378" s="139">
        <v>201101</v>
      </c>
      <c r="B14378" s="139">
        <v>202201</v>
      </c>
      <c r="C14378" s="143">
        <v>23967350</v>
      </c>
      <c r="D14378" s="139">
        <v>3376</v>
      </c>
      <c r="E14378" s="139" t="s">
        <v>434</v>
      </c>
      <c r="F14378" s="143">
        <v>23967350</v>
      </c>
      <c r="G14378" s="139">
        <v>3376</v>
      </c>
      <c r="H14378" s="139">
        <v>0</v>
      </c>
      <c r="I14378" s="139" t="s">
        <v>217</v>
      </c>
      <c r="J14378" s="139" t="s">
        <v>252</v>
      </c>
      <c r="K14378" s="139" t="s">
        <v>263</v>
      </c>
      <c r="L14378" s="140"/>
      <c r="M14378" s="141" t="s">
        <v>440</v>
      </c>
      <c r="N14378" s="139"/>
      <c r="O14378" s="139"/>
      <c r="P14378" s="139"/>
      <c r="Q14378" s="139"/>
    </row>
    <row r="14379" spans="1:17" x14ac:dyDescent="0.2">
      <c r="A14379" s="139">
        <v>201101</v>
      </c>
      <c r="B14379" s="139">
        <v>202202</v>
      </c>
      <c r="C14379" s="143">
        <v>23967350</v>
      </c>
      <c r="D14379" s="139">
        <v>3376</v>
      </c>
      <c r="E14379" s="139" t="s">
        <v>434</v>
      </c>
      <c r="F14379" s="143">
        <v>23967350</v>
      </c>
      <c r="G14379" s="139">
        <v>3376</v>
      </c>
      <c r="H14379" s="139">
        <v>0</v>
      </c>
      <c r="I14379" s="139" t="s">
        <v>217</v>
      </c>
      <c r="J14379" s="139" t="s">
        <v>252</v>
      </c>
      <c r="K14379" s="139" t="s">
        <v>263</v>
      </c>
      <c r="L14379" s="140"/>
      <c r="M14379" s="141" t="s">
        <v>440</v>
      </c>
      <c r="N14379" s="139"/>
      <c r="O14379" s="139"/>
      <c r="P14379" s="139"/>
      <c r="Q14379" s="139"/>
    </row>
    <row r="14380" spans="1:17" x14ac:dyDescent="0.2">
      <c r="A14380" s="139">
        <v>201101</v>
      </c>
      <c r="B14380" s="139">
        <v>202301</v>
      </c>
      <c r="C14380" s="143">
        <v>23967350</v>
      </c>
      <c r="D14380" s="139">
        <v>3376</v>
      </c>
      <c r="E14380" s="139" t="s">
        <v>434</v>
      </c>
      <c r="F14380" s="143">
        <v>23967350</v>
      </c>
      <c r="G14380" s="139">
        <v>3376</v>
      </c>
      <c r="H14380" s="139">
        <v>0</v>
      </c>
      <c r="I14380" s="139" t="s">
        <v>217</v>
      </c>
      <c r="J14380" s="139" t="s">
        <v>252</v>
      </c>
      <c r="K14380" s="139" t="s">
        <v>263</v>
      </c>
      <c r="L14380" s="140"/>
      <c r="M14380" s="141" t="s">
        <v>440</v>
      </c>
      <c r="N14380" s="139"/>
      <c r="O14380" s="139"/>
      <c r="P14380" s="139"/>
      <c r="Q14380" s="139"/>
    </row>
    <row r="14381" spans="1:17" x14ac:dyDescent="0.2">
      <c r="A14381" s="139">
        <v>201101</v>
      </c>
      <c r="B14381" s="139">
        <v>202302</v>
      </c>
      <c r="C14381" s="143">
        <v>23967350</v>
      </c>
      <c r="D14381" s="139">
        <v>3376</v>
      </c>
      <c r="E14381" s="139" t="s">
        <v>434</v>
      </c>
      <c r="F14381" s="143">
        <v>23967350</v>
      </c>
      <c r="G14381" s="139">
        <v>3376</v>
      </c>
      <c r="H14381" s="139">
        <v>0</v>
      </c>
      <c r="I14381" s="139" t="s">
        <v>217</v>
      </c>
      <c r="J14381" s="139" t="s">
        <v>252</v>
      </c>
      <c r="K14381" s="139" t="s">
        <v>263</v>
      </c>
      <c r="L14381" s="140"/>
      <c r="M14381" s="141" t="s">
        <v>440</v>
      </c>
      <c r="N14381" s="139"/>
      <c r="O14381" s="139"/>
      <c r="P14381" s="139"/>
      <c r="Q14381" s="139"/>
    </row>
    <row r="14382" spans="1:17" x14ac:dyDescent="0.2">
      <c r="A14382" s="139">
        <v>201101</v>
      </c>
      <c r="B14382" s="139">
        <v>202401</v>
      </c>
      <c r="C14382" s="143">
        <v>23967350</v>
      </c>
      <c r="D14382" s="139">
        <v>3376</v>
      </c>
      <c r="E14382" s="139" t="s">
        <v>434</v>
      </c>
      <c r="F14382" s="143">
        <v>23967350</v>
      </c>
      <c r="G14382" s="139">
        <v>3376</v>
      </c>
      <c r="H14382" s="139">
        <v>0</v>
      </c>
      <c r="I14382" s="139" t="s">
        <v>217</v>
      </c>
      <c r="J14382" s="139" t="s">
        <v>252</v>
      </c>
      <c r="K14382" s="139" t="s">
        <v>263</v>
      </c>
      <c r="L14382" s="140"/>
      <c r="M14382" s="141" t="s">
        <v>440</v>
      </c>
      <c r="N14382" s="139"/>
      <c r="O14382" s="139"/>
      <c r="P14382" s="139"/>
      <c r="Q14382" s="139"/>
    </row>
    <row r="14383" spans="1:17" x14ac:dyDescent="0.2">
      <c r="A14383" s="139">
        <v>201101</v>
      </c>
      <c r="B14383" s="139">
        <v>202402</v>
      </c>
      <c r="C14383" s="143">
        <v>23967350</v>
      </c>
      <c r="D14383" s="139">
        <v>3376</v>
      </c>
      <c r="E14383" s="139" t="s">
        <v>434</v>
      </c>
      <c r="F14383" s="143">
        <v>23967350</v>
      </c>
      <c r="G14383" s="139">
        <v>3376</v>
      </c>
      <c r="H14383" s="139">
        <v>0</v>
      </c>
      <c r="I14383" s="139" t="s">
        <v>217</v>
      </c>
      <c r="J14383" s="139" t="s">
        <v>252</v>
      </c>
      <c r="K14383" s="139" t="s">
        <v>263</v>
      </c>
      <c r="L14383" s="140"/>
      <c r="M14383" s="141" t="s">
        <v>440</v>
      </c>
      <c r="N14383" s="139"/>
      <c r="O14383" s="139"/>
      <c r="P14383" s="139"/>
      <c r="Q14383" s="139"/>
    </row>
    <row r="14384" spans="1:17" x14ac:dyDescent="0.2">
      <c r="A14384" s="139">
        <v>201102</v>
      </c>
      <c r="B14384" s="139">
        <v>201102</v>
      </c>
      <c r="C14384" s="143">
        <v>7377022</v>
      </c>
      <c r="D14384" s="139">
        <v>1246</v>
      </c>
      <c r="E14384" s="139">
        <v>1687</v>
      </c>
      <c r="F14384" s="143">
        <v>18789313</v>
      </c>
      <c r="G14384" s="139">
        <v>2933</v>
      </c>
      <c r="H14384" s="139">
        <v>0</v>
      </c>
      <c r="I14384" s="139" t="s">
        <v>217</v>
      </c>
      <c r="J14384" s="139" t="s">
        <v>252</v>
      </c>
      <c r="K14384" s="139" t="s">
        <v>263</v>
      </c>
      <c r="L14384" s="140"/>
      <c r="M14384" s="141" t="s">
        <v>440</v>
      </c>
      <c r="N14384" s="139"/>
      <c r="O14384" s="139"/>
      <c r="P14384" s="139"/>
      <c r="Q14384" s="139"/>
    </row>
    <row r="14385" spans="1:17" x14ac:dyDescent="0.2">
      <c r="A14385" s="139">
        <v>201102</v>
      </c>
      <c r="B14385" s="139">
        <v>201201</v>
      </c>
      <c r="C14385" s="143">
        <v>19614916</v>
      </c>
      <c r="D14385" s="139">
        <v>2933</v>
      </c>
      <c r="E14385" s="139">
        <v>397</v>
      </c>
      <c r="F14385" s="143">
        <v>25246136</v>
      </c>
      <c r="G14385" s="139">
        <v>3330</v>
      </c>
      <c r="H14385" s="139">
        <v>0</v>
      </c>
      <c r="I14385" s="139" t="s">
        <v>217</v>
      </c>
      <c r="J14385" s="139" t="s">
        <v>252</v>
      </c>
      <c r="K14385" s="139" t="s">
        <v>263</v>
      </c>
      <c r="L14385" s="140"/>
      <c r="M14385" s="141" t="s">
        <v>440</v>
      </c>
      <c r="N14385" s="139"/>
      <c r="O14385" s="139"/>
      <c r="P14385" s="139"/>
      <c r="Q14385" s="139"/>
    </row>
    <row r="14386" spans="1:17" x14ac:dyDescent="0.2">
      <c r="A14386" s="139">
        <v>201102</v>
      </c>
      <c r="B14386" s="139">
        <v>201202</v>
      </c>
      <c r="C14386" s="143">
        <v>22422308</v>
      </c>
      <c r="D14386" s="139">
        <v>3169</v>
      </c>
      <c r="E14386" s="139">
        <v>172</v>
      </c>
      <c r="F14386" s="143">
        <v>26093583</v>
      </c>
      <c r="G14386" s="139">
        <v>3341</v>
      </c>
      <c r="H14386" s="139">
        <v>0</v>
      </c>
      <c r="I14386" s="139" t="s">
        <v>217</v>
      </c>
      <c r="J14386" s="139" t="s">
        <v>252</v>
      </c>
      <c r="K14386" s="139" t="s">
        <v>263</v>
      </c>
      <c r="L14386" s="140"/>
      <c r="M14386" s="141" t="s">
        <v>440</v>
      </c>
      <c r="N14386" s="139"/>
      <c r="O14386" s="139"/>
      <c r="P14386" s="139"/>
      <c r="Q14386" s="139"/>
    </row>
    <row r="14387" spans="1:17" x14ac:dyDescent="0.2">
      <c r="A14387" s="139">
        <v>201102</v>
      </c>
      <c r="B14387" s="139">
        <v>201301</v>
      </c>
      <c r="C14387" s="143">
        <v>24010639</v>
      </c>
      <c r="D14387" s="139">
        <v>3288</v>
      </c>
      <c r="E14387" s="139">
        <v>77</v>
      </c>
      <c r="F14387" s="143">
        <v>25960581</v>
      </c>
      <c r="G14387" s="139">
        <v>3365</v>
      </c>
      <c r="H14387" s="139">
        <v>0</v>
      </c>
      <c r="I14387" s="139" t="s">
        <v>217</v>
      </c>
      <c r="J14387" s="139" t="s">
        <v>252</v>
      </c>
      <c r="K14387" s="139" t="s">
        <v>263</v>
      </c>
      <c r="L14387" s="140"/>
      <c r="M14387" s="141" t="s">
        <v>440</v>
      </c>
      <c r="N14387" s="139"/>
      <c r="O14387" s="139"/>
      <c r="P14387" s="139"/>
      <c r="Q14387" s="139"/>
    </row>
    <row r="14388" spans="1:17" x14ac:dyDescent="0.2">
      <c r="A14388" s="139">
        <v>201102</v>
      </c>
      <c r="B14388" s="139">
        <v>201302</v>
      </c>
      <c r="C14388" s="143">
        <v>24936283</v>
      </c>
      <c r="D14388" s="139">
        <v>3329</v>
      </c>
      <c r="E14388" s="139">
        <v>29</v>
      </c>
      <c r="F14388" s="143">
        <v>26434826</v>
      </c>
      <c r="G14388" s="139">
        <v>3358</v>
      </c>
      <c r="H14388" s="139">
        <v>0</v>
      </c>
      <c r="I14388" s="139" t="s">
        <v>217</v>
      </c>
      <c r="J14388" s="139" t="s">
        <v>252</v>
      </c>
      <c r="K14388" s="139" t="s">
        <v>263</v>
      </c>
      <c r="L14388" s="140"/>
      <c r="M14388" s="141" t="s">
        <v>440</v>
      </c>
      <c r="N14388" s="139"/>
      <c r="O14388" s="139"/>
      <c r="P14388" s="139"/>
      <c r="Q14388" s="139"/>
    </row>
    <row r="14389" spans="1:17" x14ac:dyDescent="0.2">
      <c r="A14389" s="139">
        <v>201102</v>
      </c>
      <c r="B14389" s="139">
        <v>201401</v>
      </c>
      <c r="C14389" s="143">
        <v>25125910</v>
      </c>
      <c r="D14389" s="139">
        <v>3338</v>
      </c>
      <c r="E14389" s="139">
        <v>12</v>
      </c>
      <c r="F14389" s="143">
        <v>26409156</v>
      </c>
      <c r="G14389" s="139">
        <v>3350</v>
      </c>
      <c r="H14389" s="139">
        <v>0</v>
      </c>
      <c r="I14389" s="139" t="s">
        <v>217</v>
      </c>
      <c r="J14389" s="139" t="s">
        <v>252</v>
      </c>
      <c r="K14389" s="139" t="s">
        <v>263</v>
      </c>
      <c r="L14389" s="140"/>
      <c r="M14389" s="141" t="s">
        <v>440</v>
      </c>
      <c r="N14389" s="139"/>
      <c r="O14389" s="139"/>
      <c r="P14389" s="139"/>
      <c r="Q14389" s="139"/>
    </row>
    <row r="14390" spans="1:17" x14ac:dyDescent="0.2">
      <c r="A14390" s="139">
        <v>201102</v>
      </c>
      <c r="B14390" s="139">
        <v>201402</v>
      </c>
      <c r="C14390" s="143">
        <v>25228351</v>
      </c>
      <c r="D14390" s="139">
        <v>3339</v>
      </c>
      <c r="E14390" s="139">
        <v>8</v>
      </c>
      <c r="F14390" s="143">
        <v>26877114</v>
      </c>
      <c r="G14390" s="139">
        <v>3347</v>
      </c>
      <c r="H14390" s="139">
        <v>0</v>
      </c>
      <c r="I14390" s="139" t="s">
        <v>217</v>
      </c>
      <c r="J14390" s="139" t="s">
        <v>252</v>
      </c>
      <c r="K14390" s="139" t="s">
        <v>263</v>
      </c>
      <c r="L14390" s="140"/>
      <c r="M14390" s="141" t="s">
        <v>440</v>
      </c>
      <c r="N14390" s="139"/>
      <c r="O14390" s="139"/>
      <c r="P14390" s="139"/>
      <c r="Q14390" s="139"/>
    </row>
    <row r="14391" spans="1:17" x14ac:dyDescent="0.2">
      <c r="A14391" s="139">
        <v>201102</v>
      </c>
      <c r="B14391" s="139">
        <v>201501</v>
      </c>
      <c r="C14391" s="143">
        <v>25381058</v>
      </c>
      <c r="D14391" s="139">
        <v>3342</v>
      </c>
      <c r="E14391" s="139">
        <v>4</v>
      </c>
      <c r="F14391" s="143">
        <v>26835300</v>
      </c>
      <c r="G14391" s="139">
        <v>3346</v>
      </c>
      <c r="H14391" s="139">
        <v>0</v>
      </c>
      <c r="I14391" s="139" t="s">
        <v>217</v>
      </c>
      <c r="J14391" s="139" t="s">
        <v>252</v>
      </c>
      <c r="K14391" s="139" t="s">
        <v>263</v>
      </c>
      <c r="L14391" s="140"/>
      <c r="M14391" s="141" t="s">
        <v>440</v>
      </c>
      <c r="N14391" s="139"/>
      <c r="O14391" s="139"/>
      <c r="P14391" s="139"/>
      <c r="Q14391" s="139"/>
    </row>
    <row r="14392" spans="1:17" x14ac:dyDescent="0.2">
      <c r="A14392" s="139">
        <v>201102</v>
      </c>
      <c r="B14392" s="139">
        <v>201502</v>
      </c>
      <c r="C14392" s="143">
        <v>25565339</v>
      </c>
      <c r="D14392" s="139">
        <v>3342</v>
      </c>
      <c r="E14392" s="139">
        <v>4</v>
      </c>
      <c r="F14392" s="143">
        <v>26804555</v>
      </c>
      <c r="G14392" s="139">
        <v>3346</v>
      </c>
      <c r="H14392" s="139">
        <v>0</v>
      </c>
      <c r="I14392" s="139" t="s">
        <v>217</v>
      </c>
      <c r="J14392" s="139" t="s">
        <v>252</v>
      </c>
      <c r="K14392" s="139" t="s">
        <v>263</v>
      </c>
      <c r="L14392" s="140"/>
      <c r="M14392" s="141" t="s">
        <v>440</v>
      </c>
      <c r="N14392" s="139"/>
      <c r="O14392" s="139"/>
      <c r="P14392" s="139"/>
      <c r="Q14392" s="139"/>
    </row>
    <row r="14393" spans="1:17" x14ac:dyDescent="0.2">
      <c r="A14393" s="139">
        <v>201102</v>
      </c>
      <c r="B14393" s="139">
        <v>201601</v>
      </c>
      <c r="C14393" s="143">
        <v>25684607</v>
      </c>
      <c r="D14393" s="139">
        <v>3343</v>
      </c>
      <c r="E14393" s="139">
        <v>2</v>
      </c>
      <c r="F14393" s="143">
        <v>26863012</v>
      </c>
      <c r="G14393" s="139">
        <v>3345</v>
      </c>
      <c r="H14393" s="139">
        <v>0</v>
      </c>
      <c r="I14393" s="139" t="s">
        <v>217</v>
      </c>
      <c r="J14393" s="139" t="s">
        <v>252</v>
      </c>
      <c r="K14393" s="139" t="s">
        <v>263</v>
      </c>
      <c r="L14393" s="140"/>
      <c r="M14393" s="141" t="s">
        <v>440</v>
      </c>
      <c r="N14393" s="139"/>
      <c r="O14393" s="139"/>
      <c r="P14393" s="139"/>
      <c r="Q14393" s="139"/>
    </row>
    <row r="14394" spans="1:17" x14ac:dyDescent="0.2">
      <c r="A14394" s="139">
        <v>201102</v>
      </c>
      <c r="B14394" s="139">
        <v>201602</v>
      </c>
      <c r="C14394" s="143">
        <v>26290236</v>
      </c>
      <c r="D14394" s="139">
        <v>3344</v>
      </c>
      <c r="E14394" s="139">
        <v>1</v>
      </c>
      <c r="F14394" s="143">
        <v>26553367</v>
      </c>
      <c r="G14394" s="139">
        <v>3345</v>
      </c>
      <c r="H14394" s="139">
        <v>0</v>
      </c>
      <c r="I14394" s="139" t="s">
        <v>217</v>
      </c>
      <c r="J14394" s="139" t="s">
        <v>252</v>
      </c>
      <c r="K14394" s="139" t="s">
        <v>263</v>
      </c>
      <c r="L14394" s="140"/>
      <c r="M14394" s="141" t="s">
        <v>440</v>
      </c>
      <c r="N14394" s="139"/>
      <c r="O14394" s="139"/>
      <c r="P14394" s="139"/>
      <c r="Q14394" s="139"/>
    </row>
    <row r="14395" spans="1:17" x14ac:dyDescent="0.2">
      <c r="A14395" s="139">
        <v>201102</v>
      </c>
      <c r="B14395" s="139">
        <v>201701</v>
      </c>
      <c r="C14395" s="143">
        <v>26311316</v>
      </c>
      <c r="D14395" s="139">
        <v>3344</v>
      </c>
      <c r="E14395" s="139">
        <v>1</v>
      </c>
      <c r="F14395" s="143">
        <v>26576182</v>
      </c>
      <c r="G14395" s="139">
        <v>3345</v>
      </c>
      <c r="H14395" s="139">
        <v>0</v>
      </c>
      <c r="I14395" s="139" t="s">
        <v>217</v>
      </c>
      <c r="J14395" s="139" t="s">
        <v>252</v>
      </c>
      <c r="K14395" s="139" t="s">
        <v>263</v>
      </c>
      <c r="L14395" s="140"/>
      <c r="M14395" s="141" t="s">
        <v>440</v>
      </c>
      <c r="N14395" s="139"/>
      <c r="O14395" s="139"/>
      <c r="P14395" s="139"/>
      <c r="Q14395" s="139"/>
    </row>
    <row r="14396" spans="1:17" x14ac:dyDescent="0.2">
      <c r="A14396" s="139">
        <v>201102</v>
      </c>
      <c r="B14396" s="139">
        <v>201702</v>
      </c>
      <c r="C14396" s="143">
        <v>26312008</v>
      </c>
      <c r="D14396" s="139">
        <v>3344</v>
      </c>
      <c r="E14396" s="139">
        <v>1</v>
      </c>
      <c r="F14396" s="143">
        <v>26554670</v>
      </c>
      <c r="G14396" s="139">
        <v>3345</v>
      </c>
      <c r="H14396" s="139">
        <v>0</v>
      </c>
      <c r="I14396" s="139" t="s">
        <v>217</v>
      </c>
      <c r="J14396" s="139" t="s">
        <v>252</v>
      </c>
      <c r="K14396" s="139" t="s">
        <v>263</v>
      </c>
      <c r="L14396" s="140"/>
      <c r="M14396" s="141" t="s">
        <v>440</v>
      </c>
      <c r="N14396" s="139"/>
      <c r="O14396" s="139"/>
      <c r="P14396" s="139"/>
      <c r="Q14396" s="139"/>
    </row>
    <row r="14397" spans="1:17" x14ac:dyDescent="0.2">
      <c r="A14397" s="139">
        <v>201102</v>
      </c>
      <c r="B14397" s="139">
        <v>201801</v>
      </c>
      <c r="C14397" s="143">
        <v>26316296</v>
      </c>
      <c r="D14397" s="139">
        <v>3344</v>
      </c>
      <c r="E14397" s="139">
        <v>1</v>
      </c>
      <c r="F14397" s="143">
        <v>26568670</v>
      </c>
      <c r="G14397" s="139">
        <v>3345</v>
      </c>
      <c r="H14397" s="139">
        <v>0</v>
      </c>
      <c r="I14397" s="139" t="s">
        <v>217</v>
      </c>
      <c r="J14397" s="139" t="s">
        <v>252</v>
      </c>
      <c r="K14397" s="139" t="s">
        <v>263</v>
      </c>
      <c r="L14397" s="140"/>
      <c r="M14397" s="141" t="s">
        <v>440</v>
      </c>
      <c r="N14397" s="139"/>
      <c r="O14397" s="139"/>
      <c r="P14397" s="139"/>
      <c r="Q14397" s="139"/>
    </row>
    <row r="14398" spans="1:17" x14ac:dyDescent="0.2">
      <c r="A14398" s="139">
        <v>201102</v>
      </c>
      <c r="B14398" s="139">
        <v>201802</v>
      </c>
      <c r="C14398" s="143">
        <v>26329271</v>
      </c>
      <c r="D14398" s="139">
        <v>3344</v>
      </c>
      <c r="E14398" s="139">
        <v>1</v>
      </c>
      <c r="F14398" s="143">
        <v>26565652</v>
      </c>
      <c r="G14398" s="139">
        <v>3345</v>
      </c>
      <c r="H14398" s="139">
        <v>0</v>
      </c>
      <c r="I14398" s="139" t="s">
        <v>217</v>
      </c>
      <c r="J14398" s="139" t="s">
        <v>252</v>
      </c>
      <c r="K14398" s="139" t="s">
        <v>263</v>
      </c>
      <c r="L14398" s="140"/>
      <c r="M14398" s="141" t="s">
        <v>440</v>
      </c>
      <c r="N14398" s="139"/>
      <c r="O14398" s="139"/>
      <c r="P14398" s="139"/>
      <c r="Q14398" s="139"/>
    </row>
    <row r="14399" spans="1:17" x14ac:dyDescent="0.2">
      <c r="A14399" s="139">
        <v>201102</v>
      </c>
      <c r="B14399" s="139">
        <v>201901</v>
      </c>
      <c r="C14399" s="143">
        <v>26470153</v>
      </c>
      <c r="D14399" s="139">
        <v>3344</v>
      </c>
      <c r="E14399" s="139">
        <v>1</v>
      </c>
      <c r="F14399" s="143">
        <v>26528652</v>
      </c>
      <c r="G14399" s="139">
        <v>3345</v>
      </c>
      <c r="H14399" s="139">
        <v>0</v>
      </c>
      <c r="I14399" s="139" t="s">
        <v>217</v>
      </c>
      <c r="J14399" s="139" t="s">
        <v>252</v>
      </c>
      <c r="K14399" s="139" t="s">
        <v>263</v>
      </c>
      <c r="L14399" s="140"/>
      <c r="M14399" s="141" t="s">
        <v>440</v>
      </c>
      <c r="N14399" s="139"/>
      <c r="O14399" s="139"/>
      <c r="P14399" s="139"/>
      <c r="Q14399" s="139"/>
    </row>
    <row r="14400" spans="1:17" x14ac:dyDescent="0.2">
      <c r="A14400" s="139">
        <v>201102</v>
      </c>
      <c r="B14400" s="139">
        <v>201902</v>
      </c>
      <c r="C14400" s="143">
        <v>26470328</v>
      </c>
      <c r="D14400" s="139">
        <v>3344</v>
      </c>
      <c r="E14400" s="139" t="s">
        <v>434</v>
      </c>
      <c r="F14400" s="143">
        <v>26470328</v>
      </c>
      <c r="G14400" s="139">
        <v>3344</v>
      </c>
      <c r="H14400" s="139">
        <v>0</v>
      </c>
      <c r="I14400" s="139" t="s">
        <v>217</v>
      </c>
      <c r="J14400" s="139" t="s">
        <v>252</v>
      </c>
      <c r="K14400" s="139" t="s">
        <v>263</v>
      </c>
      <c r="L14400" s="140"/>
      <c r="M14400" s="141" t="s">
        <v>440</v>
      </c>
      <c r="N14400" s="139"/>
      <c r="O14400" s="139"/>
      <c r="P14400" s="139"/>
      <c r="Q14400" s="139"/>
    </row>
    <row r="14401" spans="1:17" x14ac:dyDescent="0.2">
      <c r="A14401" s="139">
        <v>201102</v>
      </c>
      <c r="B14401" s="139">
        <v>202001</v>
      </c>
      <c r="C14401" s="143">
        <v>26470328</v>
      </c>
      <c r="D14401" s="139">
        <v>3344</v>
      </c>
      <c r="E14401" s="139" t="s">
        <v>434</v>
      </c>
      <c r="F14401" s="143">
        <v>26470328</v>
      </c>
      <c r="G14401" s="139">
        <v>3344</v>
      </c>
      <c r="H14401" s="139">
        <v>0</v>
      </c>
      <c r="I14401" s="139" t="s">
        <v>217</v>
      </c>
      <c r="J14401" s="139" t="s">
        <v>252</v>
      </c>
      <c r="K14401" s="139" t="s">
        <v>263</v>
      </c>
      <c r="L14401" s="140"/>
      <c r="M14401" s="141" t="s">
        <v>440</v>
      </c>
      <c r="N14401" s="139"/>
      <c r="O14401" s="139"/>
      <c r="P14401" s="139"/>
      <c r="Q14401" s="139"/>
    </row>
    <row r="14402" spans="1:17" x14ac:dyDescent="0.2">
      <c r="A14402" s="139">
        <v>201102</v>
      </c>
      <c r="B14402" s="139">
        <v>202002</v>
      </c>
      <c r="C14402" s="143">
        <v>26470328</v>
      </c>
      <c r="D14402" s="139">
        <v>3344</v>
      </c>
      <c r="E14402" s="139" t="s">
        <v>434</v>
      </c>
      <c r="F14402" s="143">
        <v>26470328</v>
      </c>
      <c r="G14402" s="139">
        <v>3344</v>
      </c>
      <c r="H14402" s="139">
        <v>0</v>
      </c>
      <c r="I14402" s="139" t="s">
        <v>217</v>
      </c>
      <c r="J14402" s="139" t="s">
        <v>252</v>
      </c>
      <c r="K14402" s="139" t="s">
        <v>263</v>
      </c>
      <c r="L14402" s="140"/>
      <c r="M14402" s="141" t="s">
        <v>440</v>
      </c>
      <c r="N14402" s="139"/>
      <c r="O14402" s="139"/>
      <c r="P14402" s="139"/>
      <c r="Q14402" s="139"/>
    </row>
    <row r="14403" spans="1:17" x14ac:dyDescent="0.2">
      <c r="A14403" s="139">
        <v>201102</v>
      </c>
      <c r="B14403" s="139">
        <v>202101</v>
      </c>
      <c r="C14403" s="143">
        <v>26470328</v>
      </c>
      <c r="D14403" s="139">
        <v>3344</v>
      </c>
      <c r="E14403" s="139" t="s">
        <v>434</v>
      </c>
      <c r="F14403" s="143">
        <v>26470328</v>
      </c>
      <c r="G14403" s="139">
        <v>3344</v>
      </c>
      <c r="H14403" s="139">
        <v>0</v>
      </c>
      <c r="I14403" s="139" t="s">
        <v>217</v>
      </c>
      <c r="J14403" s="139" t="s">
        <v>252</v>
      </c>
      <c r="K14403" s="139" t="s">
        <v>263</v>
      </c>
      <c r="L14403" s="140"/>
      <c r="M14403" s="141" t="s">
        <v>440</v>
      </c>
      <c r="N14403" s="139"/>
      <c r="O14403" s="139"/>
      <c r="P14403" s="139"/>
      <c r="Q14403" s="139"/>
    </row>
    <row r="14404" spans="1:17" x14ac:dyDescent="0.2">
      <c r="A14404" s="139">
        <v>201102</v>
      </c>
      <c r="B14404" s="139">
        <v>202102</v>
      </c>
      <c r="C14404" s="143">
        <v>26470328</v>
      </c>
      <c r="D14404" s="139">
        <v>3344</v>
      </c>
      <c r="E14404" s="139" t="s">
        <v>434</v>
      </c>
      <c r="F14404" s="143">
        <v>26470328</v>
      </c>
      <c r="G14404" s="139">
        <v>3344</v>
      </c>
      <c r="H14404" s="139">
        <v>0</v>
      </c>
      <c r="I14404" s="139" t="s">
        <v>217</v>
      </c>
      <c r="J14404" s="139" t="s">
        <v>252</v>
      </c>
      <c r="K14404" s="139" t="s">
        <v>263</v>
      </c>
      <c r="L14404" s="140"/>
      <c r="M14404" s="141" t="s">
        <v>440</v>
      </c>
      <c r="N14404" s="139"/>
      <c r="O14404" s="139"/>
      <c r="P14404" s="139"/>
      <c r="Q14404" s="139"/>
    </row>
    <row r="14405" spans="1:17" x14ac:dyDescent="0.2">
      <c r="A14405" s="139">
        <v>201102</v>
      </c>
      <c r="B14405" s="139">
        <v>202201</v>
      </c>
      <c r="C14405" s="143">
        <v>26470328</v>
      </c>
      <c r="D14405" s="139">
        <v>3344</v>
      </c>
      <c r="E14405" s="139" t="s">
        <v>434</v>
      </c>
      <c r="F14405" s="143">
        <v>26470328</v>
      </c>
      <c r="G14405" s="139">
        <v>3344</v>
      </c>
      <c r="H14405" s="139">
        <v>0</v>
      </c>
      <c r="I14405" s="139" t="s">
        <v>217</v>
      </c>
      <c r="J14405" s="139" t="s">
        <v>252</v>
      </c>
      <c r="K14405" s="139" t="s">
        <v>263</v>
      </c>
      <c r="L14405" s="140"/>
      <c r="M14405" s="141" t="s">
        <v>440</v>
      </c>
      <c r="N14405" s="139"/>
      <c r="O14405" s="139"/>
      <c r="P14405" s="139"/>
      <c r="Q14405" s="139"/>
    </row>
    <row r="14406" spans="1:17" x14ac:dyDescent="0.2">
      <c r="A14406" s="139">
        <v>201102</v>
      </c>
      <c r="B14406" s="139">
        <v>202202</v>
      </c>
      <c r="C14406" s="143">
        <v>26470328</v>
      </c>
      <c r="D14406" s="139">
        <v>3344</v>
      </c>
      <c r="E14406" s="139" t="s">
        <v>434</v>
      </c>
      <c r="F14406" s="143">
        <v>26470328</v>
      </c>
      <c r="G14406" s="139">
        <v>3344</v>
      </c>
      <c r="H14406" s="139">
        <v>0</v>
      </c>
      <c r="I14406" s="139" t="s">
        <v>217</v>
      </c>
      <c r="J14406" s="139" t="s">
        <v>252</v>
      </c>
      <c r="K14406" s="139" t="s">
        <v>263</v>
      </c>
      <c r="L14406" s="140"/>
      <c r="M14406" s="141" t="s">
        <v>440</v>
      </c>
      <c r="N14406" s="139"/>
      <c r="O14406" s="139"/>
      <c r="P14406" s="139"/>
      <c r="Q14406" s="139"/>
    </row>
    <row r="14407" spans="1:17" x14ac:dyDescent="0.2">
      <c r="A14407" s="139">
        <v>201102</v>
      </c>
      <c r="B14407" s="139">
        <v>202301</v>
      </c>
      <c r="C14407" s="143">
        <v>26470328</v>
      </c>
      <c r="D14407" s="139">
        <v>3343</v>
      </c>
      <c r="E14407" s="139" t="s">
        <v>434</v>
      </c>
      <c r="F14407" s="143">
        <v>26470328</v>
      </c>
      <c r="G14407" s="139">
        <v>3343</v>
      </c>
      <c r="H14407" s="139">
        <v>0</v>
      </c>
      <c r="I14407" s="139" t="s">
        <v>217</v>
      </c>
      <c r="J14407" s="139" t="s">
        <v>252</v>
      </c>
      <c r="K14407" s="139" t="s">
        <v>263</v>
      </c>
      <c r="L14407" s="140"/>
      <c r="M14407" s="141" t="s">
        <v>440</v>
      </c>
      <c r="N14407" s="139"/>
      <c r="O14407" s="139"/>
      <c r="P14407" s="139"/>
      <c r="Q14407" s="139"/>
    </row>
    <row r="14408" spans="1:17" x14ac:dyDescent="0.2">
      <c r="A14408" s="139">
        <v>201102</v>
      </c>
      <c r="B14408" s="139">
        <v>202302</v>
      </c>
      <c r="C14408" s="143">
        <v>26470328</v>
      </c>
      <c r="D14408" s="139">
        <v>3343</v>
      </c>
      <c r="E14408" s="139" t="s">
        <v>434</v>
      </c>
      <c r="F14408" s="143">
        <v>26470328</v>
      </c>
      <c r="G14408" s="139">
        <v>3343</v>
      </c>
      <c r="H14408" s="139">
        <v>0</v>
      </c>
      <c r="I14408" s="139" t="s">
        <v>217</v>
      </c>
      <c r="J14408" s="139" t="s">
        <v>252</v>
      </c>
      <c r="K14408" s="139" t="s">
        <v>263</v>
      </c>
      <c r="L14408" s="140"/>
      <c r="M14408" s="141" t="s">
        <v>440</v>
      </c>
      <c r="N14408" s="139"/>
      <c r="O14408" s="139"/>
      <c r="P14408" s="139"/>
      <c r="Q14408" s="139"/>
    </row>
    <row r="14409" spans="1:17" x14ac:dyDescent="0.2">
      <c r="A14409" s="139">
        <v>201102</v>
      </c>
      <c r="B14409" s="139">
        <v>202401</v>
      </c>
      <c r="C14409" s="143">
        <v>26470328</v>
      </c>
      <c r="D14409" s="139">
        <v>3343</v>
      </c>
      <c r="E14409" s="139" t="s">
        <v>434</v>
      </c>
      <c r="F14409" s="143">
        <v>26470328</v>
      </c>
      <c r="G14409" s="139">
        <v>3343</v>
      </c>
      <c r="H14409" s="139">
        <v>0</v>
      </c>
      <c r="I14409" s="139" t="s">
        <v>217</v>
      </c>
      <c r="J14409" s="139" t="s">
        <v>252</v>
      </c>
      <c r="K14409" s="139" t="s">
        <v>263</v>
      </c>
      <c r="L14409" s="140"/>
      <c r="M14409" s="141" t="s">
        <v>440</v>
      </c>
      <c r="N14409" s="139"/>
      <c r="O14409" s="139"/>
      <c r="P14409" s="139"/>
      <c r="Q14409" s="139"/>
    </row>
    <row r="14410" spans="1:17" x14ac:dyDescent="0.2">
      <c r="A14410" s="139">
        <v>201102</v>
      </c>
      <c r="B14410" s="139">
        <v>202402</v>
      </c>
      <c r="C14410" s="143">
        <v>26470328</v>
      </c>
      <c r="D14410" s="139">
        <v>3343</v>
      </c>
      <c r="E14410" s="139" t="s">
        <v>434</v>
      </c>
      <c r="F14410" s="143">
        <v>26470328</v>
      </c>
      <c r="G14410" s="139">
        <v>3343</v>
      </c>
      <c r="H14410" s="139">
        <v>0</v>
      </c>
      <c r="I14410" s="139" t="s">
        <v>217</v>
      </c>
      <c r="J14410" s="139" t="s">
        <v>252</v>
      </c>
      <c r="K14410" s="139" t="s">
        <v>263</v>
      </c>
      <c r="L14410" s="140"/>
      <c r="M14410" s="141" t="s">
        <v>440</v>
      </c>
      <c r="N14410" s="139"/>
      <c r="O14410" s="139"/>
      <c r="P14410" s="139"/>
      <c r="Q14410" s="139"/>
    </row>
    <row r="14411" spans="1:17" x14ac:dyDescent="0.2">
      <c r="A14411" s="139">
        <v>201201</v>
      </c>
      <c r="B14411" s="139">
        <v>201201</v>
      </c>
      <c r="C14411" s="143">
        <v>7326792</v>
      </c>
      <c r="D14411" s="139">
        <v>1377</v>
      </c>
      <c r="E14411" s="139">
        <v>1339</v>
      </c>
      <c r="F14411" s="143">
        <v>16149983</v>
      </c>
      <c r="G14411" s="139">
        <v>2716</v>
      </c>
      <c r="H14411" s="139">
        <v>0</v>
      </c>
      <c r="I14411" s="139" t="s">
        <v>217</v>
      </c>
      <c r="J14411" s="139" t="s">
        <v>252</v>
      </c>
      <c r="K14411" s="139" t="s">
        <v>263</v>
      </c>
      <c r="L14411" s="140"/>
      <c r="M14411" s="141" t="s">
        <v>441</v>
      </c>
      <c r="N14411" s="139"/>
      <c r="O14411" s="139"/>
      <c r="P14411" s="139"/>
      <c r="Q14411" s="139"/>
    </row>
    <row r="14412" spans="1:17" x14ac:dyDescent="0.2">
      <c r="A14412" s="139">
        <v>201201</v>
      </c>
      <c r="B14412" s="139">
        <v>201202</v>
      </c>
      <c r="C14412" s="143">
        <v>16132624</v>
      </c>
      <c r="D14412" s="139">
        <v>2506</v>
      </c>
      <c r="E14412" s="139">
        <v>524</v>
      </c>
      <c r="F14412" s="143">
        <v>20973352</v>
      </c>
      <c r="G14412" s="139">
        <v>3030</v>
      </c>
      <c r="H14412" s="139">
        <v>0</v>
      </c>
      <c r="I14412" s="139" t="s">
        <v>217</v>
      </c>
      <c r="J14412" s="139" t="s">
        <v>252</v>
      </c>
      <c r="K14412" s="139" t="s">
        <v>263</v>
      </c>
      <c r="L14412" s="140"/>
      <c r="M14412" s="141" t="s">
        <v>441</v>
      </c>
      <c r="N14412" s="139"/>
      <c r="O14412" s="139"/>
      <c r="P14412" s="139"/>
      <c r="Q14412" s="139"/>
    </row>
    <row r="14413" spans="1:17" x14ac:dyDescent="0.2">
      <c r="A14413" s="139">
        <v>201201</v>
      </c>
      <c r="B14413" s="139">
        <v>201301</v>
      </c>
      <c r="C14413" s="143">
        <v>18775922</v>
      </c>
      <c r="D14413" s="139">
        <v>2892</v>
      </c>
      <c r="E14413" s="139">
        <v>165</v>
      </c>
      <c r="F14413" s="143">
        <v>21373556</v>
      </c>
      <c r="G14413" s="139">
        <v>3057</v>
      </c>
      <c r="H14413" s="139">
        <v>0</v>
      </c>
      <c r="I14413" s="139" t="s">
        <v>217</v>
      </c>
      <c r="J14413" s="139" t="s">
        <v>252</v>
      </c>
      <c r="K14413" s="139" t="s">
        <v>263</v>
      </c>
      <c r="L14413" s="140"/>
      <c r="M14413" s="141" t="s">
        <v>441</v>
      </c>
      <c r="N14413" s="139"/>
      <c r="O14413" s="139"/>
      <c r="P14413" s="139"/>
      <c r="Q14413" s="139"/>
    </row>
    <row r="14414" spans="1:17" x14ac:dyDescent="0.2">
      <c r="A14414" s="139">
        <v>201201</v>
      </c>
      <c r="B14414" s="139">
        <v>201302</v>
      </c>
      <c r="C14414" s="143">
        <v>19934925</v>
      </c>
      <c r="D14414" s="139">
        <v>2994</v>
      </c>
      <c r="E14414" s="139">
        <v>86</v>
      </c>
      <c r="F14414" s="143">
        <v>21718436</v>
      </c>
      <c r="G14414" s="139">
        <v>3080</v>
      </c>
      <c r="H14414" s="139">
        <v>0</v>
      </c>
      <c r="I14414" s="139" t="s">
        <v>217</v>
      </c>
      <c r="J14414" s="139" t="s">
        <v>252</v>
      </c>
      <c r="K14414" s="139" t="s">
        <v>263</v>
      </c>
      <c r="L14414" s="140"/>
      <c r="M14414" s="141" t="s">
        <v>441</v>
      </c>
      <c r="N14414" s="139"/>
      <c r="O14414" s="139"/>
      <c r="P14414" s="139"/>
      <c r="Q14414" s="139"/>
    </row>
    <row r="14415" spans="1:17" x14ac:dyDescent="0.2">
      <c r="A14415" s="139">
        <v>201201</v>
      </c>
      <c r="B14415" s="139">
        <v>201401</v>
      </c>
      <c r="C14415" s="143">
        <v>20624000</v>
      </c>
      <c r="D14415" s="139">
        <v>3039</v>
      </c>
      <c r="E14415" s="139">
        <v>20</v>
      </c>
      <c r="F14415" s="143">
        <v>21457961</v>
      </c>
      <c r="G14415" s="139">
        <v>3059</v>
      </c>
      <c r="H14415" s="139">
        <v>0</v>
      </c>
      <c r="I14415" s="139" t="s">
        <v>217</v>
      </c>
      <c r="J14415" s="139" t="s">
        <v>252</v>
      </c>
      <c r="K14415" s="139" t="s">
        <v>263</v>
      </c>
      <c r="L14415" s="140"/>
      <c r="M14415" s="141" t="s">
        <v>441</v>
      </c>
      <c r="N14415" s="139"/>
      <c r="O14415" s="139"/>
      <c r="P14415" s="139"/>
      <c r="Q14415" s="139"/>
    </row>
    <row r="14416" spans="1:17" x14ac:dyDescent="0.2">
      <c r="A14416" s="139">
        <v>201201</v>
      </c>
      <c r="B14416" s="139">
        <v>201402</v>
      </c>
      <c r="C14416" s="143">
        <v>20958794</v>
      </c>
      <c r="D14416" s="139">
        <v>3047</v>
      </c>
      <c r="E14416" s="139">
        <v>4</v>
      </c>
      <c r="F14416" s="143">
        <v>21597131</v>
      </c>
      <c r="G14416" s="139">
        <v>3051</v>
      </c>
      <c r="H14416" s="139">
        <v>0</v>
      </c>
      <c r="I14416" s="139" t="s">
        <v>217</v>
      </c>
      <c r="J14416" s="139" t="s">
        <v>252</v>
      </c>
      <c r="K14416" s="139" t="s">
        <v>263</v>
      </c>
      <c r="L14416" s="140"/>
      <c r="M14416" s="141" t="s">
        <v>441</v>
      </c>
      <c r="N14416" s="139"/>
      <c r="O14416" s="139"/>
      <c r="P14416" s="139"/>
      <c r="Q14416" s="139"/>
    </row>
    <row r="14417" spans="1:17" x14ac:dyDescent="0.2">
      <c r="A14417" s="139">
        <v>201201</v>
      </c>
      <c r="B14417" s="139">
        <v>201501</v>
      </c>
      <c r="C14417" s="143">
        <v>20973022</v>
      </c>
      <c r="D14417" s="139">
        <v>3049</v>
      </c>
      <c r="E14417" s="139">
        <v>3</v>
      </c>
      <c r="F14417" s="143">
        <v>21635369</v>
      </c>
      <c r="G14417" s="139">
        <v>3052</v>
      </c>
      <c r="H14417" s="139">
        <v>0</v>
      </c>
      <c r="I14417" s="139" t="s">
        <v>217</v>
      </c>
      <c r="J14417" s="139" t="s">
        <v>252</v>
      </c>
      <c r="K14417" s="139" t="s">
        <v>263</v>
      </c>
      <c r="L14417" s="140"/>
      <c r="M14417" s="141" t="s">
        <v>441</v>
      </c>
      <c r="N14417" s="139"/>
      <c r="O14417" s="139"/>
      <c r="P14417" s="139"/>
      <c r="Q14417" s="139"/>
    </row>
    <row r="14418" spans="1:17" x14ac:dyDescent="0.2">
      <c r="A14418" s="139">
        <v>201201</v>
      </c>
      <c r="B14418" s="139">
        <v>201502</v>
      </c>
      <c r="C14418" s="143">
        <v>20974582</v>
      </c>
      <c r="D14418" s="139">
        <v>3049</v>
      </c>
      <c r="E14418" s="139">
        <v>4</v>
      </c>
      <c r="F14418" s="143">
        <v>21626927</v>
      </c>
      <c r="G14418" s="139">
        <v>3053</v>
      </c>
      <c r="H14418" s="139">
        <v>0</v>
      </c>
      <c r="I14418" s="139" t="s">
        <v>217</v>
      </c>
      <c r="J14418" s="139" t="s">
        <v>252</v>
      </c>
      <c r="K14418" s="139" t="s">
        <v>263</v>
      </c>
      <c r="L14418" s="140"/>
      <c r="M14418" s="141" t="s">
        <v>441</v>
      </c>
      <c r="N14418" s="139"/>
      <c r="O14418" s="139"/>
      <c r="P14418" s="139"/>
      <c r="Q14418" s="139"/>
    </row>
    <row r="14419" spans="1:17" x14ac:dyDescent="0.2">
      <c r="A14419" s="139">
        <v>201201</v>
      </c>
      <c r="B14419" s="139">
        <v>201601</v>
      </c>
      <c r="C14419" s="143">
        <v>20994970</v>
      </c>
      <c r="D14419" s="139">
        <v>3051</v>
      </c>
      <c r="E14419" s="139">
        <v>2</v>
      </c>
      <c r="F14419" s="143">
        <v>21588431</v>
      </c>
      <c r="G14419" s="139">
        <v>3053</v>
      </c>
      <c r="H14419" s="139">
        <v>0</v>
      </c>
      <c r="I14419" s="139" t="s">
        <v>217</v>
      </c>
      <c r="J14419" s="139" t="s">
        <v>252</v>
      </c>
      <c r="K14419" s="139" t="s">
        <v>263</v>
      </c>
      <c r="L14419" s="140"/>
      <c r="M14419" s="141" t="s">
        <v>441</v>
      </c>
      <c r="N14419" s="139"/>
      <c r="O14419" s="139"/>
      <c r="P14419" s="139"/>
      <c r="Q14419" s="139"/>
    </row>
    <row r="14420" spans="1:17" x14ac:dyDescent="0.2">
      <c r="A14420" s="139">
        <v>201201</v>
      </c>
      <c r="B14420" s="139">
        <v>201602</v>
      </c>
      <c r="C14420" s="143">
        <v>21043970</v>
      </c>
      <c r="D14420" s="139">
        <v>3051</v>
      </c>
      <c r="E14420" s="139">
        <v>2</v>
      </c>
      <c r="F14420" s="143">
        <v>21648742</v>
      </c>
      <c r="G14420" s="139">
        <v>3053</v>
      </c>
      <c r="H14420" s="139">
        <v>0</v>
      </c>
      <c r="I14420" s="139" t="s">
        <v>217</v>
      </c>
      <c r="J14420" s="139" t="s">
        <v>252</v>
      </c>
      <c r="K14420" s="139" t="s">
        <v>263</v>
      </c>
      <c r="L14420" s="140"/>
      <c r="M14420" s="141" t="s">
        <v>441</v>
      </c>
      <c r="N14420" s="139"/>
      <c r="O14420" s="139"/>
      <c r="P14420" s="139"/>
      <c r="Q14420" s="139"/>
    </row>
    <row r="14421" spans="1:17" x14ac:dyDescent="0.2">
      <c r="A14421" s="139">
        <v>201201</v>
      </c>
      <c r="B14421" s="139">
        <v>201701</v>
      </c>
      <c r="C14421" s="143">
        <v>21047234</v>
      </c>
      <c r="D14421" s="139">
        <v>3051</v>
      </c>
      <c r="E14421" s="139">
        <v>1</v>
      </c>
      <c r="F14421" s="143">
        <v>21601500</v>
      </c>
      <c r="G14421" s="139">
        <v>3052</v>
      </c>
      <c r="H14421" s="139">
        <v>0</v>
      </c>
      <c r="I14421" s="139" t="s">
        <v>217</v>
      </c>
      <c r="J14421" s="139" t="s">
        <v>252</v>
      </c>
      <c r="K14421" s="139" t="s">
        <v>263</v>
      </c>
      <c r="L14421" s="140"/>
      <c r="M14421" s="141" t="s">
        <v>441</v>
      </c>
      <c r="N14421" s="139"/>
      <c r="O14421" s="139"/>
      <c r="P14421" s="139"/>
      <c r="Q14421" s="139"/>
    </row>
    <row r="14422" spans="1:17" x14ac:dyDescent="0.2">
      <c r="A14422" s="139">
        <v>201201</v>
      </c>
      <c r="B14422" s="139">
        <v>201702</v>
      </c>
      <c r="C14422" s="143">
        <v>21350596</v>
      </c>
      <c r="D14422" s="139">
        <v>3051</v>
      </c>
      <c r="E14422" s="139">
        <v>1</v>
      </c>
      <c r="F14422" s="143">
        <v>21401564</v>
      </c>
      <c r="G14422" s="139">
        <v>3052</v>
      </c>
      <c r="H14422" s="139">
        <v>0</v>
      </c>
      <c r="I14422" s="139" t="s">
        <v>217</v>
      </c>
      <c r="J14422" s="139" t="s">
        <v>252</v>
      </c>
      <c r="K14422" s="139" t="s">
        <v>263</v>
      </c>
      <c r="L14422" s="140"/>
      <c r="M14422" s="141" t="s">
        <v>441</v>
      </c>
      <c r="N14422" s="139"/>
      <c r="O14422" s="139"/>
      <c r="P14422" s="139"/>
      <c r="Q14422" s="139"/>
    </row>
    <row r="14423" spans="1:17" x14ac:dyDescent="0.2">
      <c r="A14423" s="139">
        <v>201201</v>
      </c>
      <c r="B14423" s="139">
        <v>201801</v>
      </c>
      <c r="C14423" s="143">
        <v>21408219</v>
      </c>
      <c r="D14423" s="139">
        <v>3052</v>
      </c>
      <c r="E14423" s="139">
        <v>1</v>
      </c>
      <c r="F14423" s="143">
        <v>21459187</v>
      </c>
      <c r="G14423" s="139">
        <v>3053</v>
      </c>
      <c r="H14423" s="139">
        <v>0</v>
      </c>
      <c r="I14423" s="139" t="s">
        <v>217</v>
      </c>
      <c r="J14423" s="139" t="s">
        <v>252</v>
      </c>
      <c r="K14423" s="139" t="s">
        <v>263</v>
      </c>
      <c r="L14423" s="140"/>
      <c r="M14423" s="141" t="s">
        <v>441</v>
      </c>
      <c r="N14423" s="139"/>
      <c r="O14423" s="139"/>
      <c r="P14423" s="139"/>
      <c r="Q14423" s="139"/>
    </row>
    <row r="14424" spans="1:17" x14ac:dyDescent="0.2">
      <c r="A14424" s="139">
        <v>201201</v>
      </c>
      <c r="B14424" s="139">
        <v>201802</v>
      </c>
      <c r="C14424" s="143">
        <v>21411679</v>
      </c>
      <c r="D14424" s="139">
        <v>3051</v>
      </c>
      <c r="E14424" s="139">
        <v>1</v>
      </c>
      <c r="F14424" s="143">
        <v>21462372</v>
      </c>
      <c r="G14424" s="139">
        <v>3052</v>
      </c>
      <c r="H14424" s="139">
        <v>0</v>
      </c>
      <c r="I14424" s="139" t="s">
        <v>217</v>
      </c>
      <c r="J14424" s="139" t="s">
        <v>252</v>
      </c>
      <c r="K14424" s="139" t="s">
        <v>263</v>
      </c>
      <c r="L14424" s="140"/>
      <c r="M14424" s="141" t="s">
        <v>441</v>
      </c>
      <c r="N14424" s="139"/>
      <c r="O14424" s="139"/>
      <c r="P14424" s="139"/>
      <c r="Q14424" s="139"/>
    </row>
    <row r="14425" spans="1:17" x14ac:dyDescent="0.2">
      <c r="A14425" s="139">
        <v>201201</v>
      </c>
      <c r="B14425" s="139">
        <v>201901</v>
      </c>
      <c r="C14425" s="143">
        <v>21411679</v>
      </c>
      <c r="D14425" s="139">
        <v>3051</v>
      </c>
      <c r="E14425" s="139">
        <v>1</v>
      </c>
      <c r="F14425" s="143">
        <v>21462372</v>
      </c>
      <c r="G14425" s="139">
        <v>3052</v>
      </c>
      <c r="H14425" s="139">
        <v>0</v>
      </c>
      <c r="I14425" s="139" t="s">
        <v>217</v>
      </c>
      <c r="J14425" s="139" t="s">
        <v>252</v>
      </c>
      <c r="K14425" s="139" t="s">
        <v>263</v>
      </c>
      <c r="L14425" s="140"/>
      <c r="M14425" s="141" t="s">
        <v>441</v>
      </c>
      <c r="N14425" s="139"/>
      <c r="O14425" s="139"/>
      <c r="P14425" s="139"/>
      <c r="Q14425" s="139"/>
    </row>
    <row r="14426" spans="1:17" x14ac:dyDescent="0.2">
      <c r="A14426" s="139">
        <v>201201</v>
      </c>
      <c r="B14426" s="139">
        <v>201902</v>
      </c>
      <c r="C14426" s="143">
        <v>21411679</v>
      </c>
      <c r="D14426" s="139">
        <v>3051</v>
      </c>
      <c r="E14426" s="139">
        <v>1</v>
      </c>
      <c r="F14426" s="143">
        <v>21461679</v>
      </c>
      <c r="G14426" s="139">
        <v>3052</v>
      </c>
      <c r="H14426" s="139">
        <v>0</v>
      </c>
      <c r="I14426" s="139" t="s">
        <v>217</v>
      </c>
      <c r="J14426" s="139" t="s">
        <v>252</v>
      </c>
      <c r="K14426" s="139" t="s">
        <v>263</v>
      </c>
      <c r="L14426" s="140"/>
      <c r="M14426" s="141" t="s">
        <v>441</v>
      </c>
      <c r="N14426" s="139"/>
      <c r="O14426" s="139"/>
      <c r="P14426" s="139"/>
      <c r="Q14426" s="139"/>
    </row>
    <row r="14427" spans="1:17" x14ac:dyDescent="0.2">
      <c r="A14427" s="139">
        <v>201201</v>
      </c>
      <c r="B14427" s="139">
        <v>202001</v>
      </c>
      <c r="C14427" s="143">
        <v>21411679</v>
      </c>
      <c r="D14427" s="139">
        <v>3051</v>
      </c>
      <c r="E14427" s="139">
        <v>1</v>
      </c>
      <c r="F14427" s="143">
        <v>21461679</v>
      </c>
      <c r="G14427" s="139">
        <v>3052</v>
      </c>
      <c r="H14427" s="139">
        <v>0</v>
      </c>
      <c r="I14427" s="139" t="s">
        <v>217</v>
      </c>
      <c r="J14427" s="139" t="s">
        <v>252</v>
      </c>
      <c r="K14427" s="139" t="s">
        <v>263</v>
      </c>
      <c r="L14427" s="140"/>
      <c r="M14427" s="141" t="s">
        <v>441</v>
      </c>
      <c r="N14427" s="139"/>
      <c r="O14427" s="139"/>
      <c r="P14427" s="139"/>
      <c r="Q14427" s="139"/>
    </row>
    <row r="14428" spans="1:17" x14ac:dyDescent="0.2">
      <c r="A14428" s="139">
        <v>201201</v>
      </c>
      <c r="B14428" s="139">
        <v>202002</v>
      </c>
      <c r="C14428" s="143">
        <v>21411679</v>
      </c>
      <c r="D14428" s="139">
        <v>3051</v>
      </c>
      <c r="E14428" s="139">
        <v>1</v>
      </c>
      <c r="F14428" s="143">
        <v>21441679</v>
      </c>
      <c r="G14428" s="139">
        <v>3052</v>
      </c>
      <c r="H14428" s="139">
        <v>0</v>
      </c>
      <c r="I14428" s="139" t="s">
        <v>217</v>
      </c>
      <c r="J14428" s="139" t="s">
        <v>252</v>
      </c>
      <c r="K14428" s="139" t="s">
        <v>263</v>
      </c>
      <c r="L14428" s="140"/>
      <c r="M14428" s="141" t="s">
        <v>441</v>
      </c>
      <c r="N14428" s="139"/>
      <c r="O14428" s="139"/>
      <c r="P14428" s="139"/>
      <c r="Q14428" s="139"/>
    </row>
    <row r="14429" spans="1:17" x14ac:dyDescent="0.2">
      <c r="A14429" s="139">
        <v>201201</v>
      </c>
      <c r="B14429" s="139">
        <v>202101</v>
      </c>
      <c r="C14429" s="143">
        <v>21433179</v>
      </c>
      <c r="D14429" s="139">
        <v>3052</v>
      </c>
      <c r="E14429" s="139" t="s">
        <v>434</v>
      </c>
      <c r="F14429" s="143">
        <v>21433179</v>
      </c>
      <c r="G14429" s="139">
        <v>3052</v>
      </c>
      <c r="H14429" s="139">
        <v>0</v>
      </c>
      <c r="I14429" s="139" t="s">
        <v>217</v>
      </c>
      <c r="J14429" s="139" t="s">
        <v>252</v>
      </c>
      <c r="K14429" s="139" t="s">
        <v>263</v>
      </c>
      <c r="L14429" s="140"/>
      <c r="M14429" s="141" t="s">
        <v>441</v>
      </c>
      <c r="N14429" s="139"/>
      <c r="O14429" s="139"/>
      <c r="P14429" s="139"/>
      <c r="Q14429" s="139"/>
    </row>
    <row r="14430" spans="1:17" x14ac:dyDescent="0.2">
      <c r="A14430" s="139">
        <v>201201</v>
      </c>
      <c r="B14430" s="139">
        <v>202102</v>
      </c>
      <c r="C14430" s="143">
        <v>21433179</v>
      </c>
      <c r="D14430" s="139">
        <v>3052</v>
      </c>
      <c r="E14430" s="139" t="s">
        <v>434</v>
      </c>
      <c r="F14430" s="143">
        <v>21433179</v>
      </c>
      <c r="G14430" s="139">
        <v>3052</v>
      </c>
      <c r="H14430" s="139">
        <v>0</v>
      </c>
      <c r="I14430" s="139" t="s">
        <v>217</v>
      </c>
      <c r="J14430" s="139" t="s">
        <v>252</v>
      </c>
      <c r="K14430" s="139" t="s">
        <v>263</v>
      </c>
      <c r="L14430" s="140"/>
      <c r="M14430" s="141" t="s">
        <v>441</v>
      </c>
      <c r="N14430" s="139"/>
      <c r="O14430" s="139"/>
      <c r="P14430" s="139"/>
      <c r="Q14430" s="139"/>
    </row>
    <row r="14431" spans="1:17" x14ac:dyDescent="0.2">
      <c r="A14431" s="139">
        <v>201201</v>
      </c>
      <c r="B14431" s="139">
        <v>202201</v>
      </c>
      <c r="C14431" s="143">
        <v>21433179</v>
      </c>
      <c r="D14431" s="139">
        <v>3052</v>
      </c>
      <c r="E14431" s="139" t="s">
        <v>434</v>
      </c>
      <c r="F14431" s="143">
        <v>21433179</v>
      </c>
      <c r="G14431" s="139">
        <v>3052</v>
      </c>
      <c r="H14431" s="139">
        <v>0</v>
      </c>
      <c r="I14431" s="139" t="s">
        <v>217</v>
      </c>
      <c r="J14431" s="139" t="s">
        <v>252</v>
      </c>
      <c r="K14431" s="139" t="s">
        <v>263</v>
      </c>
      <c r="L14431" s="140"/>
      <c r="M14431" s="141" t="s">
        <v>441</v>
      </c>
      <c r="N14431" s="139"/>
      <c r="O14431" s="139"/>
      <c r="P14431" s="139"/>
      <c r="Q14431" s="139"/>
    </row>
    <row r="14432" spans="1:17" x14ac:dyDescent="0.2">
      <c r="A14432" s="139">
        <v>201201</v>
      </c>
      <c r="B14432" s="139">
        <v>202202</v>
      </c>
      <c r="C14432" s="143">
        <v>21433179</v>
      </c>
      <c r="D14432" s="139">
        <v>3052</v>
      </c>
      <c r="E14432" s="139" t="s">
        <v>434</v>
      </c>
      <c r="F14432" s="143">
        <v>21433179</v>
      </c>
      <c r="G14432" s="139">
        <v>3052</v>
      </c>
      <c r="H14432" s="139">
        <v>0</v>
      </c>
      <c r="I14432" s="139" t="s">
        <v>217</v>
      </c>
      <c r="J14432" s="139" t="s">
        <v>252</v>
      </c>
      <c r="K14432" s="139" t="s">
        <v>263</v>
      </c>
      <c r="L14432" s="140"/>
      <c r="M14432" s="141" t="s">
        <v>441</v>
      </c>
      <c r="N14432" s="139"/>
      <c r="O14432" s="139"/>
      <c r="P14432" s="139"/>
      <c r="Q14432" s="139"/>
    </row>
    <row r="14433" spans="1:17" x14ac:dyDescent="0.2">
      <c r="A14433" s="139">
        <v>201201</v>
      </c>
      <c r="B14433" s="139">
        <v>202301</v>
      </c>
      <c r="C14433" s="143">
        <v>21433179</v>
      </c>
      <c r="D14433" s="139">
        <v>3052</v>
      </c>
      <c r="E14433" s="139" t="s">
        <v>434</v>
      </c>
      <c r="F14433" s="143">
        <v>21433179</v>
      </c>
      <c r="G14433" s="139">
        <v>3052</v>
      </c>
      <c r="H14433" s="139">
        <v>0</v>
      </c>
      <c r="I14433" s="139" t="s">
        <v>217</v>
      </c>
      <c r="J14433" s="139" t="s">
        <v>252</v>
      </c>
      <c r="K14433" s="139" t="s">
        <v>263</v>
      </c>
      <c r="L14433" s="140"/>
      <c r="M14433" s="141" t="s">
        <v>441</v>
      </c>
      <c r="N14433" s="139"/>
      <c r="O14433" s="139"/>
      <c r="P14433" s="139"/>
      <c r="Q14433" s="139"/>
    </row>
    <row r="14434" spans="1:17" x14ac:dyDescent="0.2">
      <c r="A14434" s="139">
        <v>201201</v>
      </c>
      <c r="B14434" s="139">
        <v>202302</v>
      </c>
      <c r="C14434" s="143">
        <v>21433179</v>
      </c>
      <c r="D14434" s="139">
        <v>3052</v>
      </c>
      <c r="E14434" s="139" t="s">
        <v>434</v>
      </c>
      <c r="F14434" s="143">
        <v>21433179</v>
      </c>
      <c r="G14434" s="139">
        <v>3052</v>
      </c>
      <c r="H14434" s="139">
        <v>0</v>
      </c>
      <c r="I14434" s="139" t="s">
        <v>217</v>
      </c>
      <c r="J14434" s="139" t="s">
        <v>252</v>
      </c>
      <c r="K14434" s="139" t="s">
        <v>263</v>
      </c>
      <c r="L14434" s="140"/>
      <c r="M14434" s="141" t="s">
        <v>441</v>
      </c>
      <c r="N14434" s="139"/>
      <c r="O14434" s="139"/>
      <c r="P14434" s="139"/>
      <c r="Q14434" s="139"/>
    </row>
    <row r="14435" spans="1:17" x14ac:dyDescent="0.2">
      <c r="A14435" s="139">
        <v>201201</v>
      </c>
      <c r="B14435" s="139">
        <v>202401</v>
      </c>
      <c r="C14435" s="143">
        <v>21433179</v>
      </c>
      <c r="D14435" s="139">
        <v>3052</v>
      </c>
      <c r="E14435" s="139" t="s">
        <v>434</v>
      </c>
      <c r="F14435" s="143">
        <v>21433179</v>
      </c>
      <c r="G14435" s="139">
        <v>3052</v>
      </c>
      <c r="H14435" s="139">
        <v>0</v>
      </c>
      <c r="I14435" s="139" t="s">
        <v>217</v>
      </c>
      <c r="J14435" s="139" t="s">
        <v>252</v>
      </c>
      <c r="K14435" s="139" t="s">
        <v>263</v>
      </c>
      <c r="L14435" s="140"/>
      <c r="M14435" s="141" t="s">
        <v>441</v>
      </c>
      <c r="N14435" s="139"/>
      <c r="O14435" s="139"/>
      <c r="P14435" s="139"/>
      <c r="Q14435" s="139"/>
    </row>
    <row r="14436" spans="1:17" x14ac:dyDescent="0.2">
      <c r="A14436" s="139">
        <v>201201</v>
      </c>
      <c r="B14436" s="139">
        <v>202402</v>
      </c>
      <c r="C14436" s="143">
        <v>21433179</v>
      </c>
      <c r="D14436" s="139">
        <v>3052</v>
      </c>
      <c r="E14436" s="139" t="s">
        <v>434</v>
      </c>
      <c r="F14436" s="143">
        <v>21433179</v>
      </c>
      <c r="G14436" s="139">
        <v>3052</v>
      </c>
      <c r="H14436" s="139">
        <v>0</v>
      </c>
      <c r="I14436" s="139" t="s">
        <v>217</v>
      </c>
      <c r="J14436" s="139" t="s">
        <v>252</v>
      </c>
      <c r="K14436" s="139" t="s">
        <v>263</v>
      </c>
      <c r="L14436" s="140"/>
      <c r="M14436" s="141" t="s">
        <v>441</v>
      </c>
      <c r="N14436" s="139"/>
      <c r="O14436" s="139"/>
      <c r="P14436" s="139"/>
      <c r="Q14436" s="139"/>
    </row>
    <row r="14437" spans="1:17" x14ac:dyDescent="0.2">
      <c r="A14437" s="139">
        <v>201202</v>
      </c>
      <c r="B14437" s="139">
        <v>201202</v>
      </c>
      <c r="C14437" s="143">
        <v>5997598</v>
      </c>
      <c r="D14437" s="139">
        <v>1119</v>
      </c>
      <c r="E14437" s="139">
        <v>2185</v>
      </c>
      <c r="F14437" s="143">
        <v>17748700</v>
      </c>
      <c r="G14437" s="139">
        <v>3304</v>
      </c>
      <c r="H14437" s="139">
        <v>0</v>
      </c>
      <c r="I14437" s="139" t="s">
        <v>217</v>
      </c>
      <c r="J14437" s="139" t="s">
        <v>252</v>
      </c>
      <c r="K14437" s="139" t="s">
        <v>263</v>
      </c>
      <c r="L14437" s="140"/>
      <c r="M14437" s="141" t="s">
        <v>441</v>
      </c>
      <c r="N14437" s="139"/>
      <c r="O14437" s="139"/>
      <c r="P14437" s="139"/>
      <c r="Q14437" s="139"/>
    </row>
    <row r="14438" spans="1:17" x14ac:dyDescent="0.2">
      <c r="A14438" s="139">
        <v>201202</v>
      </c>
      <c r="B14438" s="139">
        <v>201301</v>
      </c>
      <c r="C14438" s="143">
        <v>19870671</v>
      </c>
      <c r="D14438" s="139">
        <v>3162</v>
      </c>
      <c r="E14438" s="139">
        <v>769</v>
      </c>
      <c r="F14438" s="143">
        <v>25676383</v>
      </c>
      <c r="G14438" s="139">
        <v>3931</v>
      </c>
      <c r="H14438" s="139">
        <v>0</v>
      </c>
      <c r="I14438" s="139" t="s">
        <v>217</v>
      </c>
      <c r="J14438" s="139" t="s">
        <v>252</v>
      </c>
      <c r="K14438" s="139" t="s">
        <v>263</v>
      </c>
      <c r="L14438" s="140"/>
      <c r="M14438" s="141" t="s">
        <v>441</v>
      </c>
      <c r="N14438" s="139"/>
      <c r="O14438" s="139"/>
      <c r="P14438" s="139"/>
      <c r="Q14438" s="139"/>
    </row>
    <row r="14439" spans="1:17" x14ac:dyDescent="0.2">
      <c r="A14439" s="139">
        <v>201202</v>
      </c>
      <c r="B14439" s="139">
        <v>201302</v>
      </c>
      <c r="C14439" s="143">
        <v>24176053</v>
      </c>
      <c r="D14439" s="139">
        <v>3674</v>
      </c>
      <c r="E14439" s="139">
        <v>246</v>
      </c>
      <c r="F14439" s="143">
        <v>27078308</v>
      </c>
      <c r="G14439" s="139">
        <v>3920</v>
      </c>
      <c r="H14439" s="139">
        <v>0</v>
      </c>
      <c r="I14439" s="139" t="s">
        <v>217</v>
      </c>
      <c r="J14439" s="139" t="s">
        <v>252</v>
      </c>
      <c r="K14439" s="139" t="s">
        <v>263</v>
      </c>
      <c r="L14439" s="140"/>
      <c r="M14439" s="141" t="s">
        <v>441</v>
      </c>
      <c r="N14439" s="139"/>
      <c r="O14439" s="139"/>
      <c r="P14439" s="139"/>
      <c r="Q14439" s="139"/>
    </row>
    <row r="14440" spans="1:17" x14ac:dyDescent="0.2">
      <c r="A14440" s="139">
        <v>201202</v>
      </c>
      <c r="B14440" s="139">
        <v>201401</v>
      </c>
      <c r="C14440" s="143">
        <v>26416258</v>
      </c>
      <c r="D14440" s="139">
        <v>3868</v>
      </c>
      <c r="E14440" s="139">
        <v>92</v>
      </c>
      <c r="F14440" s="143">
        <v>28537270</v>
      </c>
      <c r="G14440" s="139">
        <v>3960</v>
      </c>
      <c r="H14440" s="139">
        <v>0</v>
      </c>
      <c r="I14440" s="139" t="s">
        <v>217</v>
      </c>
      <c r="J14440" s="139" t="s">
        <v>252</v>
      </c>
      <c r="K14440" s="139" t="s">
        <v>263</v>
      </c>
      <c r="L14440" s="140"/>
      <c r="M14440" s="141" t="s">
        <v>441</v>
      </c>
      <c r="N14440" s="139"/>
      <c r="O14440" s="139"/>
      <c r="P14440" s="139"/>
      <c r="Q14440" s="139"/>
    </row>
    <row r="14441" spans="1:17" x14ac:dyDescent="0.2">
      <c r="A14441" s="139">
        <v>201202</v>
      </c>
      <c r="B14441" s="139">
        <v>201402</v>
      </c>
      <c r="C14441" s="143">
        <v>27170498</v>
      </c>
      <c r="D14441" s="139">
        <v>3934</v>
      </c>
      <c r="E14441" s="139">
        <v>26</v>
      </c>
      <c r="F14441" s="143">
        <v>28481418</v>
      </c>
      <c r="G14441" s="139">
        <v>3960</v>
      </c>
      <c r="H14441" s="139">
        <v>0</v>
      </c>
      <c r="I14441" s="139" t="s">
        <v>217</v>
      </c>
      <c r="J14441" s="139" t="s">
        <v>252</v>
      </c>
      <c r="K14441" s="139" t="s">
        <v>263</v>
      </c>
      <c r="L14441" s="140"/>
      <c r="M14441" s="141" t="s">
        <v>441</v>
      </c>
      <c r="N14441" s="139"/>
      <c r="O14441" s="139"/>
      <c r="P14441" s="139"/>
      <c r="Q14441" s="139"/>
    </row>
    <row r="14442" spans="1:17" x14ac:dyDescent="0.2">
      <c r="A14442" s="139">
        <v>201202</v>
      </c>
      <c r="B14442" s="139">
        <v>201501</v>
      </c>
      <c r="C14442" s="143">
        <v>27875185</v>
      </c>
      <c r="D14442" s="139">
        <v>3937</v>
      </c>
      <c r="E14442" s="139">
        <v>9</v>
      </c>
      <c r="F14442" s="143">
        <v>28371366</v>
      </c>
      <c r="G14442" s="139">
        <v>3946</v>
      </c>
      <c r="H14442" s="139">
        <v>0</v>
      </c>
      <c r="I14442" s="139" t="s">
        <v>217</v>
      </c>
      <c r="J14442" s="139" t="s">
        <v>252</v>
      </c>
      <c r="K14442" s="139" t="s">
        <v>263</v>
      </c>
      <c r="L14442" s="140"/>
      <c r="M14442" s="141" t="s">
        <v>441</v>
      </c>
      <c r="N14442" s="139"/>
      <c r="O14442" s="139"/>
      <c r="P14442" s="139"/>
      <c r="Q14442" s="139"/>
    </row>
    <row r="14443" spans="1:17" x14ac:dyDescent="0.2">
      <c r="A14443" s="139">
        <v>201202</v>
      </c>
      <c r="B14443" s="139">
        <v>201502</v>
      </c>
      <c r="C14443" s="143">
        <v>28287725</v>
      </c>
      <c r="D14443" s="139">
        <v>3939</v>
      </c>
      <c r="E14443" s="139">
        <v>5</v>
      </c>
      <c r="F14443" s="143">
        <v>28553599</v>
      </c>
      <c r="G14443" s="139">
        <v>3944</v>
      </c>
      <c r="H14443" s="139">
        <v>0</v>
      </c>
      <c r="I14443" s="139" t="s">
        <v>217</v>
      </c>
      <c r="J14443" s="139" t="s">
        <v>252</v>
      </c>
      <c r="K14443" s="139" t="s">
        <v>263</v>
      </c>
      <c r="L14443" s="140"/>
      <c r="M14443" s="141" t="s">
        <v>441</v>
      </c>
      <c r="N14443" s="139"/>
      <c r="O14443" s="139"/>
      <c r="P14443" s="139"/>
      <c r="Q14443" s="139"/>
    </row>
    <row r="14444" spans="1:17" x14ac:dyDescent="0.2">
      <c r="A14444" s="139">
        <v>201202</v>
      </c>
      <c r="B14444" s="139">
        <v>201601</v>
      </c>
      <c r="C14444" s="143">
        <v>28362266</v>
      </c>
      <c r="D14444" s="139">
        <v>3941</v>
      </c>
      <c r="E14444" s="139">
        <v>2</v>
      </c>
      <c r="F14444" s="143">
        <v>28577113</v>
      </c>
      <c r="G14444" s="139">
        <v>3943</v>
      </c>
      <c r="H14444" s="139">
        <v>0</v>
      </c>
      <c r="I14444" s="139" t="s">
        <v>217</v>
      </c>
      <c r="J14444" s="139" t="s">
        <v>252</v>
      </c>
      <c r="K14444" s="139" t="s">
        <v>263</v>
      </c>
      <c r="L14444" s="140"/>
      <c r="M14444" s="141" t="s">
        <v>441</v>
      </c>
      <c r="N14444" s="139"/>
      <c r="O14444" s="139"/>
      <c r="P14444" s="139"/>
      <c r="Q14444" s="139"/>
    </row>
    <row r="14445" spans="1:17" x14ac:dyDescent="0.2">
      <c r="A14445" s="139">
        <v>201202</v>
      </c>
      <c r="B14445" s="139">
        <v>201602</v>
      </c>
      <c r="C14445" s="143">
        <v>28424340</v>
      </c>
      <c r="D14445" s="139">
        <v>3941</v>
      </c>
      <c r="E14445" s="139">
        <v>1</v>
      </c>
      <c r="F14445" s="143">
        <v>28619479</v>
      </c>
      <c r="G14445" s="139">
        <v>3942</v>
      </c>
      <c r="H14445" s="139">
        <v>0</v>
      </c>
      <c r="I14445" s="139" t="s">
        <v>217</v>
      </c>
      <c r="J14445" s="139" t="s">
        <v>252</v>
      </c>
      <c r="K14445" s="139" t="s">
        <v>263</v>
      </c>
      <c r="L14445" s="140"/>
      <c r="M14445" s="141" t="s">
        <v>441</v>
      </c>
      <c r="N14445" s="139"/>
      <c r="O14445" s="139"/>
      <c r="P14445" s="139"/>
      <c r="Q14445" s="139"/>
    </row>
    <row r="14446" spans="1:17" x14ac:dyDescent="0.2">
      <c r="A14446" s="139">
        <v>201202</v>
      </c>
      <c r="B14446" s="139">
        <v>201701</v>
      </c>
      <c r="C14446" s="143">
        <v>28446836</v>
      </c>
      <c r="D14446" s="139">
        <v>3941</v>
      </c>
      <c r="E14446" s="139">
        <v>1</v>
      </c>
      <c r="F14446" s="143">
        <v>28618678</v>
      </c>
      <c r="G14446" s="139">
        <v>3942</v>
      </c>
      <c r="H14446" s="139">
        <v>0</v>
      </c>
      <c r="I14446" s="139" t="s">
        <v>217</v>
      </c>
      <c r="J14446" s="139" t="s">
        <v>252</v>
      </c>
      <c r="K14446" s="139" t="s">
        <v>263</v>
      </c>
      <c r="L14446" s="140"/>
      <c r="M14446" s="141" t="s">
        <v>441</v>
      </c>
      <c r="N14446" s="139"/>
      <c r="O14446" s="139"/>
      <c r="P14446" s="139"/>
      <c r="Q14446" s="139"/>
    </row>
    <row r="14447" spans="1:17" x14ac:dyDescent="0.2">
      <c r="A14447" s="139">
        <v>201202</v>
      </c>
      <c r="B14447" s="139">
        <v>201702</v>
      </c>
      <c r="C14447" s="143">
        <v>28464145</v>
      </c>
      <c r="D14447" s="139">
        <v>3941</v>
      </c>
      <c r="E14447" s="139">
        <v>1</v>
      </c>
      <c r="F14447" s="143">
        <v>28595060</v>
      </c>
      <c r="G14447" s="139">
        <v>3942</v>
      </c>
      <c r="H14447" s="139">
        <v>0</v>
      </c>
      <c r="I14447" s="139" t="s">
        <v>217</v>
      </c>
      <c r="J14447" s="139" t="s">
        <v>252</v>
      </c>
      <c r="K14447" s="139" t="s">
        <v>263</v>
      </c>
      <c r="L14447" s="140"/>
      <c r="M14447" s="141" t="s">
        <v>441</v>
      </c>
      <c r="N14447" s="139"/>
      <c r="O14447" s="139"/>
      <c r="P14447" s="139"/>
      <c r="Q14447" s="139"/>
    </row>
    <row r="14448" spans="1:17" x14ac:dyDescent="0.2">
      <c r="A14448" s="139">
        <v>201202</v>
      </c>
      <c r="B14448" s="139">
        <v>201801</v>
      </c>
      <c r="C14448" s="143">
        <v>28457788</v>
      </c>
      <c r="D14448" s="139">
        <v>3940</v>
      </c>
      <c r="E14448" s="139">
        <v>0</v>
      </c>
      <c r="F14448" s="143">
        <v>28579119</v>
      </c>
      <c r="G14448" s="139">
        <v>3940</v>
      </c>
      <c r="H14448" s="139">
        <v>0</v>
      </c>
      <c r="I14448" s="139" t="s">
        <v>217</v>
      </c>
      <c r="J14448" s="139" t="s">
        <v>252</v>
      </c>
      <c r="K14448" s="139" t="s">
        <v>263</v>
      </c>
      <c r="L14448" s="140"/>
      <c r="M14448" s="141" t="s">
        <v>441</v>
      </c>
      <c r="N14448" s="139"/>
      <c r="O14448" s="139"/>
      <c r="P14448" s="139"/>
      <c r="Q14448" s="139"/>
    </row>
    <row r="14449" spans="1:17" x14ac:dyDescent="0.2">
      <c r="A14449" s="139">
        <v>201202</v>
      </c>
      <c r="B14449" s="139">
        <v>201802</v>
      </c>
      <c r="C14449" s="143">
        <v>28457788</v>
      </c>
      <c r="D14449" s="139">
        <v>3940</v>
      </c>
      <c r="E14449" s="139">
        <v>0</v>
      </c>
      <c r="F14449" s="143">
        <v>28592990</v>
      </c>
      <c r="G14449" s="139">
        <v>3940</v>
      </c>
      <c r="H14449" s="139">
        <v>0</v>
      </c>
      <c r="I14449" s="139" t="s">
        <v>217</v>
      </c>
      <c r="J14449" s="139" t="s">
        <v>252</v>
      </c>
      <c r="K14449" s="139" t="s">
        <v>263</v>
      </c>
      <c r="L14449" s="140"/>
      <c r="M14449" s="141" t="s">
        <v>441</v>
      </c>
      <c r="N14449" s="139"/>
      <c r="O14449" s="139"/>
      <c r="P14449" s="139"/>
      <c r="Q14449" s="139"/>
    </row>
    <row r="14450" spans="1:17" x14ac:dyDescent="0.2">
      <c r="A14450" s="139">
        <v>201202</v>
      </c>
      <c r="B14450" s="139">
        <v>201901</v>
      </c>
      <c r="C14450" s="143">
        <v>28457059</v>
      </c>
      <c r="D14450" s="139">
        <v>3940</v>
      </c>
      <c r="E14450" s="139">
        <v>0</v>
      </c>
      <c r="F14450" s="143">
        <v>28577469</v>
      </c>
      <c r="G14450" s="139">
        <v>3940</v>
      </c>
      <c r="H14450" s="139">
        <v>0</v>
      </c>
      <c r="I14450" s="139" t="s">
        <v>217</v>
      </c>
      <c r="J14450" s="139" t="s">
        <v>252</v>
      </c>
      <c r="K14450" s="139" t="s">
        <v>263</v>
      </c>
      <c r="L14450" s="140"/>
      <c r="M14450" s="141" t="s">
        <v>441</v>
      </c>
      <c r="N14450" s="139"/>
      <c r="O14450" s="139"/>
      <c r="P14450" s="139"/>
      <c r="Q14450" s="139"/>
    </row>
    <row r="14451" spans="1:17" x14ac:dyDescent="0.2">
      <c r="A14451" s="139">
        <v>201202</v>
      </c>
      <c r="B14451" s="139">
        <v>201902</v>
      </c>
      <c r="C14451" s="143">
        <v>28459995</v>
      </c>
      <c r="D14451" s="139">
        <v>3940</v>
      </c>
      <c r="E14451" s="139">
        <v>0</v>
      </c>
      <c r="F14451" s="143">
        <v>28607536</v>
      </c>
      <c r="G14451" s="139">
        <v>3940</v>
      </c>
      <c r="H14451" s="139">
        <v>0</v>
      </c>
      <c r="I14451" s="139" t="s">
        <v>217</v>
      </c>
      <c r="J14451" s="139" t="s">
        <v>252</v>
      </c>
      <c r="K14451" s="139" t="s">
        <v>263</v>
      </c>
      <c r="L14451" s="140"/>
      <c r="M14451" s="141" t="s">
        <v>441</v>
      </c>
      <c r="N14451" s="139"/>
      <c r="O14451" s="139"/>
      <c r="P14451" s="139"/>
      <c r="Q14451" s="139"/>
    </row>
    <row r="14452" spans="1:17" x14ac:dyDescent="0.2">
      <c r="A14452" s="139">
        <v>201202</v>
      </c>
      <c r="B14452" s="139">
        <v>202001</v>
      </c>
      <c r="C14452" s="143">
        <v>28461556</v>
      </c>
      <c r="D14452" s="139">
        <v>3940</v>
      </c>
      <c r="E14452" s="139">
        <v>0</v>
      </c>
      <c r="F14452" s="143">
        <v>28599041</v>
      </c>
      <c r="G14452" s="139">
        <v>3940</v>
      </c>
      <c r="H14452" s="139">
        <v>0</v>
      </c>
      <c r="I14452" s="139" t="s">
        <v>217</v>
      </c>
      <c r="J14452" s="139" t="s">
        <v>252</v>
      </c>
      <c r="K14452" s="139" t="s">
        <v>263</v>
      </c>
      <c r="L14452" s="140"/>
      <c r="M14452" s="141" t="s">
        <v>441</v>
      </c>
      <c r="N14452" s="139"/>
      <c r="O14452" s="139"/>
      <c r="P14452" s="139"/>
      <c r="Q14452" s="139"/>
    </row>
    <row r="14453" spans="1:17" x14ac:dyDescent="0.2">
      <c r="A14453" s="139">
        <v>201202</v>
      </c>
      <c r="B14453" s="139">
        <v>202002</v>
      </c>
      <c r="C14453" s="143">
        <v>28472261</v>
      </c>
      <c r="D14453" s="139">
        <v>3940</v>
      </c>
      <c r="E14453" s="139">
        <v>0</v>
      </c>
      <c r="F14453" s="143">
        <v>28629099</v>
      </c>
      <c r="G14453" s="139">
        <v>3940</v>
      </c>
      <c r="H14453" s="139">
        <v>0</v>
      </c>
      <c r="I14453" s="139" t="s">
        <v>217</v>
      </c>
      <c r="J14453" s="139" t="s">
        <v>252</v>
      </c>
      <c r="K14453" s="139" t="s">
        <v>263</v>
      </c>
      <c r="L14453" s="140"/>
      <c r="M14453" s="141" t="s">
        <v>441</v>
      </c>
      <c r="N14453" s="139"/>
      <c r="O14453" s="139"/>
      <c r="P14453" s="139"/>
      <c r="Q14453" s="139"/>
    </row>
    <row r="14454" spans="1:17" x14ac:dyDescent="0.2">
      <c r="A14454" s="139">
        <v>201202</v>
      </c>
      <c r="B14454" s="139">
        <v>202101</v>
      </c>
      <c r="C14454" s="143">
        <v>28478070</v>
      </c>
      <c r="D14454" s="139">
        <v>3940</v>
      </c>
      <c r="E14454" s="139">
        <v>2</v>
      </c>
      <c r="F14454" s="143">
        <v>28619939</v>
      </c>
      <c r="G14454" s="139">
        <v>3942</v>
      </c>
      <c r="H14454" s="139">
        <v>0</v>
      </c>
      <c r="I14454" s="139" t="s">
        <v>217</v>
      </c>
      <c r="J14454" s="139" t="s">
        <v>252</v>
      </c>
      <c r="K14454" s="139" t="s">
        <v>263</v>
      </c>
      <c r="L14454" s="140"/>
      <c r="M14454" s="141" t="s">
        <v>441</v>
      </c>
      <c r="N14454" s="139"/>
      <c r="O14454" s="139"/>
      <c r="P14454" s="139"/>
      <c r="Q14454" s="139"/>
    </row>
    <row r="14455" spans="1:17" x14ac:dyDescent="0.2">
      <c r="A14455" s="139">
        <v>201202</v>
      </c>
      <c r="B14455" s="139">
        <v>202102</v>
      </c>
      <c r="C14455" s="143">
        <v>28482412</v>
      </c>
      <c r="D14455" s="139">
        <v>3940</v>
      </c>
      <c r="E14455" s="139">
        <v>2</v>
      </c>
      <c r="F14455" s="143">
        <v>28699937</v>
      </c>
      <c r="G14455" s="139">
        <v>3942</v>
      </c>
      <c r="H14455" s="139">
        <v>0</v>
      </c>
      <c r="I14455" s="139" t="s">
        <v>217</v>
      </c>
      <c r="J14455" s="139" t="s">
        <v>252</v>
      </c>
      <c r="K14455" s="139" t="s">
        <v>263</v>
      </c>
      <c r="L14455" s="140"/>
      <c r="M14455" s="141" t="s">
        <v>441</v>
      </c>
      <c r="N14455" s="139"/>
      <c r="O14455" s="139"/>
      <c r="P14455" s="139"/>
      <c r="Q14455" s="139"/>
    </row>
    <row r="14456" spans="1:17" x14ac:dyDescent="0.2">
      <c r="A14456" s="139">
        <v>201202</v>
      </c>
      <c r="B14456" s="139">
        <v>202201</v>
      </c>
      <c r="C14456" s="143">
        <v>28501353</v>
      </c>
      <c r="D14456" s="139">
        <v>3940</v>
      </c>
      <c r="E14456" s="139">
        <v>2</v>
      </c>
      <c r="F14456" s="143">
        <v>28714936</v>
      </c>
      <c r="G14456" s="139">
        <v>3942</v>
      </c>
      <c r="H14456" s="139">
        <v>0</v>
      </c>
      <c r="I14456" s="139" t="s">
        <v>217</v>
      </c>
      <c r="J14456" s="139" t="s">
        <v>252</v>
      </c>
      <c r="K14456" s="139" t="s">
        <v>263</v>
      </c>
      <c r="L14456" s="140"/>
      <c r="M14456" s="141" t="s">
        <v>441</v>
      </c>
      <c r="N14456" s="139"/>
      <c r="O14456" s="139"/>
      <c r="P14456" s="139"/>
      <c r="Q14456" s="139"/>
    </row>
    <row r="14457" spans="1:17" x14ac:dyDescent="0.2">
      <c r="A14457" s="139">
        <v>201202</v>
      </c>
      <c r="B14457" s="139">
        <v>202202</v>
      </c>
      <c r="C14457" s="143">
        <v>28570103</v>
      </c>
      <c r="D14457" s="139">
        <v>3940</v>
      </c>
      <c r="E14457" s="139">
        <v>2</v>
      </c>
      <c r="F14457" s="143">
        <v>28598292</v>
      </c>
      <c r="G14457" s="139">
        <v>3942</v>
      </c>
      <c r="H14457" s="139">
        <v>0</v>
      </c>
      <c r="I14457" s="139" t="s">
        <v>217</v>
      </c>
      <c r="J14457" s="139" t="s">
        <v>252</v>
      </c>
      <c r="K14457" s="139" t="s">
        <v>263</v>
      </c>
      <c r="L14457" s="140"/>
      <c r="M14457" s="141" t="s">
        <v>441</v>
      </c>
      <c r="N14457" s="139"/>
      <c r="O14457" s="139"/>
      <c r="P14457" s="139"/>
      <c r="Q14457" s="139"/>
    </row>
    <row r="14458" spans="1:17" x14ac:dyDescent="0.2">
      <c r="A14458" s="139">
        <v>201202</v>
      </c>
      <c r="B14458" s="139">
        <v>202301</v>
      </c>
      <c r="C14458" s="143">
        <v>28571078</v>
      </c>
      <c r="D14458" s="139">
        <v>3940</v>
      </c>
      <c r="E14458" s="139">
        <v>2</v>
      </c>
      <c r="F14458" s="143">
        <v>28613291</v>
      </c>
      <c r="G14458" s="139">
        <v>3942</v>
      </c>
      <c r="H14458" s="139">
        <v>0</v>
      </c>
      <c r="I14458" s="139" t="s">
        <v>217</v>
      </c>
      <c r="J14458" s="139" t="s">
        <v>252</v>
      </c>
      <c r="K14458" s="139" t="s">
        <v>263</v>
      </c>
      <c r="L14458" s="140"/>
      <c r="M14458" s="141" t="s">
        <v>441</v>
      </c>
      <c r="N14458" s="139"/>
      <c r="O14458" s="139"/>
      <c r="P14458" s="139"/>
      <c r="Q14458" s="139"/>
    </row>
    <row r="14459" spans="1:17" x14ac:dyDescent="0.2">
      <c r="A14459" s="139">
        <v>201202</v>
      </c>
      <c r="B14459" s="139">
        <v>202302</v>
      </c>
      <c r="C14459" s="143">
        <v>28573249</v>
      </c>
      <c r="D14459" s="139">
        <v>3940</v>
      </c>
      <c r="E14459" s="139">
        <v>2</v>
      </c>
      <c r="F14459" s="143">
        <v>28613290</v>
      </c>
      <c r="G14459" s="139">
        <v>3942</v>
      </c>
      <c r="H14459" s="139">
        <v>0</v>
      </c>
      <c r="I14459" s="139" t="s">
        <v>217</v>
      </c>
      <c r="J14459" s="139" t="s">
        <v>252</v>
      </c>
      <c r="K14459" s="139" t="s">
        <v>263</v>
      </c>
      <c r="L14459" s="140"/>
      <c r="M14459" s="141" t="s">
        <v>441</v>
      </c>
      <c r="N14459" s="139"/>
      <c r="O14459" s="139"/>
      <c r="P14459" s="139"/>
      <c r="Q14459" s="139"/>
    </row>
    <row r="14460" spans="1:17" x14ac:dyDescent="0.2">
      <c r="A14460" s="139">
        <v>201202</v>
      </c>
      <c r="B14460" s="139">
        <v>202401</v>
      </c>
      <c r="C14460" s="143">
        <v>28575793</v>
      </c>
      <c r="D14460" s="139">
        <v>3940</v>
      </c>
      <c r="E14460" s="139">
        <v>2</v>
      </c>
      <c r="F14460" s="143">
        <v>28613287</v>
      </c>
      <c r="G14460" s="139">
        <v>3942</v>
      </c>
      <c r="H14460" s="139">
        <v>0</v>
      </c>
      <c r="I14460" s="139" t="s">
        <v>217</v>
      </c>
      <c r="J14460" s="139" t="s">
        <v>252</v>
      </c>
      <c r="K14460" s="139" t="s">
        <v>263</v>
      </c>
      <c r="L14460" s="140"/>
      <c r="M14460" s="141" t="s">
        <v>441</v>
      </c>
      <c r="N14460" s="139"/>
      <c r="O14460" s="139"/>
      <c r="P14460" s="139"/>
      <c r="Q14460" s="139"/>
    </row>
    <row r="14461" spans="1:17" x14ac:dyDescent="0.2">
      <c r="A14461" s="139">
        <v>201202</v>
      </c>
      <c r="B14461" s="139">
        <v>202402</v>
      </c>
      <c r="C14461" s="143">
        <v>28587443</v>
      </c>
      <c r="D14461" s="139">
        <v>3940</v>
      </c>
      <c r="E14461" s="139">
        <v>2</v>
      </c>
      <c r="F14461" s="143">
        <v>28613283</v>
      </c>
      <c r="G14461" s="139">
        <v>3942</v>
      </c>
      <c r="H14461" s="139">
        <v>0</v>
      </c>
      <c r="I14461" s="139" t="s">
        <v>217</v>
      </c>
      <c r="J14461" s="139" t="s">
        <v>252</v>
      </c>
      <c r="K14461" s="139" t="s">
        <v>263</v>
      </c>
      <c r="L14461" s="140"/>
      <c r="M14461" s="141" t="s">
        <v>441</v>
      </c>
      <c r="N14461" s="139"/>
      <c r="O14461" s="139"/>
      <c r="P14461" s="139"/>
      <c r="Q14461" s="139"/>
    </row>
    <row r="14462" spans="1:17" x14ac:dyDescent="0.2">
      <c r="A14462" s="139">
        <v>201301</v>
      </c>
      <c r="B14462" s="139">
        <v>201301</v>
      </c>
      <c r="C14462" s="143">
        <v>8913889</v>
      </c>
      <c r="D14462" s="139">
        <v>1414</v>
      </c>
      <c r="E14462" s="139">
        <v>1859</v>
      </c>
      <c r="F14462" s="143">
        <v>23191751</v>
      </c>
      <c r="G14462" s="139">
        <v>3273</v>
      </c>
      <c r="H14462" s="139">
        <v>0</v>
      </c>
      <c r="I14462" s="139" t="s">
        <v>217</v>
      </c>
      <c r="J14462" s="139" t="s">
        <v>252</v>
      </c>
      <c r="K14462" s="139" t="s">
        <v>263</v>
      </c>
      <c r="L14462" s="140"/>
      <c r="M14462" s="141" t="s">
        <v>442</v>
      </c>
      <c r="N14462" s="139"/>
      <c r="O14462" s="139"/>
      <c r="P14462" s="139"/>
      <c r="Q14462" s="139"/>
    </row>
    <row r="14463" spans="1:17" x14ac:dyDescent="0.2">
      <c r="A14463" s="139">
        <v>201301</v>
      </c>
      <c r="B14463" s="139">
        <v>201302</v>
      </c>
      <c r="C14463" s="143">
        <v>20019618</v>
      </c>
      <c r="D14463" s="139">
        <v>3088</v>
      </c>
      <c r="E14463" s="139">
        <v>632</v>
      </c>
      <c r="F14463" s="143">
        <v>29036146</v>
      </c>
      <c r="G14463" s="139">
        <v>3720</v>
      </c>
      <c r="H14463" s="139">
        <v>0</v>
      </c>
      <c r="I14463" s="139" t="s">
        <v>217</v>
      </c>
      <c r="J14463" s="139" t="s">
        <v>252</v>
      </c>
      <c r="K14463" s="139" t="s">
        <v>263</v>
      </c>
      <c r="L14463" s="140"/>
      <c r="M14463" s="141" t="s">
        <v>442</v>
      </c>
      <c r="N14463" s="139"/>
      <c r="O14463" s="139"/>
      <c r="P14463" s="139"/>
      <c r="Q14463" s="139"/>
    </row>
    <row r="14464" spans="1:17" x14ac:dyDescent="0.2">
      <c r="A14464" s="139">
        <v>201301</v>
      </c>
      <c r="B14464" s="139">
        <v>201401</v>
      </c>
      <c r="C14464" s="143">
        <v>24331071</v>
      </c>
      <c r="D14464" s="139">
        <v>3527</v>
      </c>
      <c r="E14464" s="139">
        <v>162</v>
      </c>
      <c r="F14464" s="143">
        <v>29850204</v>
      </c>
      <c r="G14464" s="139">
        <v>3689</v>
      </c>
      <c r="H14464" s="139">
        <v>0</v>
      </c>
      <c r="I14464" s="139" t="s">
        <v>217</v>
      </c>
      <c r="J14464" s="139" t="s">
        <v>252</v>
      </c>
      <c r="K14464" s="139" t="s">
        <v>263</v>
      </c>
      <c r="L14464" s="140"/>
      <c r="M14464" s="141" t="s">
        <v>442</v>
      </c>
      <c r="N14464" s="139"/>
      <c r="O14464" s="139"/>
      <c r="P14464" s="139"/>
      <c r="Q14464" s="139"/>
    </row>
    <row r="14465" spans="1:17" x14ac:dyDescent="0.2">
      <c r="A14465" s="139">
        <v>201301</v>
      </c>
      <c r="B14465" s="139">
        <v>201402</v>
      </c>
      <c r="C14465" s="143">
        <v>25542147</v>
      </c>
      <c r="D14465" s="139">
        <v>3651</v>
      </c>
      <c r="E14465" s="139">
        <v>71</v>
      </c>
      <c r="F14465" s="143">
        <v>29494466</v>
      </c>
      <c r="G14465" s="139">
        <v>3722</v>
      </c>
      <c r="H14465" s="139">
        <v>0</v>
      </c>
      <c r="I14465" s="139" t="s">
        <v>217</v>
      </c>
      <c r="J14465" s="139" t="s">
        <v>252</v>
      </c>
      <c r="K14465" s="139" t="s">
        <v>263</v>
      </c>
      <c r="L14465" s="140"/>
      <c r="M14465" s="141" t="s">
        <v>442</v>
      </c>
      <c r="N14465" s="139"/>
      <c r="O14465" s="139"/>
      <c r="P14465" s="139"/>
      <c r="Q14465" s="139"/>
    </row>
    <row r="14466" spans="1:17" x14ac:dyDescent="0.2">
      <c r="A14466" s="139">
        <v>201301</v>
      </c>
      <c r="B14466" s="139">
        <v>201501</v>
      </c>
      <c r="C14466" s="143">
        <v>26614963</v>
      </c>
      <c r="D14466" s="139">
        <v>3698</v>
      </c>
      <c r="E14466" s="139">
        <v>15</v>
      </c>
      <c r="F14466" s="143">
        <v>29170427</v>
      </c>
      <c r="G14466" s="139">
        <v>3713</v>
      </c>
      <c r="H14466" s="139">
        <v>0</v>
      </c>
      <c r="I14466" s="139" t="s">
        <v>217</v>
      </c>
      <c r="J14466" s="139" t="s">
        <v>252</v>
      </c>
      <c r="K14466" s="139" t="s">
        <v>263</v>
      </c>
      <c r="L14466" s="140"/>
      <c r="M14466" s="141" t="s">
        <v>442</v>
      </c>
      <c r="N14466" s="139"/>
      <c r="O14466" s="139"/>
      <c r="P14466" s="139"/>
      <c r="Q14466" s="139"/>
    </row>
    <row r="14467" spans="1:17" x14ac:dyDescent="0.2">
      <c r="A14467" s="139">
        <v>201301</v>
      </c>
      <c r="B14467" s="139">
        <v>201502</v>
      </c>
      <c r="C14467" s="143">
        <v>26780178</v>
      </c>
      <c r="D14467" s="139">
        <v>3702</v>
      </c>
      <c r="E14467" s="139">
        <v>6</v>
      </c>
      <c r="F14467" s="143">
        <v>28955512</v>
      </c>
      <c r="G14467" s="139">
        <v>3708</v>
      </c>
      <c r="H14467" s="139">
        <v>0</v>
      </c>
      <c r="I14467" s="139" t="s">
        <v>217</v>
      </c>
      <c r="J14467" s="139" t="s">
        <v>252</v>
      </c>
      <c r="K14467" s="139" t="s">
        <v>263</v>
      </c>
      <c r="L14467" s="140"/>
      <c r="M14467" s="141" t="s">
        <v>442</v>
      </c>
      <c r="N14467" s="139"/>
      <c r="O14467" s="139"/>
      <c r="P14467" s="139"/>
      <c r="Q14467" s="139"/>
    </row>
    <row r="14468" spans="1:17" x14ac:dyDescent="0.2">
      <c r="A14468" s="139">
        <v>201301</v>
      </c>
      <c r="B14468" s="139">
        <v>201601</v>
      </c>
      <c r="C14468" s="143">
        <v>27017551</v>
      </c>
      <c r="D14468" s="139">
        <v>3705</v>
      </c>
      <c r="E14468" s="139">
        <v>2</v>
      </c>
      <c r="F14468" s="143">
        <v>28589684</v>
      </c>
      <c r="G14468" s="139">
        <v>3707</v>
      </c>
      <c r="H14468" s="139">
        <v>0</v>
      </c>
      <c r="I14468" s="139" t="s">
        <v>217</v>
      </c>
      <c r="J14468" s="139" t="s">
        <v>252</v>
      </c>
      <c r="K14468" s="139" t="s">
        <v>263</v>
      </c>
      <c r="L14468" s="140"/>
      <c r="M14468" s="141" t="s">
        <v>442</v>
      </c>
      <c r="N14468" s="139"/>
      <c r="O14468" s="139"/>
      <c r="P14468" s="139"/>
      <c r="Q14468" s="139"/>
    </row>
    <row r="14469" spans="1:17" x14ac:dyDescent="0.2">
      <c r="A14469" s="139">
        <v>201301</v>
      </c>
      <c r="B14469" s="139">
        <v>201602</v>
      </c>
      <c r="C14469" s="143">
        <v>28044197</v>
      </c>
      <c r="D14469" s="139">
        <v>3706</v>
      </c>
      <c r="E14469" s="139">
        <v>3</v>
      </c>
      <c r="F14469" s="143">
        <v>28953275</v>
      </c>
      <c r="G14469" s="139">
        <v>3709</v>
      </c>
      <c r="H14469" s="139">
        <v>0</v>
      </c>
      <c r="I14469" s="139" t="s">
        <v>217</v>
      </c>
      <c r="J14469" s="139" t="s">
        <v>252</v>
      </c>
      <c r="K14469" s="139" t="s">
        <v>263</v>
      </c>
      <c r="L14469" s="140"/>
      <c r="M14469" s="141" t="s">
        <v>442</v>
      </c>
      <c r="N14469" s="139"/>
      <c r="O14469" s="139"/>
      <c r="P14469" s="139"/>
      <c r="Q14469" s="139"/>
    </row>
    <row r="14470" spans="1:17" x14ac:dyDescent="0.2">
      <c r="A14470" s="139">
        <v>201301</v>
      </c>
      <c r="B14470" s="139">
        <v>201701</v>
      </c>
      <c r="C14470" s="143">
        <v>28193293</v>
      </c>
      <c r="D14470" s="139">
        <v>3706</v>
      </c>
      <c r="E14470" s="139">
        <v>3</v>
      </c>
      <c r="F14470" s="143">
        <v>28565883</v>
      </c>
      <c r="G14470" s="139">
        <v>3709</v>
      </c>
      <c r="H14470" s="139">
        <v>0</v>
      </c>
      <c r="I14470" s="139" t="s">
        <v>217</v>
      </c>
      <c r="J14470" s="139" t="s">
        <v>252</v>
      </c>
      <c r="K14470" s="139" t="s">
        <v>263</v>
      </c>
      <c r="L14470" s="140"/>
      <c r="M14470" s="141" t="s">
        <v>442</v>
      </c>
      <c r="N14470" s="139"/>
      <c r="O14470" s="139"/>
      <c r="P14470" s="139"/>
      <c r="Q14470" s="139"/>
    </row>
    <row r="14471" spans="1:17" x14ac:dyDescent="0.2">
      <c r="A14471" s="139">
        <v>201301</v>
      </c>
      <c r="B14471" s="139">
        <v>201702</v>
      </c>
      <c r="C14471" s="143">
        <v>28201851</v>
      </c>
      <c r="D14471" s="139">
        <v>3707</v>
      </c>
      <c r="E14471" s="139">
        <v>3</v>
      </c>
      <c r="F14471" s="143">
        <v>28555349</v>
      </c>
      <c r="G14471" s="139">
        <v>3710</v>
      </c>
      <c r="H14471" s="139">
        <v>0</v>
      </c>
      <c r="I14471" s="139" t="s">
        <v>217</v>
      </c>
      <c r="J14471" s="139" t="s">
        <v>252</v>
      </c>
      <c r="K14471" s="139" t="s">
        <v>263</v>
      </c>
      <c r="L14471" s="140"/>
      <c r="M14471" s="141" t="s">
        <v>442</v>
      </c>
      <c r="N14471" s="139"/>
      <c r="O14471" s="139"/>
      <c r="P14471" s="139"/>
      <c r="Q14471" s="139"/>
    </row>
    <row r="14472" spans="1:17" x14ac:dyDescent="0.2">
      <c r="A14472" s="139">
        <v>201301</v>
      </c>
      <c r="B14472" s="139">
        <v>201801</v>
      </c>
      <c r="C14472" s="143">
        <v>28205124</v>
      </c>
      <c r="D14472" s="139">
        <v>3707</v>
      </c>
      <c r="E14472" s="139">
        <v>2</v>
      </c>
      <c r="F14472" s="143">
        <v>28554375</v>
      </c>
      <c r="G14472" s="139">
        <v>3709</v>
      </c>
      <c r="H14472" s="139">
        <v>0</v>
      </c>
      <c r="I14472" s="139" t="s">
        <v>217</v>
      </c>
      <c r="J14472" s="139" t="s">
        <v>252</v>
      </c>
      <c r="K14472" s="139" t="s">
        <v>263</v>
      </c>
      <c r="L14472" s="140"/>
      <c r="M14472" s="141" t="s">
        <v>442</v>
      </c>
      <c r="N14472" s="139"/>
      <c r="O14472" s="139"/>
      <c r="P14472" s="139"/>
      <c r="Q14472" s="139"/>
    </row>
    <row r="14473" spans="1:17" x14ac:dyDescent="0.2">
      <c r="A14473" s="139">
        <v>201301</v>
      </c>
      <c r="B14473" s="139">
        <v>201802</v>
      </c>
      <c r="C14473" s="143">
        <v>28459195</v>
      </c>
      <c r="D14473" s="139">
        <v>3707</v>
      </c>
      <c r="E14473" s="139">
        <v>0</v>
      </c>
      <c r="F14473" s="143">
        <v>28511029</v>
      </c>
      <c r="G14473" s="139">
        <v>3707</v>
      </c>
      <c r="H14473" s="139">
        <v>0</v>
      </c>
      <c r="I14473" s="139" t="s">
        <v>217</v>
      </c>
      <c r="J14473" s="139" t="s">
        <v>252</v>
      </c>
      <c r="K14473" s="139" t="s">
        <v>263</v>
      </c>
      <c r="L14473" s="140"/>
      <c r="M14473" s="141" t="s">
        <v>442</v>
      </c>
      <c r="N14473" s="139"/>
      <c r="O14473" s="139"/>
      <c r="P14473" s="139"/>
      <c r="Q14473" s="139"/>
    </row>
    <row r="14474" spans="1:17" x14ac:dyDescent="0.2">
      <c r="A14474" s="139">
        <v>201301</v>
      </c>
      <c r="B14474" s="139">
        <v>201901</v>
      </c>
      <c r="C14474" s="143">
        <v>28466507</v>
      </c>
      <c r="D14474" s="139">
        <v>3707</v>
      </c>
      <c r="E14474" s="139">
        <v>0</v>
      </c>
      <c r="F14474" s="143">
        <v>28517491</v>
      </c>
      <c r="G14474" s="139">
        <v>3707</v>
      </c>
      <c r="H14474" s="139">
        <v>0</v>
      </c>
      <c r="I14474" s="139" t="s">
        <v>217</v>
      </c>
      <c r="J14474" s="139" t="s">
        <v>252</v>
      </c>
      <c r="K14474" s="139" t="s">
        <v>263</v>
      </c>
      <c r="L14474" s="140"/>
      <c r="M14474" s="141" t="s">
        <v>442</v>
      </c>
      <c r="N14474" s="139"/>
      <c r="O14474" s="139"/>
      <c r="P14474" s="139"/>
      <c r="Q14474" s="139"/>
    </row>
    <row r="14475" spans="1:17" x14ac:dyDescent="0.2">
      <c r="A14475" s="139">
        <v>201301</v>
      </c>
      <c r="B14475" s="139">
        <v>201902</v>
      </c>
      <c r="C14475" s="143">
        <v>28463528</v>
      </c>
      <c r="D14475" s="139">
        <v>3707</v>
      </c>
      <c r="E14475" s="139">
        <v>0</v>
      </c>
      <c r="F14475" s="143">
        <v>28464262</v>
      </c>
      <c r="G14475" s="139">
        <v>3707</v>
      </c>
      <c r="H14475" s="139">
        <v>0</v>
      </c>
      <c r="I14475" s="139" t="s">
        <v>217</v>
      </c>
      <c r="J14475" s="139" t="s">
        <v>252</v>
      </c>
      <c r="K14475" s="139" t="s">
        <v>263</v>
      </c>
      <c r="L14475" s="140"/>
      <c r="M14475" s="141" t="s">
        <v>442</v>
      </c>
      <c r="N14475" s="139"/>
      <c r="O14475" s="139"/>
      <c r="P14475" s="139"/>
      <c r="Q14475" s="139"/>
    </row>
    <row r="14476" spans="1:17" x14ac:dyDescent="0.2">
      <c r="A14476" s="139">
        <v>201301</v>
      </c>
      <c r="B14476" s="139">
        <v>202001</v>
      </c>
      <c r="C14476" s="143">
        <v>28463528</v>
      </c>
      <c r="D14476" s="139">
        <v>3707</v>
      </c>
      <c r="E14476" s="139">
        <v>0</v>
      </c>
      <c r="F14476" s="143">
        <v>28464262</v>
      </c>
      <c r="G14476" s="139">
        <v>3707</v>
      </c>
      <c r="H14476" s="139">
        <v>0</v>
      </c>
      <c r="I14476" s="139" t="s">
        <v>217</v>
      </c>
      <c r="J14476" s="139" t="s">
        <v>252</v>
      </c>
      <c r="K14476" s="139" t="s">
        <v>263</v>
      </c>
      <c r="L14476" s="140"/>
      <c r="M14476" s="141" t="s">
        <v>442</v>
      </c>
      <c r="N14476" s="139"/>
      <c r="O14476" s="139"/>
      <c r="P14476" s="139"/>
      <c r="Q14476" s="139"/>
    </row>
    <row r="14477" spans="1:17" x14ac:dyDescent="0.2">
      <c r="A14477" s="139">
        <v>201301</v>
      </c>
      <c r="B14477" s="139">
        <v>202002</v>
      </c>
      <c r="C14477" s="143">
        <v>28463528</v>
      </c>
      <c r="D14477" s="139">
        <v>3707</v>
      </c>
      <c r="E14477" s="139">
        <v>0</v>
      </c>
      <c r="F14477" s="143">
        <v>28464262</v>
      </c>
      <c r="G14477" s="139">
        <v>3707</v>
      </c>
      <c r="H14477" s="139">
        <v>0</v>
      </c>
      <c r="I14477" s="139" t="s">
        <v>217</v>
      </c>
      <c r="J14477" s="139" t="s">
        <v>252</v>
      </c>
      <c r="K14477" s="139" t="s">
        <v>263</v>
      </c>
      <c r="L14477" s="140"/>
      <c r="M14477" s="141" t="s">
        <v>442</v>
      </c>
      <c r="N14477" s="139"/>
      <c r="O14477" s="139"/>
      <c r="P14477" s="139"/>
      <c r="Q14477" s="139"/>
    </row>
    <row r="14478" spans="1:17" x14ac:dyDescent="0.2">
      <c r="A14478" s="139">
        <v>201301</v>
      </c>
      <c r="B14478" s="139">
        <v>202101</v>
      </c>
      <c r="C14478" s="143">
        <v>28463528</v>
      </c>
      <c r="D14478" s="139">
        <v>3707</v>
      </c>
      <c r="E14478" s="139">
        <v>0</v>
      </c>
      <c r="F14478" s="143">
        <v>28464262</v>
      </c>
      <c r="G14478" s="139">
        <v>3707</v>
      </c>
      <c r="H14478" s="139">
        <v>0</v>
      </c>
      <c r="I14478" s="139" t="s">
        <v>217</v>
      </c>
      <c r="J14478" s="139" t="s">
        <v>252</v>
      </c>
      <c r="K14478" s="139" t="s">
        <v>263</v>
      </c>
      <c r="L14478" s="140"/>
      <c r="M14478" s="141" t="s">
        <v>442</v>
      </c>
      <c r="N14478" s="139"/>
      <c r="O14478" s="139"/>
      <c r="P14478" s="139"/>
      <c r="Q14478" s="139"/>
    </row>
    <row r="14479" spans="1:17" x14ac:dyDescent="0.2">
      <c r="A14479" s="139">
        <v>201301</v>
      </c>
      <c r="B14479" s="139">
        <v>202102</v>
      </c>
      <c r="C14479" s="143">
        <v>28463528</v>
      </c>
      <c r="D14479" s="139">
        <v>3707</v>
      </c>
      <c r="E14479" s="139">
        <v>0</v>
      </c>
      <c r="F14479" s="143">
        <v>28464262</v>
      </c>
      <c r="G14479" s="139">
        <v>3707</v>
      </c>
      <c r="H14479" s="139">
        <v>0</v>
      </c>
      <c r="I14479" s="139" t="s">
        <v>217</v>
      </c>
      <c r="J14479" s="139" t="s">
        <v>252</v>
      </c>
      <c r="K14479" s="139" t="s">
        <v>263</v>
      </c>
      <c r="L14479" s="140"/>
      <c r="M14479" s="141" t="s">
        <v>442</v>
      </c>
      <c r="N14479" s="139"/>
      <c r="O14479" s="139"/>
      <c r="P14479" s="139"/>
      <c r="Q14479" s="139"/>
    </row>
    <row r="14480" spans="1:17" x14ac:dyDescent="0.2">
      <c r="A14480" s="139">
        <v>201301</v>
      </c>
      <c r="B14480" s="139">
        <v>202201</v>
      </c>
      <c r="C14480" s="143">
        <v>28463528</v>
      </c>
      <c r="D14480" s="139">
        <v>3707</v>
      </c>
      <c r="E14480" s="139">
        <v>0</v>
      </c>
      <c r="F14480" s="143">
        <v>28464262</v>
      </c>
      <c r="G14480" s="139">
        <v>3707</v>
      </c>
      <c r="H14480" s="139">
        <v>0</v>
      </c>
      <c r="I14480" s="139" t="s">
        <v>217</v>
      </c>
      <c r="J14480" s="139" t="s">
        <v>252</v>
      </c>
      <c r="K14480" s="139" t="s">
        <v>263</v>
      </c>
      <c r="L14480" s="140"/>
      <c r="M14480" s="141" t="s">
        <v>442</v>
      </c>
      <c r="N14480" s="139"/>
      <c r="O14480" s="139"/>
      <c r="P14480" s="139"/>
      <c r="Q14480" s="139"/>
    </row>
    <row r="14481" spans="1:17" x14ac:dyDescent="0.2">
      <c r="A14481" s="139">
        <v>201301</v>
      </c>
      <c r="B14481" s="139">
        <v>202202</v>
      </c>
      <c r="C14481" s="143">
        <v>28463528</v>
      </c>
      <c r="D14481" s="139">
        <v>3707</v>
      </c>
      <c r="E14481" s="139" t="s">
        <v>434</v>
      </c>
      <c r="F14481" s="143">
        <v>28463528</v>
      </c>
      <c r="G14481" s="139">
        <v>3707</v>
      </c>
      <c r="H14481" s="139">
        <v>0</v>
      </c>
      <c r="I14481" s="139" t="s">
        <v>217</v>
      </c>
      <c r="J14481" s="139" t="s">
        <v>252</v>
      </c>
      <c r="K14481" s="139" t="s">
        <v>263</v>
      </c>
      <c r="L14481" s="140"/>
      <c r="M14481" s="141" t="s">
        <v>442</v>
      </c>
      <c r="N14481" s="139"/>
      <c r="O14481" s="139"/>
      <c r="P14481" s="139"/>
      <c r="Q14481" s="139"/>
    </row>
    <row r="14482" spans="1:17" x14ac:dyDescent="0.2">
      <c r="A14482" s="139">
        <v>201301</v>
      </c>
      <c r="B14482" s="139">
        <v>202301</v>
      </c>
      <c r="C14482" s="143">
        <v>28463528</v>
      </c>
      <c r="D14482" s="139">
        <v>3707</v>
      </c>
      <c r="E14482" s="139" t="s">
        <v>434</v>
      </c>
      <c r="F14482" s="143">
        <v>28463528</v>
      </c>
      <c r="G14482" s="139">
        <v>3707</v>
      </c>
      <c r="H14482" s="139">
        <v>0</v>
      </c>
      <c r="I14482" s="139" t="s">
        <v>217</v>
      </c>
      <c r="J14482" s="139" t="s">
        <v>252</v>
      </c>
      <c r="K14482" s="139" t="s">
        <v>263</v>
      </c>
      <c r="L14482" s="140"/>
      <c r="M14482" s="141" t="s">
        <v>442</v>
      </c>
      <c r="N14482" s="139"/>
      <c r="O14482" s="139"/>
      <c r="P14482" s="139"/>
      <c r="Q14482" s="139"/>
    </row>
    <row r="14483" spans="1:17" x14ac:dyDescent="0.2">
      <c r="A14483" s="139">
        <v>201301</v>
      </c>
      <c r="B14483" s="139">
        <v>202302</v>
      </c>
      <c r="C14483" s="143">
        <v>28463528</v>
      </c>
      <c r="D14483" s="139">
        <v>3707</v>
      </c>
      <c r="E14483" s="139" t="s">
        <v>434</v>
      </c>
      <c r="F14483" s="143">
        <v>28463528</v>
      </c>
      <c r="G14483" s="139">
        <v>3707</v>
      </c>
      <c r="H14483" s="139">
        <v>0</v>
      </c>
      <c r="I14483" s="139" t="s">
        <v>217</v>
      </c>
      <c r="J14483" s="139" t="s">
        <v>252</v>
      </c>
      <c r="K14483" s="139" t="s">
        <v>263</v>
      </c>
      <c r="L14483" s="140"/>
      <c r="M14483" s="141" t="s">
        <v>442</v>
      </c>
      <c r="N14483" s="139"/>
      <c r="O14483" s="139"/>
      <c r="P14483" s="139"/>
      <c r="Q14483" s="139"/>
    </row>
    <row r="14484" spans="1:17" x14ac:dyDescent="0.2">
      <c r="A14484" s="139">
        <v>201301</v>
      </c>
      <c r="B14484" s="139">
        <v>202401</v>
      </c>
      <c r="C14484" s="143">
        <v>28463528</v>
      </c>
      <c r="D14484" s="139">
        <v>3707</v>
      </c>
      <c r="E14484" s="139" t="s">
        <v>434</v>
      </c>
      <c r="F14484" s="143">
        <v>28463528</v>
      </c>
      <c r="G14484" s="139">
        <v>3707</v>
      </c>
      <c r="H14484" s="139">
        <v>0</v>
      </c>
      <c r="I14484" s="139" t="s">
        <v>217</v>
      </c>
      <c r="J14484" s="139" t="s">
        <v>252</v>
      </c>
      <c r="K14484" s="139" t="s">
        <v>263</v>
      </c>
      <c r="L14484" s="140"/>
      <c r="M14484" s="141" t="s">
        <v>442</v>
      </c>
      <c r="N14484" s="139"/>
      <c r="O14484" s="139"/>
      <c r="P14484" s="139"/>
      <c r="Q14484" s="139"/>
    </row>
    <row r="14485" spans="1:17" x14ac:dyDescent="0.2">
      <c r="A14485" s="139">
        <v>201301</v>
      </c>
      <c r="B14485" s="139">
        <v>202402</v>
      </c>
      <c r="C14485" s="143">
        <v>28463528</v>
      </c>
      <c r="D14485" s="139">
        <v>3707</v>
      </c>
      <c r="E14485" s="139" t="s">
        <v>434</v>
      </c>
      <c r="F14485" s="143">
        <v>28463528</v>
      </c>
      <c r="G14485" s="139">
        <v>3707</v>
      </c>
      <c r="H14485" s="139">
        <v>0</v>
      </c>
      <c r="I14485" s="139" t="s">
        <v>217</v>
      </c>
      <c r="J14485" s="139" t="s">
        <v>252</v>
      </c>
      <c r="K14485" s="139" t="s">
        <v>263</v>
      </c>
      <c r="L14485" s="140"/>
      <c r="M14485" s="141" t="s">
        <v>442</v>
      </c>
      <c r="N14485" s="139"/>
      <c r="O14485" s="139"/>
      <c r="P14485" s="139"/>
      <c r="Q14485" s="139"/>
    </row>
    <row r="14486" spans="1:17" x14ac:dyDescent="0.2">
      <c r="A14486" s="139">
        <v>201302</v>
      </c>
      <c r="B14486" s="139">
        <v>201302</v>
      </c>
      <c r="C14486" s="143">
        <v>7392060</v>
      </c>
      <c r="D14486" s="139">
        <v>1368</v>
      </c>
      <c r="E14486" s="139">
        <v>2506</v>
      </c>
      <c r="F14486" s="143">
        <v>21542884</v>
      </c>
      <c r="G14486" s="139">
        <v>3874</v>
      </c>
      <c r="H14486" s="139">
        <v>0</v>
      </c>
      <c r="I14486" s="139" t="s">
        <v>217</v>
      </c>
      <c r="J14486" s="139" t="s">
        <v>252</v>
      </c>
      <c r="K14486" s="139" t="s">
        <v>263</v>
      </c>
      <c r="L14486" s="140"/>
      <c r="M14486" s="141" t="s">
        <v>442</v>
      </c>
      <c r="N14486" s="139"/>
      <c r="O14486" s="139"/>
      <c r="P14486" s="139"/>
      <c r="Q14486" s="139"/>
    </row>
    <row r="14487" spans="1:17" x14ac:dyDescent="0.2">
      <c r="A14487" s="139">
        <v>201302</v>
      </c>
      <c r="B14487" s="139">
        <v>201401</v>
      </c>
      <c r="C14487" s="143">
        <v>24458598</v>
      </c>
      <c r="D14487" s="139">
        <v>3653</v>
      </c>
      <c r="E14487" s="139">
        <v>749</v>
      </c>
      <c r="F14487" s="143">
        <v>32230654</v>
      </c>
      <c r="G14487" s="139">
        <v>4402</v>
      </c>
      <c r="H14487" s="139">
        <v>0</v>
      </c>
      <c r="I14487" s="139" t="s">
        <v>217</v>
      </c>
      <c r="J14487" s="139" t="s">
        <v>252</v>
      </c>
      <c r="K14487" s="139" t="s">
        <v>263</v>
      </c>
      <c r="L14487" s="140"/>
      <c r="M14487" s="141" t="s">
        <v>442</v>
      </c>
      <c r="N14487" s="139"/>
      <c r="O14487" s="139"/>
      <c r="P14487" s="139"/>
      <c r="Q14487" s="139"/>
    </row>
    <row r="14488" spans="1:17" x14ac:dyDescent="0.2">
      <c r="A14488" s="139">
        <v>201302</v>
      </c>
      <c r="B14488" s="139">
        <v>201402</v>
      </c>
      <c r="C14488" s="143">
        <v>30261935</v>
      </c>
      <c r="D14488" s="139">
        <v>4171</v>
      </c>
      <c r="E14488" s="139">
        <v>243</v>
      </c>
      <c r="F14488" s="143">
        <v>36221586</v>
      </c>
      <c r="G14488" s="139">
        <v>4414</v>
      </c>
      <c r="H14488" s="139">
        <v>0</v>
      </c>
      <c r="I14488" s="139" t="s">
        <v>217</v>
      </c>
      <c r="J14488" s="139" t="s">
        <v>252</v>
      </c>
      <c r="K14488" s="139" t="s">
        <v>263</v>
      </c>
      <c r="L14488" s="140"/>
      <c r="M14488" s="141" t="s">
        <v>442</v>
      </c>
      <c r="N14488" s="139"/>
      <c r="O14488" s="139"/>
      <c r="P14488" s="139"/>
      <c r="Q14488" s="139"/>
    </row>
    <row r="14489" spans="1:17" x14ac:dyDescent="0.2">
      <c r="A14489" s="139">
        <v>201302</v>
      </c>
      <c r="B14489" s="139">
        <v>201501</v>
      </c>
      <c r="C14489" s="143">
        <v>34027480</v>
      </c>
      <c r="D14489" s="139">
        <v>4354</v>
      </c>
      <c r="E14489" s="139">
        <v>117</v>
      </c>
      <c r="F14489" s="143">
        <v>37471440</v>
      </c>
      <c r="G14489" s="139">
        <v>4471</v>
      </c>
      <c r="H14489" s="139">
        <v>0</v>
      </c>
      <c r="I14489" s="139" t="s">
        <v>217</v>
      </c>
      <c r="J14489" s="139" t="s">
        <v>252</v>
      </c>
      <c r="K14489" s="139" t="s">
        <v>263</v>
      </c>
      <c r="L14489" s="140"/>
      <c r="M14489" s="141" t="s">
        <v>442</v>
      </c>
      <c r="N14489" s="139"/>
      <c r="O14489" s="139"/>
      <c r="P14489" s="139"/>
      <c r="Q14489" s="139"/>
    </row>
    <row r="14490" spans="1:17" x14ac:dyDescent="0.2">
      <c r="A14490" s="139">
        <v>201302</v>
      </c>
      <c r="B14490" s="139">
        <v>201502</v>
      </c>
      <c r="C14490" s="143">
        <v>35829840</v>
      </c>
      <c r="D14490" s="139">
        <v>4449</v>
      </c>
      <c r="E14490" s="139">
        <v>44</v>
      </c>
      <c r="F14490" s="143">
        <v>36616636</v>
      </c>
      <c r="G14490" s="139">
        <v>4493</v>
      </c>
      <c r="H14490" s="139">
        <v>0</v>
      </c>
      <c r="I14490" s="139" t="s">
        <v>217</v>
      </c>
      <c r="J14490" s="139" t="s">
        <v>252</v>
      </c>
      <c r="K14490" s="139" t="s">
        <v>263</v>
      </c>
      <c r="L14490" s="140"/>
      <c r="M14490" s="141" t="s">
        <v>442</v>
      </c>
      <c r="N14490" s="139"/>
      <c r="O14490" s="139"/>
      <c r="P14490" s="139"/>
      <c r="Q14490" s="139"/>
    </row>
    <row r="14491" spans="1:17" x14ac:dyDescent="0.2">
      <c r="A14491" s="139">
        <v>201302</v>
      </c>
      <c r="B14491" s="139">
        <v>201601</v>
      </c>
      <c r="C14491" s="143">
        <v>36039941</v>
      </c>
      <c r="D14491" s="139">
        <v>4459</v>
      </c>
      <c r="E14491" s="139">
        <v>16</v>
      </c>
      <c r="F14491" s="143">
        <v>36667124</v>
      </c>
      <c r="G14491" s="139">
        <v>4475</v>
      </c>
      <c r="H14491" s="139">
        <v>0</v>
      </c>
      <c r="I14491" s="139" t="s">
        <v>217</v>
      </c>
      <c r="J14491" s="139" t="s">
        <v>252</v>
      </c>
      <c r="K14491" s="139" t="s">
        <v>263</v>
      </c>
      <c r="L14491" s="140"/>
      <c r="M14491" s="141" t="s">
        <v>442</v>
      </c>
      <c r="N14491" s="139"/>
      <c r="O14491" s="139"/>
      <c r="P14491" s="139"/>
      <c r="Q14491" s="139"/>
    </row>
    <row r="14492" spans="1:17" x14ac:dyDescent="0.2">
      <c r="A14492" s="139">
        <v>201302</v>
      </c>
      <c r="B14492" s="139">
        <v>201602</v>
      </c>
      <c r="C14492" s="143">
        <v>36101682</v>
      </c>
      <c r="D14492" s="139">
        <v>4463</v>
      </c>
      <c r="E14492" s="139">
        <v>13</v>
      </c>
      <c r="F14492" s="143">
        <v>36587761</v>
      </c>
      <c r="G14492" s="139">
        <v>4476</v>
      </c>
      <c r="H14492" s="139">
        <v>0</v>
      </c>
      <c r="I14492" s="139" t="s">
        <v>217</v>
      </c>
      <c r="J14492" s="139" t="s">
        <v>252</v>
      </c>
      <c r="K14492" s="139" t="s">
        <v>263</v>
      </c>
      <c r="L14492" s="140"/>
      <c r="M14492" s="141" t="s">
        <v>442</v>
      </c>
      <c r="N14492" s="139"/>
      <c r="O14492" s="139"/>
      <c r="P14492" s="139"/>
      <c r="Q14492" s="139"/>
    </row>
    <row r="14493" spans="1:17" x14ac:dyDescent="0.2">
      <c r="A14493" s="139">
        <v>201302</v>
      </c>
      <c r="B14493" s="139">
        <v>201701</v>
      </c>
      <c r="C14493" s="143">
        <v>36379450</v>
      </c>
      <c r="D14493" s="139">
        <v>4468</v>
      </c>
      <c r="E14493" s="139">
        <v>6</v>
      </c>
      <c r="F14493" s="143">
        <v>36744305</v>
      </c>
      <c r="G14493" s="139">
        <v>4474</v>
      </c>
      <c r="H14493" s="139">
        <v>0</v>
      </c>
      <c r="I14493" s="139" t="s">
        <v>217</v>
      </c>
      <c r="J14493" s="139" t="s">
        <v>252</v>
      </c>
      <c r="K14493" s="139" t="s">
        <v>263</v>
      </c>
      <c r="L14493" s="140"/>
      <c r="M14493" s="141" t="s">
        <v>442</v>
      </c>
      <c r="N14493" s="139"/>
      <c r="O14493" s="139"/>
      <c r="P14493" s="139"/>
      <c r="Q14493" s="139"/>
    </row>
    <row r="14494" spans="1:17" x14ac:dyDescent="0.2">
      <c r="A14494" s="139">
        <v>201302</v>
      </c>
      <c r="B14494" s="139">
        <v>201702</v>
      </c>
      <c r="C14494" s="143">
        <v>36387327</v>
      </c>
      <c r="D14494" s="139">
        <v>4468</v>
      </c>
      <c r="E14494" s="139">
        <v>4</v>
      </c>
      <c r="F14494" s="143">
        <v>36610913</v>
      </c>
      <c r="G14494" s="139">
        <v>4472</v>
      </c>
      <c r="H14494" s="139">
        <v>0</v>
      </c>
      <c r="I14494" s="139" t="s">
        <v>217</v>
      </c>
      <c r="J14494" s="139" t="s">
        <v>252</v>
      </c>
      <c r="K14494" s="139" t="s">
        <v>263</v>
      </c>
      <c r="L14494" s="140"/>
      <c r="M14494" s="141" t="s">
        <v>442</v>
      </c>
      <c r="N14494" s="139"/>
      <c r="O14494" s="139"/>
      <c r="P14494" s="139"/>
      <c r="Q14494" s="139"/>
    </row>
    <row r="14495" spans="1:17" x14ac:dyDescent="0.2">
      <c r="A14495" s="139">
        <v>201302</v>
      </c>
      <c r="B14495" s="139">
        <v>201801</v>
      </c>
      <c r="C14495" s="143">
        <v>36609516</v>
      </c>
      <c r="D14495" s="139">
        <v>4468</v>
      </c>
      <c r="E14495" s="139">
        <v>2</v>
      </c>
      <c r="F14495" s="143">
        <v>36740057</v>
      </c>
      <c r="G14495" s="139">
        <v>4470</v>
      </c>
      <c r="H14495" s="139">
        <v>0</v>
      </c>
      <c r="I14495" s="139" t="s">
        <v>217</v>
      </c>
      <c r="J14495" s="139" t="s">
        <v>252</v>
      </c>
      <c r="K14495" s="139" t="s">
        <v>263</v>
      </c>
      <c r="L14495" s="140"/>
      <c r="M14495" s="141" t="s">
        <v>442</v>
      </c>
      <c r="N14495" s="139"/>
      <c r="O14495" s="139"/>
      <c r="P14495" s="139"/>
      <c r="Q14495" s="139"/>
    </row>
    <row r="14496" spans="1:17" x14ac:dyDescent="0.2">
      <c r="A14496" s="139">
        <v>201302</v>
      </c>
      <c r="B14496" s="139">
        <v>201802</v>
      </c>
      <c r="C14496" s="143">
        <v>36627234</v>
      </c>
      <c r="D14496" s="139">
        <v>4469</v>
      </c>
      <c r="E14496" s="139">
        <v>1</v>
      </c>
      <c r="F14496" s="143">
        <v>36693511</v>
      </c>
      <c r="G14496" s="139">
        <v>4470</v>
      </c>
      <c r="H14496" s="139">
        <v>0</v>
      </c>
      <c r="I14496" s="139" t="s">
        <v>217</v>
      </c>
      <c r="J14496" s="139" t="s">
        <v>252</v>
      </c>
      <c r="K14496" s="139" t="s">
        <v>263</v>
      </c>
      <c r="L14496" s="140"/>
      <c r="M14496" s="141" t="s">
        <v>442</v>
      </c>
      <c r="N14496" s="139"/>
      <c r="O14496" s="139"/>
      <c r="P14496" s="139"/>
      <c r="Q14496" s="139"/>
    </row>
    <row r="14497" spans="1:17" x14ac:dyDescent="0.2">
      <c r="A14497" s="139">
        <v>201302</v>
      </c>
      <c r="B14497" s="139">
        <v>201901</v>
      </c>
      <c r="C14497" s="143">
        <v>36761021</v>
      </c>
      <c r="D14497" s="139">
        <v>4469</v>
      </c>
      <c r="E14497" s="139">
        <v>1</v>
      </c>
      <c r="F14497" s="143">
        <v>36822807</v>
      </c>
      <c r="G14497" s="139">
        <v>4470</v>
      </c>
      <c r="H14497" s="139">
        <v>0</v>
      </c>
      <c r="I14497" s="139" t="s">
        <v>217</v>
      </c>
      <c r="J14497" s="139" t="s">
        <v>252</v>
      </c>
      <c r="K14497" s="139" t="s">
        <v>263</v>
      </c>
      <c r="L14497" s="140"/>
      <c r="M14497" s="141" t="s">
        <v>442</v>
      </c>
      <c r="N14497" s="139"/>
      <c r="O14497" s="139"/>
      <c r="P14497" s="139"/>
      <c r="Q14497" s="139"/>
    </row>
    <row r="14498" spans="1:17" x14ac:dyDescent="0.2">
      <c r="A14498" s="139">
        <v>201302</v>
      </c>
      <c r="B14498" s="139">
        <v>201902</v>
      </c>
      <c r="C14498" s="143">
        <v>36895994</v>
      </c>
      <c r="D14498" s="139">
        <v>4470</v>
      </c>
      <c r="E14498" s="139">
        <v>0</v>
      </c>
      <c r="F14498" s="143">
        <v>36910058</v>
      </c>
      <c r="G14498" s="139">
        <v>4470</v>
      </c>
      <c r="H14498" s="139">
        <v>0</v>
      </c>
      <c r="I14498" s="139" t="s">
        <v>217</v>
      </c>
      <c r="J14498" s="139" t="s">
        <v>252</v>
      </c>
      <c r="K14498" s="139" t="s">
        <v>263</v>
      </c>
      <c r="L14498" s="140"/>
      <c r="M14498" s="141" t="s">
        <v>442</v>
      </c>
      <c r="N14498" s="139"/>
      <c r="O14498" s="139"/>
      <c r="P14498" s="139"/>
      <c r="Q14498" s="139"/>
    </row>
    <row r="14499" spans="1:17" x14ac:dyDescent="0.2">
      <c r="A14499" s="139">
        <v>201302</v>
      </c>
      <c r="B14499" s="139">
        <v>202001</v>
      </c>
      <c r="C14499" s="143">
        <v>36896606</v>
      </c>
      <c r="D14499" s="139">
        <v>4470</v>
      </c>
      <c r="E14499" s="139">
        <v>0</v>
      </c>
      <c r="F14499" s="143">
        <v>36910671</v>
      </c>
      <c r="G14499" s="139">
        <v>4470</v>
      </c>
      <c r="H14499" s="139">
        <v>0</v>
      </c>
      <c r="I14499" s="139" t="s">
        <v>217</v>
      </c>
      <c r="J14499" s="139" t="s">
        <v>252</v>
      </c>
      <c r="K14499" s="139" t="s">
        <v>263</v>
      </c>
      <c r="L14499" s="140"/>
      <c r="M14499" s="141" t="s">
        <v>442</v>
      </c>
      <c r="N14499" s="139"/>
      <c r="O14499" s="139"/>
      <c r="P14499" s="139"/>
      <c r="Q14499" s="139"/>
    </row>
    <row r="14500" spans="1:17" x14ac:dyDescent="0.2">
      <c r="A14500" s="139">
        <v>201302</v>
      </c>
      <c r="B14500" s="139">
        <v>202002</v>
      </c>
      <c r="C14500" s="143">
        <v>36896606</v>
      </c>
      <c r="D14500" s="139">
        <v>4470</v>
      </c>
      <c r="E14500" s="139">
        <v>0</v>
      </c>
      <c r="F14500" s="143">
        <v>36910671</v>
      </c>
      <c r="G14500" s="139">
        <v>4470</v>
      </c>
      <c r="H14500" s="139">
        <v>0</v>
      </c>
      <c r="I14500" s="139" t="s">
        <v>217</v>
      </c>
      <c r="J14500" s="139" t="s">
        <v>252</v>
      </c>
      <c r="K14500" s="139" t="s">
        <v>263</v>
      </c>
      <c r="L14500" s="140"/>
      <c r="M14500" s="141" t="s">
        <v>442</v>
      </c>
      <c r="N14500" s="139"/>
      <c r="O14500" s="139"/>
      <c r="P14500" s="139"/>
      <c r="Q14500" s="139"/>
    </row>
    <row r="14501" spans="1:17" x14ac:dyDescent="0.2">
      <c r="A14501" s="139">
        <v>201302</v>
      </c>
      <c r="B14501" s="139">
        <v>202101</v>
      </c>
      <c r="C14501" s="143">
        <v>36895382</v>
      </c>
      <c r="D14501" s="139">
        <v>4470</v>
      </c>
      <c r="E14501" s="139">
        <v>0</v>
      </c>
      <c r="F14501" s="143">
        <v>36909446</v>
      </c>
      <c r="G14501" s="139">
        <v>4470</v>
      </c>
      <c r="H14501" s="139">
        <v>0</v>
      </c>
      <c r="I14501" s="139" t="s">
        <v>217</v>
      </c>
      <c r="J14501" s="139" t="s">
        <v>252</v>
      </c>
      <c r="K14501" s="139" t="s">
        <v>263</v>
      </c>
      <c r="L14501" s="140"/>
      <c r="M14501" s="141" t="s">
        <v>442</v>
      </c>
      <c r="N14501" s="139"/>
      <c r="O14501" s="139"/>
      <c r="P14501" s="139"/>
      <c r="Q14501" s="139"/>
    </row>
    <row r="14502" spans="1:17" x14ac:dyDescent="0.2">
      <c r="A14502" s="139">
        <v>201302</v>
      </c>
      <c r="B14502" s="139">
        <v>202102</v>
      </c>
      <c r="C14502" s="143">
        <v>36954257</v>
      </c>
      <c r="D14502" s="139">
        <v>4470</v>
      </c>
      <c r="E14502" s="139">
        <v>1</v>
      </c>
      <c r="F14502" s="143">
        <v>37197317</v>
      </c>
      <c r="G14502" s="139">
        <v>4471</v>
      </c>
      <c r="H14502" s="139">
        <v>0</v>
      </c>
      <c r="I14502" s="139" t="s">
        <v>217</v>
      </c>
      <c r="J14502" s="139" t="s">
        <v>252</v>
      </c>
      <c r="K14502" s="139" t="s">
        <v>263</v>
      </c>
      <c r="L14502" s="140"/>
      <c r="M14502" s="141" t="s">
        <v>442</v>
      </c>
      <c r="N14502" s="139"/>
      <c r="O14502" s="139"/>
      <c r="P14502" s="139"/>
      <c r="Q14502" s="139"/>
    </row>
    <row r="14503" spans="1:17" x14ac:dyDescent="0.2">
      <c r="A14503" s="139">
        <v>201302</v>
      </c>
      <c r="B14503" s="139">
        <v>202201</v>
      </c>
      <c r="C14503" s="143">
        <v>36954257</v>
      </c>
      <c r="D14503" s="139">
        <v>4470</v>
      </c>
      <c r="E14503" s="139">
        <v>1</v>
      </c>
      <c r="F14503" s="143">
        <v>37197317</v>
      </c>
      <c r="G14503" s="139">
        <v>4471</v>
      </c>
      <c r="H14503" s="139">
        <v>0</v>
      </c>
      <c r="I14503" s="139" t="s">
        <v>217</v>
      </c>
      <c r="J14503" s="139" t="s">
        <v>252</v>
      </c>
      <c r="K14503" s="139" t="s">
        <v>263</v>
      </c>
      <c r="L14503" s="140"/>
      <c r="M14503" s="141" t="s">
        <v>442</v>
      </c>
      <c r="N14503" s="139"/>
      <c r="O14503" s="139"/>
      <c r="P14503" s="139"/>
      <c r="Q14503" s="139"/>
    </row>
    <row r="14504" spans="1:17" x14ac:dyDescent="0.2">
      <c r="A14504" s="139">
        <v>201302</v>
      </c>
      <c r="B14504" s="139">
        <v>202202</v>
      </c>
      <c r="C14504" s="143">
        <v>36958381</v>
      </c>
      <c r="D14504" s="139">
        <v>4470</v>
      </c>
      <c r="E14504" s="139">
        <v>1</v>
      </c>
      <c r="F14504" s="143">
        <v>37197317</v>
      </c>
      <c r="G14504" s="139">
        <v>4471</v>
      </c>
      <c r="H14504" s="139">
        <v>0</v>
      </c>
      <c r="I14504" s="139" t="s">
        <v>217</v>
      </c>
      <c r="J14504" s="139" t="s">
        <v>252</v>
      </c>
      <c r="K14504" s="139" t="s">
        <v>263</v>
      </c>
      <c r="L14504" s="140"/>
      <c r="M14504" s="141" t="s">
        <v>442</v>
      </c>
      <c r="N14504" s="139"/>
      <c r="O14504" s="139"/>
      <c r="P14504" s="139"/>
      <c r="Q14504" s="139"/>
    </row>
    <row r="14505" spans="1:17" x14ac:dyDescent="0.2">
      <c r="A14505" s="139">
        <v>201302</v>
      </c>
      <c r="B14505" s="139">
        <v>202301</v>
      </c>
      <c r="C14505" s="143">
        <v>36962443</v>
      </c>
      <c r="D14505" s="139">
        <v>4470</v>
      </c>
      <c r="E14505" s="139">
        <v>1</v>
      </c>
      <c r="F14505" s="143">
        <v>37197317</v>
      </c>
      <c r="G14505" s="139">
        <v>4471</v>
      </c>
      <c r="H14505" s="139">
        <v>0</v>
      </c>
      <c r="I14505" s="139" t="s">
        <v>217</v>
      </c>
      <c r="J14505" s="139" t="s">
        <v>252</v>
      </c>
      <c r="K14505" s="139" t="s">
        <v>263</v>
      </c>
      <c r="L14505" s="140"/>
      <c r="M14505" s="141" t="s">
        <v>442</v>
      </c>
      <c r="N14505" s="139"/>
      <c r="O14505" s="139"/>
      <c r="P14505" s="139"/>
      <c r="Q14505" s="139"/>
    </row>
    <row r="14506" spans="1:17" x14ac:dyDescent="0.2">
      <c r="A14506" s="139">
        <v>201302</v>
      </c>
      <c r="B14506" s="139">
        <v>202302</v>
      </c>
      <c r="C14506" s="143">
        <v>36971877</v>
      </c>
      <c r="D14506" s="139">
        <v>4470</v>
      </c>
      <c r="E14506" s="139">
        <v>1</v>
      </c>
      <c r="F14506" s="143">
        <v>37183253</v>
      </c>
      <c r="G14506" s="139">
        <v>4471</v>
      </c>
      <c r="H14506" s="139">
        <v>0</v>
      </c>
      <c r="I14506" s="139" t="s">
        <v>217</v>
      </c>
      <c r="J14506" s="139" t="s">
        <v>252</v>
      </c>
      <c r="K14506" s="139" t="s">
        <v>263</v>
      </c>
      <c r="L14506" s="140"/>
      <c r="M14506" s="141" t="s">
        <v>442</v>
      </c>
      <c r="N14506" s="139"/>
      <c r="O14506" s="139"/>
      <c r="P14506" s="139"/>
      <c r="Q14506" s="139"/>
    </row>
    <row r="14507" spans="1:17" x14ac:dyDescent="0.2">
      <c r="A14507" s="139">
        <v>201302</v>
      </c>
      <c r="B14507" s="139">
        <v>202401</v>
      </c>
      <c r="C14507" s="143">
        <v>36974890</v>
      </c>
      <c r="D14507" s="139">
        <v>4470</v>
      </c>
      <c r="E14507" s="139">
        <v>1</v>
      </c>
      <c r="F14507" s="143">
        <v>37183253</v>
      </c>
      <c r="G14507" s="139">
        <v>4471</v>
      </c>
      <c r="H14507" s="139">
        <v>0</v>
      </c>
      <c r="I14507" s="139" t="s">
        <v>217</v>
      </c>
      <c r="J14507" s="139" t="s">
        <v>252</v>
      </c>
      <c r="K14507" s="139" t="s">
        <v>263</v>
      </c>
      <c r="L14507" s="140"/>
      <c r="M14507" s="141" t="s">
        <v>442</v>
      </c>
      <c r="N14507" s="139"/>
      <c r="O14507" s="139"/>
      <c r="P14507" s="139"/>
      <c r="Q14507" s="139"/>
    </row>
    <row r="14508" spans="1:17" x14ac:dyDescent="0.2">
      <c r="A14508" s="139">
        <v>201302</v>
      </c>
      <c r="B14508" s="139">
        <v>202402</v>
      </c>
      <c r="C14508" s="143">
        <v>36979021</v>
      </c>
      <c r="D14508" s="139">
        <v>4471</v>
      </c>
      <c r="E14508" s="139">
        <v>0</v>
      </c>
      <c r="F14508" s="143">
        <v>37183253</v>
      </c>
      <c r="G14508" s="139">
        <v>4471</v>
      </c>
      <c r="H14508" s="139">
        <v>0</v>
      </c>
      <c r="I14508" s="139" t="s">
        <v>217</v>
      </c>
      <c r="J14508" s="139" t="s">
        <v>252</v>
      </c>
      <c r="K14508" s="139" t="s">
        <v>263</v>
      </c>
      <c r="L14508" s="140"/>
      <c r="M14508" s="141" t="s">
        <v>442</v>
      </c>
      <c r="N14508" s="139"/>
      <c r="O14508" s="139"/>
      <c r="P14508" s="139"/>
      <c r="Q14508" s="139"/>
    </row>
    <row r="14509" spans="1:17" x14ac:dyDescent="0.2">
      <c r="A14509" s="139">
        <v>201401</v>
      </c>
      <c r="B14509" s="139">
        <v>201401</v>
      </c>
      <c r="C14509" s="143">
        <v>9723672</v>
      </c>
      <c r="D14509" s="139">
        <v>1604</v>
      </c>
      <c r="E14509" s="139">
        <v>1754</v>
      </c>
      <c r="F14509" s="143">
        <v>21528795</v>
      </c>
      <c r="G14509" s="139">
        <v>3358</v>
      </c>
      <c r="H14509" s="139">
        <v>0</v>
      </c>
      <c r="I14509" s="139" t="s">
        <v>217</v>
      </c>
      <c r="J14509" s="139" t="s">
        <v>252</v>
      </c>
      <c r="K14509" s="139" t="s">
        <v>263</v>
      </c>
      <c r="L14509" s="140"/>
      <c r="M14509" s="141" t="s">
        <v>443</v>
      </c>
      <c r="N14509" s="139"/>
      <c r="O14509" s="139"/>
      <c r="P14509" s="139"/>
      <c r="Q14509" s="139"/>
    </row>
    <row r="14510" spans="1:17" x14ac:dyDescent="0.2">
      <c r="A14510" s="139">
        <v>201401</v>
      </c>
      <c r="B14510" s="139">
        <v>201402</v>
      </c>
      <c r="C14510" s="143">
        <v>21077171</v>
      </c>
      <c r="D14510" s="139">
        <v>3122</v>
      </c>
      <c r="E14510" s="139">
        <v>611</v>
      </c>
      <c r="F14510" s="143">
        <v>27351656</v>
      </c>
      <c r="G14510" s="139">
        <v>3733</v>
      </c>
      <c r="H14510" s="139">
        <v>0</v>
      </c>
      <c r="I14510" s="139" t="s">
        <v>217</v>
      </c>
      <c r="J14510" s="139" t="s">
        <v>252</v>
      </c>
      <c r="K14510" s="139" t="s">
        <v>263</v>
      </c>
      <c r="L14510" s="140"/>
      <c r="M14510" s="141" t="s">
        <v>443</v>
      </c>
      <c r="N14510" s="139"/>
      <c r="O14510" s="139"/>
      <c r="P14510" s="139"/>
      <c r="Q14510" s="139"/>
    </row>
    <row r="14511" spans="1:17" x14ac:dyDescent="0.2">
      <c r="A14511" s="139">
        <v>201401</v>
      </c>
      <c r="B14511" s="139">
        <v>201501</v>
      </c>
      <c r="C14511" s="143">
        <v>25725089</v>
      </c>
      <c r="D14511" s="139">
        <v>3545</v>
      </c>
      <c r="E14511" s="139">
        <v>241</v>
      </c>
      <c r="F14511" s="143">
        <v>28545909</v>
      </c>
      <c r="G14511" s="139">
        <v>3786</v>
      </c>
      <c r="H14511" s="139">
        <v>0</v>
      </c>
      <c r="I14511" s="139" t="s">
        <v>217</v>
      </c>
      <c r="J14511" s="139" t="s">
        <v>252</v>
      </c>
      <c r="K14511" s="139" t="s">
        <v>263</v>
      </c>
      <c r="L14511" s="140"/>
      <c r="M14511" s="141" t="s">
        <v>443</v>
      </c>
      <c r="N14511" s="139"/>
      <c r="O14511" s="139"/>
      <c r="P14511" s="139"/>
      <c r="Q14511" s="139"/>
    </row>
    <row r="14512" spans="1:17" x14ac:dyDescent="0.2">
      <c r="A14512" s="139">
        <v>201401</v>
      </c>
      <c r="B14512" s="139">
        <v>201502</v>
      </c>
      <c r="C14512" s="143">
        <v>27565254</v>
      </c>
      <c r="D14512" s="139">
        <v>3749</v>
      </c>
      <c r="E14512" s="139">
        <v>111</v>
      </c>
      <c r="F14512" s="143">
        <v>30341305</v>
      </c>
      <c r="G14512" s="139">
        <v>3860</v>
      </c>
      <c r="H14512" s="139">
        <v>0</v>
      </c>
      <c r="I14512" s="139" t="s">
        <v>217</v>
      </c>
      <c r="J14512" s="139" t="s">
        <v>252</v>
      </c>
      <c r="K14512" s="139" t="s">
        <v>263</v>
      </c>
      <c r="L14512" s="140"/>
      <c r="M14512" s="141" t="s">
        <v>443</v>
      </c>
      <c r="N14512" s="139"/>
      <c r="O14512" s="139"/>
      <c r="P14512" s="139"/>
      <c r="Q14512" s="139"/>
    </row>
    <row r="14513" spans="1:17" x14ac:dyDescent="0.2">
      <c r="A14513" s="139">
        <v>201401</v>
      </c>
      <c r="B14513" s="139">
        <v>201601</v>
      </c>
      <c r="C14513" s="143">
        <v>28881829</v>
      </c>
      <c r="D14513" s="139">
        <v>3828</v>
      </c>
      <c r="E14513" s="139">
        <v>20</v>
      </c>
      <c r="F14513" s="143">
        <v>31010425</v>
      </c>
      <c r="G14513" s="139">
        <v>3848</v>
      </c>
      <c r="H14513" s="139">
        <v>0</v>
      </c>
      <c r="I14513" s="139" t="s">
        <v>217</v>
      </c>
      <c r="J14513" s="139" t="s">
        <v>252</v>
      </c>
      <c r="K14513" s="139" t="s">
        <v>263</v>
      </c>
      <c r="L14513" s="140"/>
      <c r="M14513" s="141" t="s">
        <v>443</v>
      </c>
      <c r="N14513" s="139"/>
      <c r="O14513" s="139"/>
      <c r="P14513" s="139"/>
      <c r="Q14513" s="139"/>
    </row>
    <row r="14514" spans="1:17" x14ac:dyDescent="0.2">
      <c r="A14514" s="139">
        <v>201401</v>
      </c>
      <c r="B14514" s="139">
        <v>201602</v>
      </c>
      <c r="C14514" s="143">
        <v>28968048</v>
      </c>
      <c r="D14514" s="139">
        <v>3838</v>
      </c>
      <c r="E14514" s="139">
        <v>8</v>
      </c>
      <c r="F14514" s="143">
        <v>30013271</v>
      </c>
      <c r="G14514" s="139">
        <v>3846</v>
      </c>
      <c r="H14514" s="139">
        <v>0</v>
      </c>
      <c r="I14514" s="139" t="s">
        <v>217</v>
      </c>
      <c r="J14514" s="139" t="s">
        <v>252</v>
      </c>
      <c r="K14514" s="139" t="s">
        <v>263</v>
      </c>
      <c r="L14514" s="140"/>
      <c r="M14514" s="141" t="s">
        <v>443</v>
      </c>
      <c r="N14514" s="139"/>
      <c r="O14514" s="139"/>
      <c r="P14514" s="139"/>
      <c r="Q14514" s="139"/>
    </row>
    <row r="14515" spans="1:17" x14ac:dyDescent="0.2">
      <c r="A14515" s="139">
        <v>201401</v>
      </c>
      <c r="B14515" s="139">
        <v>201701</v>
      </c>
      <c r="C14515" s="143">
        <v>29281564</v>
      </c>
      <c r="D14515" s="139">
        <v>3840</v>
      </c>
      <c r="E14515" s="139">
        <v>5</v>
      </c>
      <c r="F14515" s="143">
        <v>30253635</v>
      </c>
      <c r="G14515" s="139">
        <v>3845</v>
      </c>
      <c r="H14515" s="139">
        <v>0</v>
      </c>
      <c r="I14515" s="139" t="s">
        <v>217</v>
      </c>
      <c r="J14515" s="139" t="s">
        <v>252</v>
      </c>
      <c r="K14515" s="139" t="s">
        <v>263</v>
      </c>
      <c r="L14515" s="140"/>
      <c r="M14515" s="141" t="s">
        <v>443</v>
      </c>
      <c r="N14515" s="139"/>
      <c r="O14515" s="139"/>
      <c r="P14515" s="139"/>
      <c r="Q14515" s="139"/>
    </row>
    <row r="14516" spans="1:17" x14ac:dyDescent="0.2">
      <c r="A14516" s="139">
        <v>201401</v>
      </c>
      <c r="B14516" s="139">
        <v>201702</v>
      </c>
      <c r="C14516" s="143">
        <v>29330725</v>
      </c>
      <c r="D14516" s="139">
        <v>3844</v>
      </c>
      <c r="E14516" s="139">
        <v>2</v>
      </c>
      <c r="F14516" s="143">
        <v>30141727</v>
      </c>
      <c r="G14516" s="139">
        <v>3846</v>
      </c>
      <c r="H14516" s="139">
        <v>0</v>
      </c>
      <c r="I14516" s="139" t="s">
        <v>217</v>
      </c>
      <c r="J14516" s="139" t="s">
        <v>252</v>
      </c>
      <c r="K14516" s="139" t="s">
        <v>263</v>
      </c>
      <c r="L14516" s="140"/>
      <c r="M14516" s="141" t="s">
        <v>443</v>
      </c>
      <c r="N14516" s="139"/>
      <c r="O14516" s="139"/>
      <c r="P14516" s="139"/>
      <c r="Q14516" s="139"/>
    </row>
    <row r="14517" spans="1:17" x14ac:dyDescent="0.2">
      <c r="A14517" s="139">
        <v>201401</v>
      </c>
      <c r="B14517" s="139">
        <v>201801</v>
      </c>
      <c r="C14517" s="143">
        <v>29918986</v>
      </c>
      <c r="D14517" s="139">
        <v>3845</v>
      </c>
      <c r="E14517" s="139">
        <v>0</v>
      </c>
      <c r="F14517" s="143">
        <v>30048988</v>
      </c>
      <c r="G14517" s="139">
        <v>3845</v>
      </c>
      <c r="H14517" s="139">
        <v>0</v>
      </c>
      <c r="I14517" s="139" t="s">
        <v>217</v>
      </c>
      <c r="J14517" s="139" t="s">
        <v>252</v>
      </c>
      <c r="K14517" s="139" t="s">
        <v>263</v>
      </c>
      <c r="L14517" s="140"/>
      <c r="M14517" s="141" t="s">
        <v>443</v>
      </c>
      <c r="N14517" s="139"/>
      <c r="O14517" s="139"/>
      <c r="P14517" s="139"/>
      <c r="Q14517" s="139"/>
    </row>
    <row r="14518" spans="1:17" x14ac:dyDescent="0.2">
      <c r="A14518" s="139">
        <v>201401</v>
      </c>
      <c r="B14518" s="139">
        <v>201802</v>
      </c>
      <c r="C14518" s="143">
        <v>30010274</v>
      </c>
      <c r="D14518" s="139">
        <v>3847</v>
      </c>
      <c r="E14518" s="139">
        <v>0</v>
      </c>
      <c r="F14518" s="143">
        <v>30015276</v>
      </c>
      <c r="G14518" s="139">
        <v>3847</v>
      </c>
      <c r="H14518" s="139">
        <v>0</v>
      </c>
      <c r="I14518" s="139" t="s">
        <v>217</v>
      </c>
      <c r="J14518" s="139" t="s">
        <v>252</v>
      </c>
      <c r="K14518" s="139" t="s">
        <v>263</v>
      </c>
      <c r="L14518" s="140"/>
      <c r="M14518" s="141" t="s">
        <v>443</v>
      </c>
      <c r="N14518" s="139"/>
      <c r="O14518" s="139"/>
      <c r="P14518" s="139"/>
      <c r="Q14518" s="139"/>
    </row>
    <row r="14519" spans="1:17" x14ac:dyDescent="0.2">
      <c r="A14519" s="139">
        <v>201401</v>
      </c>
      <c r="B14519" s="139">
        <v>201901</v>
      </c>
      <c r="C14519" s="143">
        <v>30198069</v>
      </c>
      <c r="D14519" s="139">
        <v>3847</v>
      </c>
      <c r="E14519" s="139">
        <v>0</v>
      </c>
      <c r="F14519" s="143">
        <v>30198071</v>
      </c>
      <c r="G14519" s="139">
        <v>3847</v>
      </c>
      <c r="H14519" s="139">
        <v>0</v>
      </c>
      <c r="I14519" s="139" t="s">
        <v>217</v>
      </c>
      <c r="J14519" s="139" t="s">
        <v>252</v>
      </c>
      <c r="K14519" s="139" t="s">
        <v>263</v>
      </c>
      <c r="L14519" s="140"/>
      <c r="M14519" s="141" t="s">
        <v>443</v>
      </c>
      <c r="N14519" s="139"/>
      <c r="O14519" s="139"/>
      <c r="P14519" s="139"/>
      <c r="Q14519" s="139"/>
    </row>
    <row r="14520" spans="1:17" x14ac:dyDescent="0.2">
      <c r="A14520" s="139">
        <v>201401</v>
      </c>
      <c r="B14520" s="139">
        <v>201902</v>
      </c>
      <c r="C14520" s="143">
        <v>30277621</v>
      </c>
      <c r="D14520" s="139">
        <v>3847</v>
      </c>
      <c r="E14520" s="139">
        <v>0</v>
      </c>
      <c r="F14520" s="143">
        <v>30277623</v>
      </c>
      <c r="G14520" s="139">
        <v>3847</v>
      </c>
      <c r="H14520" s="139">
        <v>0</v>
      </c>
      <c r="I14520" s="139" t="s">
        <v>217</v>
      </c>
      <c r="J14520" s="139" t="s">
        <v>252</v>
      </c>
      <c r="K14520" s="139" t="s">
        <v>263</v>
      </c>
      <c r="L14520" s="140"/>
      <c r="M14520" s="141" t="s">
        <v>443</v>
      </c>
      <c r="N14520" s="139"/>
      <c r="O14520" s="139"/>
      <c r="P14520" s="139"/>
      <c r="Q14520" s="139"/>
    </row>
    <row r="14521" spans="1:17" x14ac:dyDescent="0.2">
      <c r="A14521" s="139">
        <v>201401</v>
      </c>
      <c r="B14521" s="139">
        <v>202001</v>
      </c>
      <c r="C14521" s="143">
        <v>30280728</v>
      </c>
      <c r="D14521" s="139">
        <v>3847</v>
      </c>
      <c r="E14521" s="139" t="s">
        <v>434</v>
      </c>
      <c r="F14521" s="143">
        <v>30280728</v>
      </c>
      <c r="G14521" s="139">
        <v>3847</v>
      </c>
      <c r="H14521" s="139">
        <v>0</v>
      </c>
      <c r="I14521" s="139" t="s">
        <v>217</v>
      </c>
      <c r="J14521" s="139" t="s">
        <v>252</v>
      </c>
      <c r="K14521" s="139" t="s">
        <v>263</v>
      </c>
      <c r="L14521" s="140"/>
      <c r="M14521" s="141" t="s">
        <v>443</v>
      </c>
      <c r="N14521" s="139"/>
      <c r="O14521" s="139"/>
      <c r="P14521" s="139"/>
      <c r="Q14521" s="139"/>
    </row>
    <row r="14522" spans="1:17" x14ac:dyDescent="0.2">
      <c r="A14522" s="139">
        <v>201401</v>
      </c>
      <c r="B14522" s="139">
        <v>202002</v>
      </c>
      <c r="C14522" s="143">
        <v>30254693</v>
      </c>
      <c r="D14522" s="139">
        <v>3846</v>
      </c>
      <c r="E14522" s="139">
        <v>1</v>
      </c>
      <c r="F14522" s="143">
        <v>30255728</v>
      </c>
      <c r="G14522" s="139">
        <v>3847</v>
      </c>
      <c r="H14522" s="139">
        <v>0</v>
      </c>
      <c r="I14522" s="139" t="s">
        <v>217</v>
      </c>
      <c r="J14522" s="139" t="s">
        <v>252</v>
      </c>
      <c r="K14522" s="139" t="s">
        <v>263</v>
      </c>
      <c r="L14522" s="140"/>
      <c r="M14522" s="141" t="s">
        <v>443</v>
      </c>
      <c r="N14522" s="139"/>
      <c r="O14522" s="139"/>
      <c r="P14522" s="139"/>
      <c r="Q14522" s="139"/>
    </row>
    <row r="14523" spans="1:17" x14ac:dyDescent="0.2">
      <c r="A14523" s="139">
        <v>201401</v>
      </c>
      <c r="B14523" s="139">
        <v>202101</v>
      </c>
      <c r="C14523" s="143">
        <v>30254693</v>
      </c>
      <c r="D14523" s="139">
        <v>3846</v>
      </c>
      <c r="E14523" s="139" t="s">
        <v>434</v>
      </c>
      <c r="F14523" s="143">
        <v>30254693</v>
      </c>
      <c r="G14523" s="139">
        <v>3846</v>
      </c>
      <c r="H14523" s="139">
        <v>0</v>
      </c>
      <c r="I14523" s="139" t="s">
        <v>217</v>
      </c>
      <c r="J14523" s="139" t="s">
        <v>252</v>
      </c>
      <c r="K14523" s="139" t="s">
        <v>263</v>
      </c>
      <c r="L14523" s="140"/>
      <c r="M14523" s="141" t="s">
        <v>443</v>
      </c>
      <c r="N14523" s="139"/>
      <c r="O14523" s="139"/>
      <c r="P14523" s="139"/>
      <c r="Q14523" s="139"/>
    </row>
    <row r="14524" spans="1:17" x14ac:dyDescent="0.2">
      <c r="A14524" s="139">
        <v>201401</v>
      </c>
      <c r="B14524" s="139">
        <v>202102</v>
      </c>
      <c r="C14524" s="143">
        <v>30254693</v>
      </c>
      <c r="D14524" s="139">
        <v>3846</v>
      </c>
      <c r="E14524" s="139" t="s">
        <v>434</v>
      </c>
      <c r="F14524" s="143">
        <v>30254693</v>
      </c>
      <c r="G14524" s="139">
        <v>3846</v>
      </c>
      <c r="H14524" s="139">
        <v>0</v>
      </c>
      <c r="I14524" s="139" t="s">
        <v>217</v>
      </c>
      <c r="J14524" s="139" t="s">
        <v>252</v>
      </c>
      <c r="K14524" s="139" t="s">
        <v>263</v>
      </c>
      <c r="L14524" s="140"/>
      <c r="M14524" s="141" t="s">
        <v>443</v>
      </c>
      <c r="N14524" s="139"/>
      <c r="O14524" s="139"/>
      <c r="P14524" s="139"/>
      <c r="Q14524" s="139"/>
    </row>
    <row r="14525" spans="1:17" x14ac:dyDescent="0.2">
      <c r="A14525" s="139">
        <v>201401</v>
      </c>
      <c r="B14525" s="139">
        <v>202201</v>
      </c>
      <c r="C14525" s="143">
        <v>30254693</v>
      </c>
      <c r="D14525" s="139">
        <v>3846</v>
      </c>
      <c r="E14525" s="139" t="s">
        <v>434</v>
      </c>
      <c r="F14525" s="143">
        <v>30254693</v>
      </c>
      <c r="G14525" s="139">
        <v>3846</v>
      </c>
      <c r="H14525" s="139">
        <v>0</v>
      </c>
      <c r="I14525" s="139" t="s">
        <v>217</v>
      </c>
      <c r="J14525" s="139" t="s">
        <v>252</v>
      </c>
      <c r="K14525" s="139" t="s">
        <v>263</v>
      </c>
      <c r="L14525" s="140"/>
      <c r="M14525" s="141" t="s">
        <v>443</v>
      </c>
      <c r="N14525" s="139"/>
      <c r="O14525" s="139"/>
      <c r="P14525" s="139"/>
      <c r="Q14525" s="139"/>
    </row>
    <row r="14526" spans="1:17" x14ac:dyDescent="0.2">
      <c r="A14526" s="139">
        <v>201401</v>
      </c>
      <c r="B14526" s="139">
        <v>202202</v>
      </c>
      <c r="C14526" s="143">
        <v>30254693</v>
      </c>
      <c r="D14526" s="139">
        <v>3846</v>
      </c>
      <c r="E14526" s="139" t="s">
        <v>434</v>
      </c>
      <c r="F14526" s="143">
        <v>30254693</v>
      </c>
      <c r="G14526" s="139">
        <v>3846</v>
      </c>
      <c r="H14526" s="139">
        <v>0</v>
      </c>
      <c r="I14526" s="139" t="s">
        <v>217</v>
      </c>
      <c r="J14526" s="139" t="s">
        <v>252</v>
      </c>
      <c r="K14526" s="139" t="s">
        <v>263</v>
      </c>
      <c r="L14526" s="140"/>
      <c r="M14526" s="141" t="s">
        <v>443</v>
      </c>
      <c r="N14526" s="139"/>
      <c r="O14526" s="139"/>
      <c r="P14526" s="139"/>
      <c r="Q14526" s="139"/>
    </row>
    <row r="14527" spans="1:17" x14ac:dyDescent="0.2">
      <c r="A14527" s="139">
        <v>201401</v>
      </c>
      <c r="B14527" s="139">
        <v>202301</v>
      </c>
      <c r="C14527" s="143">
        <v>30254693</v>
      </c>
      <c r="D14527" s="139">
        <v>3846</v>
      </c>
      <c r="E14527" s="139" t="s">
        <v>434</v>
      </c>
      <c r="F14527" s="143">
        <v>30254693</v>
      </c>
      <c r="G14527" s="139">
        <v>3846</v>
      </c>
      <c r="H14527" s="139">
        <v>0</v>
      </c>
      <c r="I14527" s="139" t="s">
        <v>217</v>
      </c>
      <c r="J14527" s="139" t="s">
        <v>252</v>
      </c>
      <c r="K14527" s="139" t="s">
        <v>263</v>
      </c>
      <c r="L14527" s="140"/>
      <c r="M14527" s="141" t="s">
        <v>443</v>
      </c>
      <c r="N14527" s="139"/>
      <c r="O14527" s="139"/>
      <c r="P14527" s="139"/>
      <c r="Q14527" s="139"/>
    </row>
    <row r="14528" spans="1:17" x14ac:dyDescent="0.2">
      <c r="A14528" s="139">
        <v>201401</v>
      </c>
      <c r="B14528" s="139">
        <v>202302</v>
      </c>
      <c r="C14528" s="143">
        <v>30254693</v>
      </c>
      <c r="D14528" s="139">
        <v>3846</v>
      </c>
      <c r="E14528" s="139" t="s">
        <v>434</v>
      </c>
      <c r="F14528" s="143">
        <v>30254693</v>
      </c>
      <c r="G14528" s="139">
        <v>3846</v>
      </c>
      <c r="H14528" s="139">
        <v>0</v>
      </c>
      <c r="I14528" s="139" t="s">
        <v>217</v>
      </c>
      <c r="J14528" s="139" t="s">
        <v>252</v>
      </c>
      <c r="K14528" s="139" t="s">
        <v>263</v>
      </c>
      <c r="L14528" s="140"/>
      <c r="M14528" s="141" t="s">
        <v>443</v>
      </c>
      <c r="N14528" s="139"/>
      <c r="O14528" s="139"/>
      <c r="P14528" s="139"/>
      <c r="Q14528" s="139"/>
    </row>
    <row r="14529" spans="1:17" x14ac:dyDescent="0.2">
      <c r="A14529" s="139">
        <v>201401</v>
      </c>
      <c r="B14529" s="139">
        <v>202401</v>
      </c>
      <c r="C14529" s="143">
        <v>30254693</v>
      </c>
      <c r="D14529" s="139">
        <v>3846</v>
      </c>
      <c r="E14529" s="139" t="s">
        <v>434</v>
      </c>
      <c r="F14529" s="143">
        <v>30254693</v>
      </c>
      <c r="G14529" s="139">
        <v>3846</v>
      </c>
      <c r="H14529" s="139">
        <v>0</v>
      </c>
      <c r="I14529" s="139" t="s">
        <v>217</v>
      </c>
      <c r="J14529" s="139" t="s">
        <v>252</v>
      </c>
      <c r="K14529" s="139" t="s">
        <v>263</v>
      </c>
      <c r="L14529" s="140"/>
      <c r="M14529" s="141" t="s">
        <v>443</v>
      </c>
      <c r="N14529" s="139"/>
      <c r="O14529" s="139"/>
      <c r="P14529" s="139"/>
      <c r="Q14529" s="139"/>
    </row>
    <row r="14530" spans="1:17" x14ac:dyDescent="0.2">
      <c r="A14530" s="139">
        <v>201401</v>
      </c>
      <c r="B14530" s="139">
        <v>202402</v>
      </c>
      <c r="C14530" s="143">
        <v>30254693</v>
      </c>
      <c r="D14530" s="139">
        <v>3846</v>
      </c>
      <c r="E14530" s="139" t="s">
        <v>434</v>
      </c>
      <c r="F14530" s="143">
        <v>30254693</v>
      </c>
      <c r="G14530" s="139">
        <v>3846</v>
      </c>
      <c r="H14530" s="139">
        <v>0</v>
      </c>
      <c r="I14530" s="139" t="s">
        <v>217</v>
      </c>
      <c r="J14530" s="139" t="s">
        <v>252</v>
      </c>
      <c r="K14530" s="139" t="s">
        <v>263</v>
      </c>
      <c r="L14530" s="140"/>
      <c r="M14530" s="141" t="s">
        <v>443</v>
      </c>
      <c r="N14530" s="139"/>
      <c r="O14530" s="139"/>
      <c r="P14530" s="139"/>
      <c r="Q14530" s="139"/>
    </row>
    <row r="14531" spans="1:17" x14ac:dyDescent="0.2">
      <c r="A14531" s="139">
        <v>201402</v>
      </c>
      <c r="B14531" s="139">
        <v>201402</v>
      </c>
      <c r="C14531" s="143">
        <v>8074959</v>
      </c>
      <c r="D14531" s="139">
        <v>1282</v>
      </c>
      <c r="E14531" s="139">
        <v>2495</v>
      </c>
      <c r="F14531" s="143">
        <v>25151015</v>
      </c>
      <c r="G14531" s="139">
        <v>3777</v>
      </c>
      <c r="H14531" s="139">
        <v>0</v>
      </c>
      <c r="I14531" s="139" t="s">
        <v>217</v>
      </c>
      <c r="J14531" s="139" t="s">
        <v>252</v>
      </c>
      <c r="K14531" s="139" t="s">
        <v>263</v>
      </c>
      <c r="L14531" s="140"/>
      <c r="M14531" s="141" t="s">
        <v>443</v>
      </c>
      <c r="N14531" s="139"/>
      <c r="O14531" s="139"/>
      <c r="P14531" s="139"/>
      <c r="Q14531" s="139"/>
    </row>
    <row r="14532" spans="1:17" x14ac:dyDescent="0.2">
      <c r="A14532" s="139">
        <v>201402</v>
      </c>
      <c r="B14532" s="139">
        <v>201501</v>
      </c>
      <c r="C14532" s="143">
        <v>28655729</v>
      </c>
      <c r="D14532" s="139">
        <v>3506</v>
      </c>
      <c r="E14532" s="139">
        <v>772</v>
      </c>
      <c r="F14532" s="143">
        <v>35978924</v>
      </c>
      <c r="G14532" s="139">
        <v>4278</v>
      </c>
      <c r="H14532" s="139">
        <v>0</v>
      </c>
      <c r="I14532" s="139" t="s">
        <v>217</v>
      </c>
      <c r="J14532" s="139" t="s">
        <v>252</v>
      </c>
      <c r="K14532" s="139" t="s">
        <v>263</v>
      </c>
      <c r="L14532" s="140"/>
      <c r="M14532" s="141" t="s">
        <v>443</v>
      </c>
      <c r="N14532" s="139"/>
      <c r="O14532" s="139"/>
      <c r="P14532" s="139"/>
      <c r="Q14532" s="139"/>
    </row>
    <row r="14533" spans="1:17" x14ac:dyDescent="0.2">
      <c r="A14533" s="139">
        <v>201402</v>
      </c>
      <c r="B14533" s="139">
        <v>201502</v>
      </c>
      <c r="C14533" s="143">
        <v>35057596</v>
      </c>
      <c r="D14533" s="139">
        <v>4084</v>
      </c>
      <c r="E14533" s="139">
        <v>243</v>
      </c>
      <c r="F14533" s="143">
        <v>38767562</v>
      </c>
      <c r="G14533" s="139">
        <v>4327</v>
      </c>
      <c r="H14533" s="139">
        <v>0</v>
      </c>
      <c r="I14533" s="139" t="s">
        <v>217</v>
      </c>
      <c r="J14533" s="139" t="s">
        <v>252</v>
      </c>
      <c r="K14533" s="139" t="s">
        <v>263</v>
      </c>
      <c r="L14533" s="140"/>
      <c r="M14533" s="141" t="s">
        <v>443</v>
      </c>
      <c r="N14533" s="139"/>
      <c r="O14533" s="139"/>
      <c r="P14533" s="139"/>
      <c r="Q14533" s="139"/>
    </row>
    <row r="14534" spans="1:17" x14ac:dyDescent="0.2">
      <c r="A14534" s="139">
        <v>201402</v>
      </c>
      <c r="B14534" s="139">
        <v>201601</v>
      </c>
      <c r="C14534" s="143">
        <v>38486417</v>
      </c>
      <c r="D14534" s="139">
        <v>4261</v>
      </c>
      <c r="E14534" s="139">
        <v>95</v>
      </c>
      <c r="F14534" s="143">
        <v>39714318</v>
      </c>
      <c r="G14534" s="139">
        <v>4356</v>
      </c>
      <c r="H14534" s="139">
        <v>0</v>
      </c>
      <c r="I14534" s="139" t="s">
        <v>217</v>
      </c>
      <c r="J14534" s="139" t="s">
        <v>252</v>
      </c>
      <c r="K14534" s="139" t="s">
        <v>263</v>
      </c>
      <c r="L14534" s="140"/>
      <c r="M14534" s="141" t="s">
        <v>443</v>
      </c>
      <c r="N14534" s="139"/>
      <c r="O14534" s="139"/>
      <c r="P14534" s="139"/>
      <c r="Q14534" s="139"/>
    </row>
    <row r="14535" spans="1:17" x14ac:dyDescent="0.2">
      <c r="A14535" s="139">
        <v>201402</v>
      </c>
      <c r="B14535" s="139">
        <v>201602</v>
      </c>
      <c r="C14535" s="143">
        <v>39366683</v>
      </c>
      <c r="D14535" s="139">
        <v>4326</v>
      </c>
      <c r="E14535" s="139">
        <v>28</v>
      </c>
      <c r="F14535" s="143">
        <v>40045073</v>
      </c>
      <c r="G14535" s="139">
        <v>4354</v>
      </c>
      <c r="H14535" s="139">
        <v>0</v>
      </c>
      <c r="I14535" s="139" t="s">
        <v>217</v>
      </c>
      <c r="J14535" s="139" t="s">
        <v>252</v>
      </c>
      <c r="K14535" s="139" t="s">
        <v>263</v>
      </c>
      <c r="L14535" s="140"/>
      <c r="M14535" s="141" t="s">
        <v>443</v>
      </c>
      <c r="N14535" s="139"/>
      <c r="O14535" s="139"/>
      <c r="P14535" s="139"/>
      <c r="Q14535" s="139"/>
    </row>
    <row r="14536" spans="1:17" x14ac:dyDescent="0.2">
      <c r="A14536" s="139">
        <v>201402</v>
      </c>
      <c r="B14536" s="139">
        <v>201701</v>
      </c>
      <c r="C14536" s="143">
        <v>39548356</v>
      </c>
      <c r="D14536" s="139">
        <v>4337</v>
      </c>
      <c r="E14536" s="139">
        <v>11</v>
      </c>
      <c r="F14536" s="143">
        <v>40176208</v>
      </c>
      <c r="G14536" s="139">
        <v>4348</v>
      </c>
      <c r="H14536" s="139">
        <v>0</v>
      </c>
      <c r="I14536" s="139" t="s">
        <v>217</v>
      </c>
      <c r="J14536" s="139" t="s">
        <v>252</v>
      </c>
      <c r="K14536" s="139" t="s">
        <v>263</v>
      </c>
      <c r="L14536" s="140"/>
      <c r="M14536" s="141" t="s">
        <v>443</v>
      </c>
      <c r="N14536" s="139"/>
      <c r="O14536" s="139"/>
      <c r="P14536" s="139"/>
      <c r="Q14536" s="139"/>
    </row>
    <row r="14537" spans="1:17" x14ac:dyDescent="0.2">
      <c r="A14537" s="139">
        <v>201402</v>
      </c>
      <c r="B14537" s="139">
        <v>201702</v>
      </c>
      <c r="C14537" s="143">
        <v>39734401</v>
      </c>
      <c r="D14537" s="139">
        <v>4338</v>
      </c>
      <c r="E14537" s="139">
        <v>8</v>
      </c>
      <c r="F14537" s="143">
        <v>40278262</v>
      </c>
      <c r="G14537" s="139">
        <v>4346</v>
      </c>
      <c r="H14537" s="139">
        <v>0</v>
      </c>
      <c r="I14537" s="139" t="s">
        <v>217</v>
      </c>
      <c r="J14537" s="139" t="s">
        <v>252</v>
      </c>
      <c r="K14537" s="139" t="s">
        <v>263</v>
      </c>
      <c r="L14537" s="140"/>
      <c r="M14537" s="141" t="s">
        <v>443</v>
      </c>
      <c r="N14537" s="139"/>
      <c r="O14537" s="139"/>
      <c r="P14537" s="139"/>
      <c r="Q14537" s="139"/>
    </row>
    <row r="14538" spans="1:17" x14ac:dyDescent="0.2">
      <c r="A14538" s="139">
        <v>201402</v>
      </c>
      <c r="B14538" s="139">
        <v>201801</v>
      </c>
      <c r="C14538" s="143">
        <v>39800006</v>
      </c>
      <c r="D14538" s="139">
        <v>4338</v>
      </c>
      <c r="E14538" s="139">
        <v>8</v>
      </c>
      <c r="F14538" s="143">
        <v>40740925</v>
      </c>
      <c r="G14538" s="139">
        <v>4346</v>
      </c>
      <c r="H14538" s="139">
        <v>0</v>
      </c>
      <c r="I14538" s="139" t="s">
        <v>217</v>
      </c>
      <c r="J14538" s="139" t="s">
        <v>252</v>
      </c>
      <c r="K14538" s="139" t="s">
        <v>263</v>
      </c>
      <c r="L14538" s="140"/>
      <c r="M14538" s="141" t="s">
        <v>443</v>
      </c>
      <c r="N14538" s="139"/>
      <c r="O14538" s="139"/>
      <c r="P14538" s="139"/>
      <c r="Q14538" s="139"/>
    </row>
    <row r="14539" spans="1:17" x14ac:dyDescent="0.2">
      <c r="A14539" s="139">
        <v>201402</v>
      </c>
      <c r="B14539" s="139">
        <v>201802</v>
      </c>
      <c r="C14539" s="143">
        <v>39813123</v>
      </c>
      <c r="D14539" s="139">
        <v>4338</v>
      </c>
      <c r="E14539" s="139">
        <v>7</v>
      </c>
      <c r="F14539" s="143">
        <v>40650642</v>
      </c>
      <c r="G14539" s="139">
        <v>4345</v>
      </c>
      <c r="H14539" s="139">
        <v>0</v>
      </c>
      <c r="I14539" s="139" t="s">
        <v>217</v>
      </c>
      <c r="J14539" s="139" t="s">
        <v>252</v>
      </c>
      <c r="K14539" s="139" t="s">
        <v>263</v>
      </c>
      <c r="L14539" s="140"/>
      <c r="M14539" s="141" t="s">
        <v>443</v>
      </c>
      <c r="N14539" s="139"/>
      <c r="O14539" s="139"/>
      <c r="P14539" s="139"/>
      <c r="Q14539" s="139"/>
    </row>
    <row r="14540" spans="1:17" x14ac:dyDescent="0.2">
      <c r="A14540" s="139">
        <v>201402</v>
      </c>
      <c r="B14540" s="139">
        <v>201901</v>
      </c>
      <c r="C14540" s="143">
        <v>40248831</v>
      </c>
      <c r="D14540" s="139">
        <v>4340</v>
      </c>
      <c r="E14540" s="139">
        <v>2</v>
      </c>
      <c r="F14540" s="143">
        <v>40528104</v>
      </c>
      <c r="G14540" s="139">
        <v>4342</v>
      </c>
      <c r="H14540" s="139">
        <v>0</v>
      </c>
      <c r="I14540" s="139" t="s">
        <v>217</v>
      </c>
      <c r="J14540" s="139" t="s">
        <v>252</v>
      </c>
      <c r="K14540" s="139" t="s">
        <v>263</v>
      </c>
      <c r="L14540" s="140"/>
      <c r="M14540" s="141" t="s">
        <v>443</v>
      </c>
      <c r="N14540" s="139"/>
      <c r="O14540" s="139"/>
      <c r="P14540" s="139"/>
      <c r="Q14540" s="139"/>
    </row>
    <row r="14541" spans="1:17" x14ac:dyDescent="0.2">
      <c r="A14541" s="139">
        <v>201402</v>
      </c>
      <c r="B14541" s="139">
        <v>201902</v>
      </c>
      <c r="C14541" s="143">
        <v>40277475</v>
      </c>
      <c r="D14541" s="139">
        <v>4340</v>
      </c>
      <c r="E14541" s="139">
        <v>2</v>
      </c>
      <c r="F14541" s="143">
        <v>40536331</v>
      </c>
      <c r="G14541" s="139">
        <v>4342</v>
      </c>
      <c r="H14541" s="139">
        <v>0</v>
      </c>
      <c r="I14541" s="139" t="s">
        <v>217</v>
      </c>
      <c r="J14541" s="139" t="s">
        <v>252</v>
      </c>
      <c r="K14541" s="139" t="s">
        <v>263</v>
      </c>
      <c r="L14541" s="140"/>
      <c r="M14541" s="141" t="s">
        <v>443</v>
      </c>
      <c r="N14541" s="139"/>
      <c r="O14541" s="139"/>
      <c r="P14541" s="139"/>
      <c r="Q14541" s="139"/>
    </row>
    <row r="14542" spans="1:17" x14ac:dyDescent="0.2">
      <c r="A14542" s="139">
        <v>201402</v>
      </c>
      <c r="B14542" s="139">
        <v>202001</v>
      </c>
      <c r="C14542" s="143">
        <v>40287108</v>
      </c>
      <c r="D14542" s="139">
        <v>4340</v>
      </c>
      <c r="E14542" s="139">
        <v>1</v>
      </c>
      <c r="F14542" s="143">
        <v>40541109</v>
      </c>
      <c r="G14542" s="139">
        <v>4341</v>
      </c>
      <c r="H14542" s="139">
        <v>0</v>
      </c>
      <c r="I14542" s="139" t="s">
        <v>217</v>
      </c>
      <c r="J14542" s="139" t="s">
        <v>252</v>
      </c>
      <c r="K14542" s="139" t="s">
        <v>263</v>
      </c>
      <c r="L14542" s="140"/>
      <c r="M14542" s="141" t="s">
        <v>443</v>
      </c>
      <c r="N14542" s="139"/>
      <c r="O14542" s="139"/>
      <c r="P14542" s="139"/>
      <c r="Q14542" s="139"/>
    </row>
    <row r="14543" spans="1:17" x14ac:dyDescent="0.2">
      <c r="A14543" s="139">
        <v>201402</v>
      </c>
      <c r="B14543" s="139">
        <v>202002</v>
      </c>
      <c r="C14543" s="143">
        <v>40297050</v>
      </c>
      <c r="D14543" s="139">
        <v>4339</v>
      </c>
      <c r="E14543" s="139">
        <v>1</v>
      </c>
      <c r="F14543" s="143">
        <v>40551051</v>
      </c>
      <c r="G14543" s="139">
        <v>4340</v>
      </c>
      <c r="H14543" s="139">
        <v>0</v>
      </c>
      <c r="I14543" s="139" t="s">
        <v>217</v>
      </c>
      <c r="J14543" s="139" t="s">
        <v>252</v>
      </c>
      <c r="K14543" s="139" t="s">
        <v>263</v>
      </c>
      <c r="L14543" s="140"/>
      <c r="M14543" s="141" t="s">
        <v>443</v>
      </c>
      <c r="N14543" s="139"/>
      <c r="O14543" s="139"/>
      <c r="P14543" s="139"/>
      <c r="Q14543" s="139"/>
    </row>
    <row r="14544" spans="1:17" x14ac:dyDescent="0.2">
      <c r="A14544" s="139">
        <v>201402</v>
      </c>
      <c r="B14544" s="139">
        <v>202101</v>
      </c>
      <c r="C14544" s="143">
        <v>40448250</v>
      </c>
      <c r="D14544" s="139">
        <v>4339</v>
      </c>
      <c r="E14544" s="139">
        <v>2</v>
      </c>
      <c r="F14544" s="143">
        <v>40482251</v>
      </c>
      <c r="G14544" s="139">
        <v>4341</v>
      </c>
      <c r="H14544" s="139">
        <v>0</v>
      </c>
      <c r="I14544" s="139" t="s">
        <v>217</v>
      </c>
      <c r="J14544" s="139" t="s">
        <v>252</v>
      </c>
      <c r="K14544" s="139" t="s">
        <v>263</v>
      </c>
      <c r="L14544" s="140"/>
      <c r="M14544" s="141" t="s">
        <v>443</v>
      </c>
      <c r="N14544" s="139"/>
      <c r="O14544" s="139"/>
      <c r="P14544" s="139"/>
      <c r="Q14544" s="139"/>
    </row>
    <row r="14545" spans="1:17" x14ac:dyDescent="0.2">
      <c r="A14545" s="139">
        <v>201402</v>
      </c>
      <c r="B14545" s="139">
        <v>202102</v>
      </c>
      <c r="C14545" s="143">
        <v>40455806</v>
      </c>
      <c r="D14545" s="139">
        <v>4339</v>
      </c>
      <c r="E14545" s="139">
        <v>2</v>
      </c>
      <c r="F14545" s="143">
        <v>40517145</v>
      </c>
      <c r="G14545" s="139">
        <v>4341</v>
      </c>
      <c r="H14545" s="139">
        <v>0</v>
      </c>
      <c r="I14545" s="139" t="s">
        <v>217</v>
      </c>
      <c r="J14545" s="139" t="s">
        <v>252</v>
      </c>
      <c r="K14545" s="139" t="s">
        <v>263</v>
      </c>
      <c r="L14545" s="140"/>
      <c r="M14545" s="141" t="s">
        <v>443</v>
      </c>
      <c r="N14545" s="139"/>
      <c r="O14545" s="139"/>
      <c r="P14545" s="139"/>
      <c r="Q14545" s="139"/>
    </row>
    <row r="14546" spans="1:17" x14ac:dyDescent="0.2">
      <c r="A14546" s="139">
        <v>201402</v>
      </c>
      <c r="B14546" s="139">
        <v>202201</v>
      </c>
      <c r="C14546" s="143">
        <v>40455792</v>
      </c>
      <c r="D14546" s="139">
        <v>4339</v>
      </c>
      <c r="E14546" s="139">
        <v>2</v>
      </c>
      <c r="F14546" s="143">
        <v>40491847</v>
      </c>
      <c r="G14546" s="139">
        <v>4341</v>
      </c>
      <c r="H14546" s="139">
        <v>0</v>
      </c>
      <c r="I14546" s="139" t="s">
        <v>217</v>
      </c>
      <c r="J14546" s="139" t="s">
        <v>252</v>
      </c>
      <c r="K14546" s="139" t="s">
        <v>263</v>
      </c>
      <c r="L14546" s="140"/>
      <c r="M14546" s="141" t="s">
        <v>443</v>
      </c>
      <c r="N14546" s="139"/>
      <c r="O14546" s="139"/>
      <c r="P14546" s="139"/>
      <c r="Q14546" s="139"/>
    </row>
    <row r="14547" spans="1:17" x14ac:dyDescent="0.2">
      <c r="A14547" s="139">
        <v>201402</v>
      </c>
      <c r="B14547" s="139">
        <v>202202</v>
      </c>
      <c r="C14547" s="143">
        <v>40455545</v>
      </c>
      <c r="D14547" s="139">
        <v>4339</v>
      </c>
      <c r="E14547" s="139">
        <v>0</v>
      </c>
      <c r="F14547" s="143">
        <v>40462545</v>
      </c>
      <c r="G14547" s="139">
        <v>4339</v>
      </c>
      <c r="H14547" s="139">
        <v>0</v>
      </c>
      <c r="I14547" s="139" t="s">
        <v>217</v>
      </c>
      <c r="J14547" s="139" t="s">
        <v>252</v>
      </c>
      <c r="K14547" s="139" t="s">
        <v>263</v>
      </c>
      <c r="L14547" s="140"/>
      <c r="M14547" s="141" t="s">
        <v>443</v>
      </c>
      <c r="N14547" s="139"/>
      <c r="O14547" s="139"/>
      <c r="P14547" s="139"/>
      <c r="Q14547" s="139"/>
    </row>
    <row r="14548" spans="1:17" x14ac:dyDescent="0.2">
      <c r="A14548" s="139">
        <v>201402</v>
      </c>
      <c r="B14548" s="139">
        <v>202301</v>
      </c>
      <c r="C14548" s="143">
        <v>40455328</v>
      </c>
      <c r="D14548" s="139">
        <v>4339</v>
      </c>
      <c r="E14548" s="139">
        <v>0</v>
      </c>
      <c r="F14548" s="143">
        <v>40462328</v>
      </c>
      <c r="G14548" s="139">
        <v>4339</v>
      </c>
      <c r="H14548" s="139">
        <v>0</v>
      </c>
      <c r="I14548" s="139" t="s">
        <v>217</v>
      </c>
      <c r="J14548" s="139" t="s">
        <v>252</v>
      </c>
      <c r="K14548" s="139" t="s">
        <v>263</v>
      </c>
      <c r="L14548" s="140"/>
      <c r="M14548" s="141" t="s">
        <v>443</v>
      </c>
      <c r="N14548" s="139"/>
      <c r="O14548" s="139"/>
      <c r="P14548" s="139"/>
      <c r="Q14548" s="139"/>
    </row>
    <row r="14549" spans="1:17" x14ac:dyDescent="0.2">
      <c r="A14549" s="139">
        <v>201402</v>
      </c>
      <c r="B14549" s="139">
        <v>202302</v>
      </c>
      <c r="C14549" s="143">
        <v>40455228</v>
      </c>
      <c r="D14549" s="139">
        <v>4339</v>
      </c>
      <c r="E14549" s="139">
        <v>0</v>
      </c>
      <c r="F14549" s="143">
        <v>40462228</v>
      </c>
      <c r="G14549" s="139">
        <v>4339</v>
      </c>
      <c r="H14549" s="139">
        <v>0</v>
      </c>
      <c r="I14549" s="139" t="s">
        <v>217</v>
      </c>
      <c r="J14549" s="139" t="s">
        <v>252</v>
      </c>
      <c r="K14549" s="139" t="s">
        <v>263</v>
      </c>
      <c r="L14549" s="140"/>
      <c r="M14549" s="141" t="s">
        <v>443</v>
      </c>
      <c r="N14549" s="139"/>
      <c r="O14549" s="139"/>
      <c r="P14549" s="139"/>
      <c r="Q14549" s="139"/>
    </row>
    <row r="14550" spans="1:17" x14ac:dyDescent="0.2">
      <c r="A14550" s="139">
        <v>201402</v>
      </c>
      <c r="B14550" s="139">
        <v>202401</v>
      </c>
      <c r="C14550" s="143">
        <v>40455128</v>
      </c>
      <c r="D14550" s="139">
        <v>4339</v>
      </c>
      <c r="E14550" s="139">
        <v>0</v>
      </c>
      <c r="F14550" s="143">
        <v>40462128</v>
      </c>
      <c r="G14550" s="139">
        <v>4339</v>
      </c>
      <c r="H14550" s="139">
        <v>0</v>
      </c>
      <c r="I14550" s="139" t="s">
        <v>217</v>
      </c>
      <c r="J14550" s="139" t="s">
        <v>252</v>
      </c>
      <c r="K14550" s="139" t="s">
        <v>263</v>
      </c>
      <c r="L14550" s="140"/>
      <c r="M14550" s="141" t="s">
        <v>443</v>
      </c>
      <c r="N14550" s="139"/>
      <c r="O14550" s="139"/>
      <c r="P14550" s="139"/>
      <c r="Q14550" s="139"/>
    </row>
    <row r="14551" spans="1:17" x14ac:dyDescent="0.2">
      <c r="A14551" s="139">
        <v>201402</v>
      </c>
      <c r="B14551" s="139">
        <v>202402</v>
      </c>
      <c r="C14551" s="143">
        <v>40455128</v>
      </c>
      <c r="D14551" s="139">
        <v>4339</v>
      </c>
      <c r="E14551" s="139">
        <v>0</v>
      </c>
      <c r="F14551" s="143">
        <v>40462128</v>
      </c>
      <c r="G14551" s="139">
        <v>4339</v>
      </c>
      <c r="H14551" s="139">
        <v>0</v>
      </c>
      <c r="I14551" s="139" t="s">
        <v>217</v>
      </c>
      <c r="J14551" s="139" t="s">
        <v>252</v>
      </c>
      <c r="K14551" s="139" t="s">
        <v>263</v>
      </c>
      <c r="L14551" s="140"/>
      <c r="M14551" s="141" t="s">
        <v>443</v>
      </c>
      <c r="N14551" s="139"/>
      <c r="O14551" s="139"/>
      <c r="P14551" s="139"/>
      <c r="Q14551" s="139"/>
    </row>
    <row r="14552" spans="1:17" x14ac:dyDescent="0.2">
      <c r="A14552" s="139">
        <v>201501</v>
      </c>
      <c r="B14552" s="139">
        <v>201501</v>
      </c>
      <c r="C14552" s="143">
        <v>11269635</v>
      </c>
      <c r="D14552" s="139">
        <v>1600</v>
      </c>
      <c r="E14552" s="139">
        <v>1809</v>
      </c>
      <c r="F14552" s="143">
        <v>22703627</v>
      </c>
      <c r="G14552" s="139">
        <v>3409</v>
      </c>
      <c r="H14552" s="139">
        <v>0</v>
      </c>
      <c r="I14552" s="139" t="s">
        <v>217</v>
      </c>
      <c r="J14552" s="139" t="s">
        <v>252</v>
      </c>
      <c r="K14552" s="139" t="s">
        <v>263</v>
      </c>
      <c r="L14552" s="140"/>
      <c r="M14552" s="141" t="s">
        <v>444</v>
      </c>
      <c r="N14552" s="139"/>
      <c r="O14552" s="139"/>
      <c r="P14552" s="139"/>
      <c r="Q14552" s="139"/>
    </row>
    <row r="14553" spans="1:17" x14ac:dyDescent="0.2">
      <c r="A14553" s="139">
        <v>201501</v>
      </c>
      <c r="B14553" s="139">
        <v>201502</v>
      </c>
      <c r="C14553" s="143">
        <v>24376549</v>
      </c>
      <c r="D14553" s="139">
        <v>3321</v>
      </c>
      <c r="E14553" s="139">
        <v>540</v>
      </c>
      <c r="F14553" s="143">
        <v>30877554</v>
      </c>
      <c r="G14553" s="139">
        <v>3861</v>
      </c>
      <c r="H14553" s="139">
        <v>0</v>
      </c>
      <c r="I14553" s="139" t="s">
        <v>217</v>
      </c>
      <c r="J14553" s="139" t="s">
        <v>252</v>
      </c>
      <c r="K14553" s="139" t="s">
        <v>263</v>
      </c>
      <c r="L14553" s="140"/>
      <c r="M14553" s="141" t="s">
        <v>444</v>
      </c>
      <c r="N14553" s="139"/>
      <c r="O14553" s="139"/>
      <c r="P14553" s="139"/>
      <c r="Q14553" s="139"/>
    </row>
    <row r="14554" spans="1:17" x14ac:dyDescent="0.2">
      <c r="A14554" s="139">
        <v>201501</v>
      </c>
      <c r="B14554" s="139">
        <v>201601</v>
      </c>
      <c r="C14554" s="143">
        <v>29257726</v>
      </c>
      <c r="D14554" s="139">
        <v>3781</v>
      </c>
      <c r="E14554" s="139">
        <v>149</v>
      </c>
      <c r="F14554" s="143">
        <v>32297283</v>
      </c>
      <c r="G14554" s="139">
        <v>3930</v>
      </c>
      <c r="H14554" s="139">
        <v>0</v>
      </c>
      <c r="I14554" s="139" t="s">
        <v>217</v>
      </c>
      <c r="J14554" s="139" t="s">
        <v>252</v>
      </c>
      <c r="K14554" s="139" t="s">
        <v>263</v>
      </c>
      <c r="L14554" s="140"/>
      <c r="M14554" s="141" t="s">
        <v>444</v>
      </c>
      <c r="N14554" s="139"/>
      <c r="O14554" s="139"/>
      <c r="P14554" s="139"/>
      <c r="Q14554" s="139"/>
    </row>
    <row r="14555" spans="1:17" x14ac:dyDescent="0.2">
      <c r="A14555" s="139">
        <v>201501</v>
      </c>
      <c r="B14555" s="139">
        <v>201602</v>
      </c>
      <c r="C14555" s="143">
        <v>30595716</v>
      </c>
      <c r="D14555" s="139">
        <v>3895</v>
      </c>
      <c r="E14555" s="139">
        <v>69</v>
      </c>
      <c r="F14555" s="143">
        <v>31988593</v>
      </c>
      <c r="G14555" s="139">
        <v>3964</v>
      </c>
      <c r="H14555" s="139">
        <v>0</v>
      </c>
      <c r="I14555" s="139" t="s">
        <v>217</v>
      </c>
      <c r="J14555" s="139" t="s">
        <v>252</v>
      </c>
      <c r="K14555" s="139" t="s">
        <v>263</v>
      </c>
      <c r="L14555" s="140"/>
      <c r="M14555" s="141" t="s">
        <v>444</v>
      </c>
      <c r="N14555" s="139"/>
      <c r="O14555" s="139"/>
      <c r="P14555" s="139"/>
      <c r="Q14555" s="139"/>
    </row>
    <row r="14556" spans="1:17" x14ac:dyDescent="0.2">
      <c r="A14556" s="139">
        <v>201501</v>
      </c>
      <c r="B14556" s="139">
        <v>201701</v>
      </c>
      <c r="C14556" s="143">
        <v>31428862</v>
      </c>
      <c r="D14556" s="139">
        <v>3944</v>
      </c>
      <c r="E14556" s="139">
        <v>14</v>
      </c>
      <c r="F14556" s="143">
        <v>32962581</v>
      </c>
      <c r="G14556" s="139">
        <v>3958</v>
      </c>
      <c r="H14556" s="139">
        <v>0</v>
      </c>
      <c r="I14556" s="139" t="s">
        <v>217</v>
      </c>
      <c r="J14556" s="139" t="s">
        <v>252</v>
      </c>
      <c r="K14556" s="139" t="s">
        <v>263</v>
      </c>
      <c r="L14556" s="140"/>
      <c r="M14556" s="141" t="s">
        <v>444</v>
      </c>
      <c r="N14556" s="139"/>
      <c r="O14556" s="139"/>
      <c r="P14556" s="139"/>
      <c r="Q14556" s="139"/>
    </row>
    <row r="14557" spans="1:17" x14ac:dyDescent="0.2">
      <c r="A14557" s="139">
        <v>201501</v>
      </c>
      <c r="B14557" s="139">
        <v>201702</v>
      </c>
      <c r="C14557" s="143">
        <v>31714689</v>
      </c>
      <c r="D14557" s="139">
        <v>3946</v>
      </c>
      <c r="E14557" s="139">
        <v>8</v>
      </c>
      <c r="F14557" s="143">
        <v>32890609</v>
      </c>
      <c r="G14557" s="139">
        <v>3954</v>
      </c>
      <c r="H14557" s="139">
        <v>0</v>
      </c>
      <c r="I14557" s="139" t="s">
        <v>217</v>
      </c>
      <c r="J14557" s="139" t="s">
        <v>252</v>
      </c>
      <c r="K14557" s="139" t="s">
        <v>263</v>
      </c>
      <c r="L14557" s="140"/>
      <c r="M14557" s="141" t="s">
        <v>444</v>
      </c>
      <c r="N14557" s="139"/>
      <c r="O14557" s="139"/>
      <c r="P14557" s="139"/>
      <c r="Q14557" s="139"/>
    </row>
    <row r="14558" spans="1:17" x14ac:dyDescent="0.2">
      <c r="A14558" s="139">
        <v>201501</v>
      </c>
      <c r="B14558" s="139">
        <v>201801</v>
      </c>
      <c r="C14558" s="143">
        <v>32362699</v>
      </c>
      <c r="D14558" s="139">
        <v>3948</v>
      </c>
      <c r="E14558" s="139">
        <v>7</v>
      </c>
      <c r="F14558" s="143">
        <v>33068760</v>
      </c>
      <c r="G14558" s="139">
        <v>3955</v>
      </c>
      <c r="H14558" s="139">
        <v>0</v>
      </c>
      <c r="I14558" s="139" t="s">
        <v>217</v>
      </c>
      <c r="J14558" s="139" t="s">
        <v>252</v>
      </c>
      <c r="K14558" s="139" t="s">
        <v>263</v>
      </c>
      <c r="L14558" s="140"/>
      <c r="M14558" s="141" t="s">
        <v>444</v>
      </c>
      <c r="N14558" s="139"/>
      <c r="O14558" s="139"/>
      <c r="P14558" s="139"/>
      <c r="Q14558" s="139"/>
    </row>
    <row r="14559" spans="1:17" x14ac:dyDescent="0.2">
      <c r="A14559" s="139">
        <v>201501</v>
      </c>
      <c r="B14559" s="139">
        <v>201802</v>
      </c>
      <c r="C14559" s="143">
        <v>32380410</v>
      </c>
      <c r="D14559" s="139">
        <v>3948</v>
      </c>
      <c r="E14559" s="139">
        <v>6</v>
      </c>
      <c r="F14559" s="143">
        <v>33084180</v>
      </c>
      <c r="G14559" s="139">
        <v>3954</v>
      </c>
      <c r="H14559" s="139">
        <v>0</v>
      </c>
      <c r="I14559" s="139" t="s">
        <v>217</v>
      </c>
      <c r="J14559" s="139" t="s">
        <v>252</v>
      </c>
      <c r="K14559" s="139" t="s">
        <v>263</v>
      </c>
      <c r="L14559" s="140"/>
      <c r="M14559" s="141" t="s">
        <v>444</v>
      </c>
      <c r="N14559" s="139"/>
      <c r="O14559" s="139"/>
      <c r="P14559" s="139"/>
      <c r="Q14559" s="139"/>
    </row>
    <row r="14560" spans="1:17" x14ac:dyDescent="0.2">
      <c r="A14560" s="139">
        <v>201501</v>
      </c>
      <c r="B14560" s="139">
        <v>201901</v>
      </c>
      <c r="C14560" s="143">
        <v>32424612</v>
      </c>
      <c r="D14560" s="139">
        <v>3950</v>
      </c>
      <c r="E14560" s="139">
        <v>3</v>
      </c>
      <c r="F14560" s="143">
        <v>33005620</v>
      </c>
      <c r="G14560" s="139">
        <v>3953</v>
      </c>
      <c r="H14560" s="139">
        <v>0</v>
      </c>
      <c r="I14560" s="139" t="s">
        <v>217</v>
      </c>
      <c r="J14560" s="139" t="s">
        <v>252</v>
      </c>
      <c r="K14560" s="139" t="s">
        <v>263</v>
      </c>
      <c r="L14560" s="140"/>
      <c r="M14560" s="141" t="s">
        <v>444</v>
      </c>
      <c r="N14560" s="139"/>
      <c r="O14560" s="139"/>
      <c r="P14560" s="139"/>
      <c r="Q14560" s="139"/>
    </row>
    <row r="14561" spans="1:17" x14ac:dyDescent="0.2">
      <c r="A14561" s="139">
        <v>201501</v>
      </c>
      <c r="B14561" s="139">
        <v>201902</v>
      </c>
      <c r="C14561" s="143">
        <v>32453087</v>
      </c>
      <c r="D14561" s="139">
        <v>3950</v>
      </c>
      <c r="E14561" s="139">
        <v>3</v>
      </c>
      <c r="F14561" s="143">
        <v>33024590</v>
      </c>
      <c r="G14561" s="139">
        <v>3953</v>
      </c>
      <c r="H14561" s="139">
        <v>0</v>
      </c>
      <c r="I14561" s="139" t="s">
        <v>217</v>
      </c>
      <c r="J14561" s="139" t="s">
        <v>252</v>
      </c>
      <c r="K14561" s="139" t="s">
        <v>263</v>
      </c>
      <c r="L14561" s="140"/>
      <c r="M14561" s="141" t="s">
        <v>444</v>
      </c>
      <c r="N14561" s="139"/>
      <c r="O14561" s="139"/>
      <c r="P14561" s="139"/>
      <c r="Q14561" s="139"/>
    </row>
    <row r="14562" spans="1:17" x14ac:dyDescent="0.2">
      <c r="A14562" s="139">
        <v>201501</v>
      </c>
      <c r="B14562" s="139">
        <v>202001</v>
      </c>
      <c r="C14562" s="143">
        <v>32641495</v>
      </c>
      <c r="D14562" s="139">
        <v>3951</v>
      </c>
      <c r="E14562" s="139">
        <v>1</v>
      </c>
      <c r="F14562" s="143">
        <v>32648031</v>
      </c>
      <c r="G14562" s="139">
        <v>3952</v>
      </c>
      <c r="H14562" s="139">
        <v>0</v>
      </c>
      <c r="I14562" s="139" t="s">
        <v>217</v>
      </c>
      <c r="J14562" s="139" t="s">
        <v>252</v>
      </c>
      <c r="K14562" s="139" t="s">
        <v>263</v>
      </c>
      <c r="L14562" s="140"/>
      <c r="M14562" s="141" t="s">
        <v>444</v>
      </c>
      <c r="N14562" s="139"/>
      <c r="O14562" s="139"/>
      <c r="P14562" s="139"/>
      <c r="Q14562" s="139"/>
    </row>
    <row r="14563" spans="1:17" x14ac:dyDescent="0.2">
      <c r="A14563" s="139">
        <v>201501</v>
      </c>
      <c r="B14563" s="139">
        <v>202002</v>
      </c>
      <c r="C14563" s="143">
        <v>32640178</v>
      </c>
      <c r="D14563" s="139">
        <v>3951</v>
      </c>
      <c r="E14563" s="139">
        <v>1</v>
      </c>
      <c r="F14563" s="143">
        <v>32647261</v>
      </c>
      <c r="G14563" s="139">
        <v>3952</v>
      </c>
      <c r="H14563" s="139">
        <v>0</v>
      </c>
      <c r="I14563" s="139" t="s">
        <v>217</v>
      </c>
      <c r="J14563" s="139" t="s">
        <v>252</v>
      </c>
      <c r="K14563" s="139" t="s">
        <v>263</v>
      </c>
      <c r="L14563" s="140"/>
      <c r="M14563" s="141" t="s">
        <v>444</v>
      </c>
      <c r="N14563" s="139"/>
      <c r="O14563" s="139"/>
      <c r="P14563" s="139"/>
      <c r="Q14563" s="139"/>
    </row>
    <row r="14564" spans="1:17" x14ac:dyDescent="0.2">
      <c r="A14564" s="139">
        <v>201501</v>
      </c>
      <c r="B14564" s="139">
        <v>202101</v>
      </c>
      <c r="C14564" s="143">
        <v>32642295</v>
      </c>
      <c r="D14564" s="139">
        <v>3952</v>
      </c>
      <c r="E14564" s="139">
        <v>2</v>
      </c>
      <c r="F14564" s="143">
        <v>33066847</v>
      </c>
      <c r="G14564" s="139">
        <v>3954</v>
      </c>
      <c r="H14564" s="139">
        <v>0</v>
      </c>
      <c r="I14564" s="139" t="s">
        <v>217</v>
      </c>
      <c r="J14564" s="139" t="s">
        <v>252</v>
      </c>
      <c r="K14564" s="139" t="s">
        <v>263</v>
      </c>
      <c r="L14564" s="140"/>
      <c r="M14564" s="141" t="s">
        <v>444</v>
      </c>
      <c r="N14564" s="139"/>
      <c r="O14564" s="139"/>
      <c r="P14564" s="139"/>
      <c r="Q14564" s="139"/>
    </row>
    <row r="14565" spans="1:17" x14ac:dyDescent="0.2">
      <c r="A14565" s="139">
        <v>201501</v>
      </c>
      <c r="B14565" s="139">
        <v>202102</v>
      </c>
      <c r="C14565" s="143">
        <v>32638460</v>
      </c>
      <c r="D14565" s="139">
        <v>3952</v>
      </c>
      <c r="E14565" s="139">
        <v>2</v>
      </c>
      <c r="F14565" s="143">
        <v>33062082</v>
      </c>
      <c r="G14565" s="139">
        <v>3954</v>
      </c>
      <c r="H14565" s="139">
        <v>0</v>
      </c>
      <c r="I14565" s="139" t="s">
        <v>217</v>
      </c>
      <c r="J14565" s="139" t="s">
        <v>252</v>
      </c>
      <c r="K14565" s="139" t="s">
        <v>263</v>
      </c>
      <c r="L14565" s="140"/>
      <c r="M14565" s="141" t="s">
        <v>444</v>
      </c>
      <c r="N14565" s="139"/>
      <c r="O14565" s="139"/>
      <c r="P14565" s="139"/>
      <c r="Q14565" s="139"/>
    </row>
    <row r="14566" spans="1:17" x14ac:dyDescent="0.2">
      <c r="A14566" s="139">
        <v>201501</v>
      </c>
      <c r="B14566" s="139">
        <v>202201</v>
      </c>
      <c r="C14566" s="143">
        <v>32638460</v>
      </c>
      <c r="D14566" s="139">
        <v>3952</v>
      </c>
      <c r="E14566" s="139">
        <v>1</v>
      </c>
      <c r="F14566" s="143">
        <v>33062080</v>
      </c>
      <c r="G14566" s="139">
        <v>3953</v>
      </c>
      <c r="H14566" s="139">
        <v>0</v>
      </c>
      <c r="I14566" s="139" t="s">
        <v>217</v>
      </c>
      <c r="J14566" s="139" t="s">
        <v>252</v>
      </c>
      <c r="K14566" s="139" t="s">
        <v>263</v>
      </c>
      <c r="L14566" s="140"/>
      <c r="M14566" s="141" t="s">
        <v>444</v>
      </c>
      <c r="N14566" s="139"/>
      <c r="O14566" s="139"/>
      <c r="P14566" s="139"/>
      <c r="Q14566" s="139"/>
    </row>
    <row r="14567" spans="1:17" x14ac:dyDescent="0.2">
      <c r="A14567" s="139">
        <v>201501</v>
      </c>
      <c r="B14567" s="139">
        <v>202202</v>
      </c>
      <c r="C14567" s="143">
        <v>33068378</v>
      </c>
      <c r="D14567" s="139">
        <v>3953</v>
      </c>
      <c r="E14567" s="139" t="s">
        <v>434</v>
      </c>
      <c r="F14567" s="143">
        <v>33068378</v>
      </c>
      <c r="G14567" s="139">
        <v>3953</v>
      </c>
      <c r="H14567" s="139">
        <v>0</v>
      </c>
      <c r="I14567" s="139" t="s">
        <v>217</v>
      </c>
      <c r="J14567" s="139" t="s">
        <v>252</v>
      </c>
      <c r="K14567" s="139" t="s">
        <v>263</v>
      </c>
      <c r="L14567" s="140"/>
      <c r="M14567" s="141" t="s">
        <v>444</v>
      </c>
      <c r="N14567" s="139"/>
      <c r="O14567" s="139"/>
      <c r="P14567" s="139"/>
      <c r="Q14567" s="139"/>
    </row>
    <row r="14568" spans="1:17" x14ac:dyDescent="0.2">
      <c r="A14568" s="139">
        <v>201501</v>
      </c>
      <c r="B14568" s="139">
        <v>202301</v>
      </c>
      <c r="C14568" s="143">
        <v>33068378</v>
      </c>
      <c r="D14568" s="139">
        <v>3953</v>
      </c>
      <c r="E14568" s="139" t="s">
        <v>434</v>
      </c>
      <c r="F14568" s="143">
        <v>33068378</v>
      </c>
      <c r="G14568" s="139">
        <v>3953</v>
      </c>
      <c r="H14568" s="139">
        <v>0</v>
      </c>
      <c r="I14568" s="139" t="s">
        <v>217</v>
      </c>
      <c r="J14568" s="139" t="s">
        <v>252</v>
      </c>
      <c r="K14568" s="139" t="s">
        <v>263</v>
      </c>
      <c r="L14568" s="140"/>
      <c r="M14568" s="141" t="s">
        <v>444</v>
      </c>
      <c r="N14568" s="139"/>
      <c r="O14568" s="139"/>
      <c r="P14568" s="139"/>
      <c r="Q14568" s="139"/>
    </row>
    <row r="14569" spans="1:17" x14ac:dyDescent="0.2">
      <c r="A14569" s="139">
        <v>201501</v>
      </c>
      <c r="B14569" s="139">
        <v>202302</v>
      </c>
      <c r="C14569" s="143">
        <v>33068378</v>
      </c>
      <c r="D14569" s="139">
        <v>3952</v>
      </c>
      <c r="E14569" s="139" t="s">
        <v>434</v>
      </c>
      <c r="F14569" s="143">
        <v>33068378</v>
      </c>
      <c r="G14569" s="139">
        <v>3952</v>
      </c>
      <c r="H14569" s="139">
        <v>0</v>
      </c>
      <c r="I14569" s="139" t="s">
        <v>217</v>
      </c>
      <c r="J14569" s="139" t="s">
        <v>252</v>
      </c>
      <c r="K14569" s="139" t="s">
        <v>263</v>
      </c>
      <c r="L14569" s="140"/>
      <c r="M14569" s="141" t="s">
        <v>444</v>
      </c>
      <c r="N14569" s="139"/>
      <c r="O14569" s="139"/>
      <c r="P14569" s="139"/>
      <c r="Q14569" s="139"/>
    </row>
    <row r="14570" spans="1:17" x14ac:dyDescent="0.2">
      <c r="A14570" s="139">
        <v>201501</v>
      </c>
      <c r="B14570" s="139">
        <v>202401</v>
      </c>
      <c r="C14570" s="143">
        <v>33068378</v>
      </c>
      <c r="D14570" s="139">
        <v>3952</v>
      </c>
      <c r="E14570" s="139" t="s">
        <v>434</v>
      </c>
      <c r="F14570" s="143">
        <v>33068378</v>
      </c>
      <c r="G14570" s="139">
        <v>3952</v>
      </c>
      <c r="H14570" s="139">
        <v>0</v>
      </c>
      <c r="I14570" s="139" t="s">
        <v>217</v>
      </c>
      <c r="J14570" s="139" t="s">
        <v>252</v>
      </c>
      <c r="K14570" s="139" t="s">
        <v>263</v>
      </c>
      <c r="L14570" s="140"/>
      <c r="M14570" s="141" t="s">
        <v>444</v>
      </c>
      <c r="N14570" s="139"/>
      <c r="O14570" s="139"/>
      <c r="P14570" s="139"/>
      <c r="Q14570" s="139"/>
    </row>
    <row r="14571" spans="1:17" x14ac:dyDescent="0.2">
      <c r="A14571" s="139">
        <v>201501</v>
      </c>
      <c r="B14571" s="139">
        <v>202402</v>
      </c>
      <c r="C14571" s="143">
        <v>33068378</v>
      </c>
      <c r="D14571" s="139">
        <v>3952</v>
      </c>
      <c r="E14571" s="139" t="s">
        <v>434</v>
      </c>
      <c r="F14571" s="143">
        <v>33068378</v>
      </c>
      <c r="G14571" s="139">
        <v>3952</v>
      </c>
      <c r="H14571" s="139">
        <v>0</v>
      </c>
      <c r="I14571" s="139" t="s">
        <v>217</v>
      </c>
      <c r="J14571" s="139" t="s">
        <v>252</v>
      </c>
      <c r="K14571" s="139" t="s">
        <v>263</v>
      </c>
      <c r="L14571" s="140"/>
      <c r="M14571" s="141" t="s">
        <v>444</v>
      </c>
      <c r="N14571" s="139"/>
      <c r="O14571" s="139"/>
      <c r="P14571" s="139"/>
      <c r="Q14571" s="139"/>
    </row>
    <row r="14572" spans="1:17" x14ac:dyDescent="0.2">
      <c r="A14572" s="139">
        <v>201502</v>
      </c>
      <c r="B14572" s="139">
        <v>201502</v>
      </c>
      <c r="C14572" s="143">
        <v>9340335</v>
      </c>
      <c r="D14572" s="139">
        <v>1433</v>
      </c>
      <c r="E14572" s="139">
        <v>1842</v>
      </c>
      <c r="F14572" s="143">
        <v>21123364</v>
      </c>
      <c r="G14572" s="139">
        <v>3275</v>
      </c>
      <c r="H14572" s="139">
        <v>0</v>
      </c>
      <c r="I14572" s="139" t="s">
        <v>217</v>
      </c>
      <c r="J14572" s="139" t="s">
        <v>252</v>
      </c>
      <c r="K14572" s="139" t="s">
        <v>263</v>
      </c>
      <c r="L14572" s="140"/>
      <c r="M14572" s="141" t="s">
        <v>444</v>
      </c>
      <c r="N14572" s="139"/>
      <c r="O14572" s="139"/>
      <c r="P14572" s="139"/>
      <c r="Q14572" s="139"/>
    </row>
    <row r="14573" spans="1:17" x14ac:dyDescent="0.2">
      <c r="A14573" s="139">
        <v>201502</v>
      </c>
      <c r="B14573" s="139">
        <v>201601</v>
      </c>
      <c r="C14573" s="143">
        <v>23932127</v>
      </c>
      <c r="D14573" s="139">
        <v>3344</v>
      </c>
      <c r="E14573" s="139">
        <v>410</v>
      </c>
      <c r="F14573" s="143">
        <v>28575263</v>
      </c>
      <c r="G14573" s="139">
        <v>3754</v>
      </c>
      <c r="H14573" s="139">
        <v>0</v>
      </c>
      <c r="I14573" s="139" t="s">
        <v>217</v>
      </c>
      <c r="J14573" s="139" t="s">
        <v>252</v>
      </c>
      <c r="K14573" s="139" t="s">
        <v>263</v>
      </c>
      <c r="L14573" s="140"/>
      <c r="M14573" s="141" t="s">
        <v>444</v>
      </c>
      <c r="N14573" s="139"/>
      <c r="O14573" s="139"/>
      <c r="P14573" s="139"/>
      <c r="Q14573" s="139"/>
    </row>
    <row r="14574" spans="1:17" x14ac:dyDescent="0.2">
      <c r="A14574" s="139">
        <v>201502</v>
      </c>
      <c r="B14574" s="139">
        <v>201602</v>
      </c>
      <c r="C14574" s="143">
        <v>27661990</v>
      </c>
      <c r="D14574" s="139">
        <v>3700</v>
      </c>
      <c r="E14574" s="139">
        <v>141</v>
      </c>
      <c r="F14574" s="143">
        <v>29917160</v>
      </c>
      <c r="G14574" s="139">
        <v>3841</v>
      </c>
      <c r="H14574" s="139">
        <v>0</v>
      </c>
      <c r="I14574" s="139" t="s">
        <v>217</v>
      </c>
      <c r="J14574" s="139" t="s">
        <v>252</v>
      </c>
      <c r="K14574" s="139" t="s">
        <v>263</v>
      </c>
      <c r="L14574" s="140"/>
      <c r="M14574" s="141" t="s">
        <v>444</v>
      </c>
      <c r="N14574" s="139"/>
      <c r="O14574" s="139"/>
      <c r="P14574" s="139"/>
      <c r="Q14574" s="139"/>
    </row>
    <row r="14575" spans="1:17" x14ac:dyDescent="0.2">
      <c r="A14575" s="139">
        <v>201502</v>
      </c>
      <c r="B14575" s="139">
        <v>201701</v>
      </c>
      <c r="C14575" s="143">
        <v>29068870</v>
      </c>
      <c r="D14575" s="139">
        <v>3809</v>
      </c>
      <c r="E14575" s="139">
        <v>76</v>
      </c>
      <c r="F14575" s="143">
        <v>30553544</v>
      </c>
      <c r="G14575" s="139">
        <v>3885</v>
      </c>
      <c r="H14575" s="139">
        <v>0</v>
      </c>
      <c r="I14575" s="139" t="s">
        <v>217</v>
      </c>
      <c r="J14575" s="139" t="s">
        <v>252</v>
      </c>
      <c r="K14575" s="139" t="s">
        <v>263</v>
      </c>
      <c r="L14575" s="140"/>
      <c r="M14575" s="141" t="s">
        <v>444</v>
      </c>
      <c r="N14575" s="139"/>
      <c r="O14575" s="139"/>
      <c r="P14575" s="139"/>
      <c r="Q14575" s="139"/>
    </row>
    <row r="14576" spans="1:17" x14ac:dyDescent="0.2">
      <c r="A14576" s="139">
        <v>201502</v>
      </c>
      <c r="B14576" s="139">
        <v>201702</v>
      </c>
      <c r="C14576" s="143">
        <v>29620891</v>
      </c>
      <c r="D14576" s="139">
        <v>3871</v>
      </c>
      <c r="E14576" s="139">
        <v>17</v>
      </c>
      <c r="F14576" s="143">
        <v>30863324</v>
      </c>
      <c r="G14576" s="139">
        <v>3888</v>
      </c>
      <c r="H14576" s="139">
        <v>0</v>
      </c>
      <c r="I14576" s="139" t="s">
        <v>217</v>
      </c>
      <c r="J14576" s="139" t="s">
        <v>252</v>
      </c>
      <c r="K14576" s="139" t="s">
        <v>263</v>
      </c>
      <c r="L14576" s="140"/>
      <c r="M14576" s="141" t="s">
        <v>444</v>
      </c>
      <c r="N14576" s="139"/>
      <c r="O14576" s="139"/>
      <c r="P14576" s="139"/>
      <c r="Q14576" s="139"/>
    </row>
    <row r="14577" spans="1:17" x14ac:dyDescent="0.2">
      <c r="A14577" s="139">
        <v>201502</v>
      </c>
      <c r="B14577" s="139">
        <v>201801</v>
      </c>
      <c r="C14577" s="143">
        <v>29749264</v>
      </c>
      <c r="D14577" s="139">
        <v>3878</v>
      </c>
      <c r="E14577" s="139">
        <v>9</v>
      </c>
      <c r="F14577" s="143">
        <v>30901433</v>
      </c>
      <c r="G14577" s="139">
        <v>3887</v>
      </c>
      <c r="H14577" s="139">
        <v>0</v>
      </c>
      <c r="I14577" s="139" t="s">
        <v>217</v>
      </c>
      <c r="J14577" s="139" t="s">
        <v>252</v>
      </c>
      <c r="K14577" s="139" t="s">
        <v>263</v>
      </c>
      <c r="L14577" s="140"/>
      <c r="M14577" s="141" t="s">
        <v>444</v>
      </c>
      <c r="N14577" s="139"/>
      <c r="O14577" s="139"/>
      <c r="P14577" s="139"/>
      <c r="Q14577" s="139"/>
    </row>
    <row r="14578" spans="1:17" x14ac:dyDescent="0.2">
      <c r="A14578" s="139">
        <v>201502</v>
      </c>
      <c r="B14578" s="139">
        <v>201802</v>
      </c>
      <c r="C14578" s="143">
        <v>30128804</v>
      </c>
      <c r="D14578" s="139">
        <v>3879</v>
      </c>
      <c r="E14578" s="139">
        <v>7</v>
      </c>
      <c r="F14578" s="143">
        <v>31084219</v>
      </c>
      <c r="G14578" s="139">
        <v>3886</v>
      </c>
      <c r="H14578" s="139">
        <v>0</v>
      </c>
      <c r="I14578" s="139" t="s">
        <v>217</v>
      </c>
      <c r="J14578" s="139" t="s">
        <v>252</v>
      </c>
      <c r="K14578" s="139" t="s">
        <v>263</v>
      </c>
      <c r="L14578" s="140"/>
      <c r="M14578" s="141" t="s">
        <v>444</v>
      </c>
      <c r="N14578" s="139"/>
      <c r="O14578" s="139"/>
      <c r="P14578" s="139"/>
      <c r="Q14578" s="139"/>
    </row>
    <row r="14579" spans="1:17" x14ac:dyDescent="0.2">
      <c r="A14579" s="139">
        <v>201502</v>
      </c>
      <c r="B14579" s="139">
        <v>201901</v>
      </c>
      <c r="C14579" s="143">
        <v>30267305</v>
      </c>
      <c r="D14579" s="139">
        <v>3883</v>
      </c>
      <c r="E14579" s="139">
        <v>5</v>
      </c>
      <c r="F14579" s="143">
        <v>31097092</v>
      </c>
      <c r="G14579" s="139">
        <v>3888</v>
      </c>
      <c r="H14579" s="139">
        <v>0</v>
      </c>
      <c r="I14579" s="139" t="s">
        <v>217</v>
      </c>
      <c r="J14579" s="139" t="s">
        <v>252</v>
      </c>
      <c r="K14579" s="139" t="s">
        <v>263</v>
      </c>
      <c r="L14579" s="140"/>
      <c r="M14579" s="141" t="s">
        <v>444</v>
      </c>
      <c r="N14579" s="139"/>
      <c r="O14579" s="139"/>
      <c r="P14579" s="139"/>
      <c r="Q14579" s="139"/>
    </row>
    <row r="14580" spans="1:17" x14ac:dyDescent="0.2">
      <c r="A14580" s="139">
        <v>201502</v>
      </c>
      <c r="B14580" s="139">
        <v>201902</v>
      </c>
      <c r="C14580" s="143">
        <v>30326020</v>
      </c>
      <c r="D14580" s="139">
        <v>3883</v>
      </c>
      <c r="E14580" s="139">
        <v>3</v>
      </c>
      <c r="F14580" s="143">
        <v>30921171</v>
      </c>
      <c r="G14580" s="139">
        <v>3886</v>
      </c>
      <c r="H14580" s="139">
        <v>0</v>
      </c>
      <c r="I14580" s="139" t="s">
        <v>217</v>
      </c>
      <c r="J14580" s="139" t="s">
        <v>252</v>
      </c>
      <c r="K14580" s="139" t="s">
        <v>263</v>
      </c>
      <c r="L14580" s="140"/>
      <c r="M14580" s="141" t="s">
        <v>444</v>
      </c>
      <c r="N14580" s="139"/>
      <c r="O14580" s="139"/>
      <c r="P14580" s="139"/>
      <c r="Q14580" s="139"/>
    </row>
    <row r="14581" spans="1:17" x14ac:dyDescent="0.2">
      <c r="A14581" s="139">
        <v>201502</v>
      </c>
      <c r="B14581" s="139">
        <v>202001</v>
      </c>
      <c r="C14581" s="143">
        <v>30391604</v>
      </c>
      <c r="D14581" s="139">
        <v>3883</v>
      </c>
      <c r="E14581" s="139">
        <v>3</v>
      </c>
      <c r="F14581" s="143">
        <v>31024804</v>
      </c>
      <c r="G14581" s="139">
        <v>3886</v>
      </c>
      <c r="H14581" s="139">
        <v>0</v>
      </c>
      <c r="I14581" s="139" t="s">
        <v>217</v>
      </c>
      <c r="J14581" s="139" t="s">
        <v>252</v>
      </c>
      <c r="K14581" s="139" t="s">
        <v>263</v>
      </c>
      <c r="L14581" s="140"/>
      <c r="M14581" s="141" t="s">
        <v>444</v>
      </c>
      <c r="N14581" s="139"/>
      <c r="O14581" s="139"/>
      <c r="P14581" s="139"/>
      <c r="Q14581" s="139"/>
    </row>
    <row r="14582" spans="1:17" x14ac:dyDescent="0.2">
      <c r="A14582" s="139">
        <v>201502</v>
      </c>
      <c r="B14582" s="139">
        <v>202002</v>
      </c>
      <c r="C14582" s="143">
        <v>30399856</v>
      </c>
      <c r="D14582" s="139">
        <v>3883</v>
      </c>
      <c r="E14582" s="139">
        <v>2</v>
      </c>
      <c r="F14582" s="143">
        <v>31031023</v>
      </c>
      <c r="G14582" s="139">
        <v>3885</v>
      </c>
      <c r="H14582" s="139">
        <v>0</v>
      </c>
      <c r="I14582" s="139" t="s">
        <v>217</v>
      </c>
      <c r="J14582" s="139" t="s">
        <v>252</v>
      </c>
      <c r="K14582" s="139" t="s">
        <v>263</v>
      </c>
      <c r="L14582" s="140"/>
      <c r="M14582" s="141" t="s">
        <v>444</v>
      </c>
      <c r="N14582" s="139"/>
      <c r="O14582" s="139"/>
      <c r="P14582" s="139"/>
      <c r="Q14582" s="139"/>
    </row>
    <row r="14583" spans="1:17" x14ac:dyDescent="0.2">
      <c r="A14583" s="139">
        <v>201502</v>
      </c>
      <c r="B14583" s="139">
        <v>202101</v>
      </c>
      <c r="C14583" s="143">
        <v>30577688</v>
      </c>
      <c r="D14583" s="139">
        <v>3885</v>
      </c>
      <c r="E14583" s="139">
        <v>0</v>
      </c>
      <c r="F14583" s="143">
        <v>31075149</v>
      </c>
      <c r="G14583" s="139">
        <v>3885</v>
      </c>
      <c r="H14583" s="139">
        <v>0</v>
      </c>
      <c r="I14583" s="139" t="s">
        <v>217</v>
      </c>
      <c r="J14583" s="139" t="s">
        <v>252</v>
      </c>
      <c r="K14583" s="139" t="s">
        <v>263</v>
      </c>
      <c r="L14583" s="140"/>
      <c r="M14583" s="141" t="s">
        <v>444</v>
      </c>
      <c r="N14583" s="139"/>
      <c r="O14583" s="139"/>
      <c r="P14583" s="139"/>
      <c r="Q14583" s="139"/>
    </row>
    <row r="14584" spans="1:17" x14ac:dyDescent="0.2">
      <c r="A14584" s="139">
        <v>201502</v>
      </c>
      <c r="B14584" s="139">
        <v>202102</v>
      </c>
      <c r="C14584" s="143">
        <v>30630139</v>
      </c>
      <c r="D14584" s="139">
        <v>3885</v>
      </c>
      <c r="E14584" s="139">
        <v>0</v>
      </c>
      <c r="F14584" s="143">
        <v>30661881</v>
      </c>
      <c r="G14584" s="139">
        <v>3885</v>
      </c>
      <c r="H14584" s="139">
        <v>0</v>
      </c>
      <c r="I14584" s="139" t="s">
        <v>217</v>
      </c>
      <c r="J14584" s="139" t="s">
        <v>252</v>
      </c>
      <c r="K14584" s="139" t="s">
        <v>263</v>
      </c>
      <c r="L14584" s="140"/>
      <c r="M14584" s="141" t="s">
        <v>444</v>
      </c>
      <c r="N14584" s="139"/>
      <c r="O14584" s="139"/>
      <c r="P14584" s="139"/>
      <c r="Q14584" s="139"/>
    </row>
    <row r="14585" spans="1:17" x14ac:dyDescent="0.2">
      <c r="A14585" s="139">
        <v>201502</v>
      </c>
      <c r="B14585" s="139">
        <v>202201</v>
      </c>
      <c r="C14585" s="143">
        <v>30636437</v>
      </c>
      <c r="D14585" s="139">
        <v>3885</v>
      </c>
      <c r="E14585" s="139">
        <v>0</v>
      </c>
      <c r="F14585" s="143">
        <v>30662854</v>
      </c>
      <c r="G14585" s="139">
        <v>3885</v>
      </c>
      <c r="H14585" s="139">
        <v>0</v>
      </c>
      <c r="I14585" s="139" t="s">
        <v>217</v>
      </c>
      <c r="J14585" s="139" t="s">
        <v>252</v>
      </c>
      <c r="K14585" s="139" t="s">
        <v>263</v>
      </c>
      <c r="L14585" s="140"/>
      <c r="M14585" s="141" t="s">
        <v>444</v>
      </c>
      <c r="N14585" s="139"/>
      <c r="O14585" s="139"/>
      <c r="P14585" s="139"/>
      <c r="Q14585" s="139"/>
    </row>
    <row r="14586" spans="1:17" x14ac:dyDescent="0.2">
      <c r="A14586" s="139">
        <v>201502</v>
      </c>
      <c r="B14586" s="139">
        <v>202202</v>
      </c>
      <c r="C14586" s="143">
        <v>30637632</v>
      </c>
      <c r="D14586" s="139">
        <v>3885</v>
      </c>
      <c r="E14586" s="139">
        <v>0</v>
      </c>
      <c r="F14586" s="143">
        <v>30662854</v>
      </c>
      <c r="G14586" s="139">
        <v>3885</v>
      </c>
      <c r="H14586" s="139">
        <v>0</v>
      </c>
      <c r="I14586" s="139" t="s">
        <v>217</v>
      </c>
      <c r="J14586" s="139" t="s">
        <v>252</v>
      </c>
      <c r="K14586" s="139" t="s">
        <v>263</v>
      </c>
      <c r="L14586" s="140"/>
      <c r="M14586" s="141" t="s">
        <v>444</v>
      </c>
      <c r="N14586" s="139"/>
      <c r="O14586" s="139"/>
      <c r="P14586" s="139"/>
      <c r="Q14586" s="139"/>
    </row>
    <row r="14587" spans="1:17" x14ac:dyDescent="0.2">
      <c r="A14587" s="139">
        <v>201502</v>
      </c>
      <c r="B14587" s="139">
        <v>202301</v>
      </c>
      <c r="C14587" s="143">
        <v>30640151</v>
      </c>
      <c r="D14587" s="139">
        <v>3885</v>
      </c>
      <c r="E14587" s="139" t="s">
        <v>434</v>
      </c>
      <c r="F14587" s="143">
        <v>30640151</v>
      </c>
      <c r="G14587" s="139">
        <v>3885</v>
      </c>
      <c r="H14587" s="139">
        <v>0</v>
      </c>
      <c r="I14587" s="139" t="s">
        <v>217</v>
      </c>
      <c r="J14587" s="139" t="s">
        <v>252</v>
      </c>
      <c r="K14587" s="139" t="s">
        <v>263</v>
      </c>
      <c r="L14587" s="140"/>
      <c r="M14587" s="141" t="s">
        <v>444</v>
      </c>
      <c r="N14587" s="139"/>
      <c r="O14587" s="139"/>
      <c r="P14587" s="139"/>
      <c r="Q14587" s="139"/>
    </row>
    <row r="14588" spans="1:17" x14ac:dyDescent="0.2">
      <c r="A14588" s="139">
        <v>201502</v>
      </c>
      <c r="B14588" s="139">
        <v>202302</v>
      </c>
      <c r="C14588" s="143">
        <v>30666101</v>
      </c>
      <c r="D14588" s="139">
        <v>3885</v>
      </c>
      <c r="E14588" s="139" t="s">
        <v>434</v>
      </c>
      <c r="F14588" s="143">
        <v>30666101</v>
      </c>
      <c r="G14588" s="139">
        <v>3885</v>
      </c>
      <c r="H14588" s="139">
        <v>0</v>
      </c>
      <c r="I14588" s="139" t="s">
        <v>217</v>
      </c>
      <c r="J14588" s="139" t="s">
        <v>252</v>
      </c>
      <c r="K14588" s="139" t="s">
        <v>263</v>
      </c>
      <c r="L14588" s="140"/>
      <c r="M14588" s="141" t="s">
        <v>444</v>
      </c>
      <c r="N14588" s="139"/>
      <c r="O14588" s="139"/>
      <c r="P14588" s="139"/>
      <c r="Q14588" s="139"/>
    </row>
    <row r="14589" spans="1:17" x14ac:dyDescent="0.2">
      <c r="A14589" s="139">
        <v>201502</v>
      </c>
      <c r="B14589" s="139">
        <v>202401</v>
      </c>
      <c r="C14589" s="143">
        <v>30666101</v>
      </c>
      <c r="D14589" s="139">
        <v>3885</v>
      </c>
      <c r="E14589" s="139" t="s">
        <v>434</v>
      </c>
      <c r="F14589" s="143">
        <v>30666101</v>
      </c>
      <c r="G14589" s="139">
        <v>3885</v>
      </c>
      <c r="H14589" s="139">
        <v>0</v>
      </c>
      <c r="I14589" s="139" t="s">
        <v>217</v>
      </c>
      <c r="J14589" s="139" t="s">
        <v>252</v>
      </c>
      <c r="K14589" s="139" t="s">
        <v>263</v>
      </c>
      <c r="L14589" s="140"/>
      <c r="M14589" s="141" t="s">
        <v>444</v>
      </c>
      <c r="N14589" s="139"/>
      <c r="O14589" s="139"/>
      <c r="P14589" s="139"/>
      <c r="Q14589" s="139"/>
    </row>
    <row r="14590" spans="1:17" x14ac:dyDescent="0.2">
      <c r="A14590" s="139">
        <v>201502</v>
      </c>
      <c r="B14590" s="139">
        <v>202402</v>
      </c>
      <c r="C14590" s="143">
        <v>30666101</v>
      </c>
      <c r="D14590" s="139">
        <v>3885</v>
      </c>
      <c r="E14590" s="139" t="s">
        <v>434</v>
      </c>
      <c r="F14590" s="143">
        <v>30666101</v>
      </c>
      <c r="G14590" s="139">
        <v>3885</v>
      </c>
      <c r="H14590" s="139">
        <v>0</v>
      </c>
      <c r="I14590" s="139" t="s">
        <v>217</v>
      </c>
      <c r="J14590" s="139" t="s">
        <v>252</v>
      </c>
      <c r="K14590" s="139" t="s">
        <v>263</v>
      </c>
      <c r="L14590" s="140"/>
      <c r="M14590" s="141" t="s">
        <v>444</v>
      </c>
      <c r="N14590" s="139"/>
      <c r="O14590" s="139"/>
      <c r="P14590" s="139"/>
      <c r="Q14590" s="139"/>
    </row>
    <row r="14591" spans="1:17" x14ac:dyDescent="0.2">
      <c r="A14591" s="139">
        <v>201601</v>
      </c>
      <c r="B14591" s="139">
        <v>201601</v>
      </c>
      <c r="C14591" s="143">
        <v>8639175</v>
      </c>
      <c r="D14591" s="139">
        <v>1384</v>
      </c>
      <c r="E14591" s="139">
        <v>1258</v>
      </c>
      <c r="F14591" s="143">
        <v>16921473</v>
      </c>
      <c r="G14591" s="139">
        <v>2642</v>
      </c>
      <c r="H14591" s="139">
        <v>0</v>
      </c>
      <c r="I14591" s="139" t="s">
        <v>217</v>
      </c>
      <c r="J14591" s="139" t="s">
        <v>252</v>
      </c>
      <c r="K14591" s="139" t="s">
        <v>263</v>
      </c>
      <c r="L14591" s="140"/>
      <c r="M14591" s="141" t="s">
        <v>445</v>
      </c>
      <c r="N14591" s="139"/>
      <c r="O14591" s="139"/>
      <c r="P14591" s="139"/>
      <c r="Q14591" s="139"/>
    </row>
    <row r="14592" spans="1:17" x14ac:dyDescent="0.2">
      <c r="A14592" s="139">
        <v>201601</v>
      </c>
      <c r="B14592" s="139">
        <v>201602</v>
      </c>
      <c r="C14592" s="143">
        <v>17766413</v>
      </c>
      <c r="D14592" s="139">
        <v>2694</v>
      </c>
      <c r="E14592" s="139">
        <v>303</v>
      </c>
      <c r="F14592" s="143">
        <v>22774783</v>
      </c>
      <c r="G14592" s="139">
        <v>2997</v>
      </c>
      <c r="H14592" s="139">
        <v>0</v>
      </c>
      <c r="I14592" s="139" t="s">
        <v>217</v>
      </c>
      <c r="J14592" s="139" t="s">
        <v>252</v>
      </c>
      <c r="K14592" s="139" t="s">
        <v>263</v>
      </c>
      <c r="L14592" s="140"/>
      <c r="M14592" s="141" t="s">
        <v>445</v>
      </c>
      <c r="N14592" s="139"/>
      <c r="O14592" s="139"/>
      <c r="P14592" s="139"/>
      <c r="Q14592" s="139"/>
    </row>
    <row r="14593" spans="1:17" x14ac:dyDescent="0.2">
      <c r="A14593" s="139">
        <v>201601</v>
      </c>
      <c r="B14593" s="139">
        <v>201701</v>
      </c>
      <c r="C14593" s="143">
        <v>19967168</v>
      </c>
      <c r="D14593" s="139">
        <v>2974</v>
      </c>
      <c r="E14593" s="139">
        <v>108</v>
      </c>
      <c r="F14593" s="143">
        <v>23573044</v>
      </c>
      <c r="G14593" s="139">
        <v>3082</v>
      </c>
      <c r="H14593" s="139">
        <v>0</v>
      </c>
      <c r="I14593" s="139" t="s">
        <v>217</v>
      </c>
      <c r="J14593" s="139" t="s">
        <v>252</v>
      </c>
      <c r="K14593" s="139" t="s">
        <v>263</v>
      </c>
      <c r="L14593" s="140"/>
      <c r="M14593" s="141" t="s">
        <v>445</v>
      </c>
      <c r="N14593" s="139"/>
      <c r="O14593" s="139"/>
      <c r="P14593" s="139"/>
      <c r="Q14593" s="139"/>
    </row>
    <row r="14594" spans="1:17" x14ac:dyDescent="0.2">
      <c r="A14594" s="139">
        <v>201601</v>
      </c>
      <c r="B14594" s="139">
        <v>201702</v>
      </c>
      <c r="C14594" s="143">
        <v>21513263</v>
      </c>
      <c r="D14594" s="139">
        <v>3061</v>
      </c>
      <c r="E14594" s="139">
        <v>60</v>
      </c>
      <c r="F14594" s="143">
        <v>24284051</v>
      </c>
      <c r="G14594" s="139">
        <v>3121</v>
      </c>
      <c r="H14594" s="139">
        <v>0</v>
      </c>
      <c r="I14594" s="139" t="s">
        <v>217</v>
      </c>
      <c r="J14594" s="139" t="s">
        <v>252</v>
      </c>
      <c r="K14594" s="139" t="s">
        <v>263</v>
      </c>
      <c r="L14594" s="140"/>
      <c r="M14594" s="141" t="s">
        <v>445</v>
      </c>
      <c r="N14594" s="139"/>
      <c r="O14594" s="139"/>
      <c r="P14594" s="139"/>
      <c r="Q14594" s="139"/>
    </row>
    <row r="14595" spans="1:17" x14ac:dyDescent="0.2">
      <c r="A14595" s="139">
        <v>201601</v>
      </c>
      <c r="B14595" s="139">
        <v>201801</v>
      </c>
      <c r="C14595" s="143">
        <v>23378703</v>
      </c>
      <c r="D14595" s="139">
        <v>3110</v>
      </c>
      <c r="E14595" s="139">
        <v>19</v>
      </c>
      <c r="F14595" s="143">
        <v>24606726</v>
      </c>
      <c r="G14595" s="139">
        <v>3129</v>
      </c>
      <c r="H14595" s="139">
        <v>0</v>
      </c>
      <c r="I14595" s="139" t="s">
        <v>217</v>
      </c>
      <c r="J14595" s="139" t="s">
        <v>252</v>
      </c>
      <c r="K14595" s="139" t="s">
        <v>263</v>
      </c>
      <c r="L14595" s="140"/>
      <c r="M14595" s="141" t="s">
        <v>445</v>
      </c>
      <c r="N14595" s="139"/>
      <c r="O14595" s="139"/>
      <c r="P14595" s="139"/>
      <c r="Q14595" s="139"/>
    </row>
    <row r="14596" spans="1:17" x14ac:dyDescent="0.2">
      <c r="A14596" s="139">
        <v>201601</v>
      </c>
      <c r="B14596" s="139">
        <v>201802</v>
      </c>
      <c r="C14596" s="143">
        <v>23657604</v>
      </c>
      <c r="D14596" s="139">
        <v>3113</v>
      </c>
      <c r="E14596" s="139">
        <v>9</v>
      </c>
      <c r="F14596" s="143">
        <v>24640537</v>
      </c>
      <c r="G14596" s="139">
        <v>3122</v>
      </c>
      <c r="H14596" s="139">
        <v>0</v>
      </c>
      <c r="I14596" s="139" t="s">
        <v>217</v>
      </c>
      <c r="J14596" s="139" t="s">
        <v>252</v>
      </c>
      <c r="K14596" s="139" t="s">
        <v>263</v>
      </c>
      <c r="L14596" s="140"/>
      <c r="M14596" s="141" t="s">
        <v>445</v>
      </c>
      <c r="N14596" s="139"/>
      <c r="O14596" s="139"/>
      <c r="P14596" s="139"/>
      <c r="Q14596" s="139"/>
    </row>
    <row r="14597" spans="1:17" x14ac:dyDescent="0.2">
      <c r="A14597" s="139">
        <v>201601</v>
      </c>
      <c r="B14597" s="139">
        <v>201901</v>
      </c>
      <c r="C14597" s="143">
        <v>23918706</v>
      </c>
      <c r="D14597" s="139">
        <v>3116</v>
      </c>
      <c r="E14597" s="139">
        <v>4</v>
      </c>
      <c r="F14597" s="143">
        <v>24627817</v>
      </c>
      <c r="G14597" s="139">
        <v>3120</v>
      </c>
      <c r="H14597" s="139">
        <v>0</v>
      </c>
      <c r="I14597" s="139" t="s">
        <v>217</v>
      </c>
      <c r="J14597" s="139" t="s">
        <v>252</v>
      </c>
      <c r="K14597" s="139" t="s">
        <v>263</v>
      </c>
      <c r="L14597" s="140"/>
      <c r="M14597" s="141" t="s">
        <v>445</v>
      </c>
      <c r="N14597" s="139"/>
      <c r="O14597" s="139"/>
      <c r="P14597" s="139"/>
      <c r="Q14597" s="139"/>
    </row>
    <row r="14598" spans="1:17" x14ac:dyDescent="0.2">
      <c r="A14598" s="139">
        <v>201601</v>
      </c>
      <c r="B14598" s="139">
        <v>201902</v>
      </c>
      <c r="C14598" s="143">
        <v>24300449</v>
      </c>
      <c r="D14598" s="139">
        <v>3117</v>
      </c>
      <c r="E14598" s="139">
        <v>0</v>
      </c>
      <c r="F14598" s="143">
        <v>24587240</v>
      </c>
      <c r="G14598" s="139">
        <v>3117</v>
      </c>
      <c r="H14598" s="139">
        <v>0</v>
      </c>
      <c r="I14598" s="139" t="s">
        <v>217</v>
      </c>
      <c r="J14598" s="139" t="s">
        <v>252</v>
      </c>
      <c r="K14598" s="139" t="s">
        <v>263</v>
      </c>
      <c r="L14598" s="140"/>
      <c r="M14598" s="141" t="s">
        <v>445</v>
      </c>
      <c r="N14598" s="139"/>
      <c r="O14598" s="139"/>
      <c r="P14598" s="139"/>
      <c r="Q14598" s="139"/>
    </row>
    <row r="14599" spans="1:17" x14ac:dyDescent="0.2">
      <c r="A14599" s="139">
        <v>201601</v>
      </c>
      <c r="B14599" s="139">
        <v>202001</v>
      </c>
      <c r="C14599" s="143">
        <v>24310326</v>
      </c>
      <c r="D14599" s="139">
        <v>3117</v>
      </c>
      <c r="E14599" s="139">
        <v>0</v>
      </c>
      <c r="F14599" s="143">
        <v>24481456</v>
      </c>
      <c r="G14599" s="139">
        <v>3117</v>
      </c>
      <c r="H14599" s="139">
        <v>0</v>
      </c>
      <c r="I14599" s="139" t="s">
        <v>217</v>
      </c>
      <c r="J14599" s="139" t="s">
        <v>252</v>
      </c>
      <c r="K14599" s="139" t="s">
        <v>263</v>
      </c>
      <c r="L14599" s="140"/>
      <c r="M14599" s="141" t="s">
        <v>445</v>
      </c>
      <c r="N14599" s="139"/>
      <c r="O14599" s="139"/>
      <c r="P14599" s="139"/>
      <c r="Q14599" s="139"/>
    </row>
    <row r="14600" spans="1:17" x14ac:dyDescent="0.2">
      <c r="A14600" s="139">
        <v>201601</v>
      </c>
      <c r="B14600" s="139">
        <v>202002</v>
      </c>
      <c r="C14600" s="143">
        <v>24316720</v>
      </c>
      <c r="D14600" s="139">
        <v>3117</v>
      </c>
      <c r="E14600" s="139">
        <v>0</v>
      </c>
      <c r="F14600" s="143">
        <v>24319522</v>
      </c>
      <c r="G14600" s="139">
        <v>3117</v>
      </c>
      <c r="H14600" s="139">
        <v>0</v>
      </c>
      <c r="I14600" s="139" t="s">
        <v>217</v>
      </c>
      <c r="J14600" s="139" t="s">
        <v>252</v>
      </c>
      <c r="K14600" s="139" t="s">
        <v>263</v>
      </c>
      <c r="L14600" s="140"/>
      <c r="M14600" s="141" t="s">
        <v>445</v>
      </c>
      <c r="N14600" s="139"/>
      <c r="O14600" s="139"/>
      <c r="P14600" s="139"/>
      <c r="Q14600" s="139"/>
    </row>
    <row r="14601" spans="1:17" x14ac:dyDescent="0.2">
      <c r="A14601" s="139">
        <v>201601</v>
      </c>
      <c r="B14601" s="139">
        <v>202101</v>
      </c>
      <c r="C14601" s="143">
        <v>24313220</v>
      </c>
      <c r="D14601" s="139">
        <v>3117</v>
      </c>
      <c r="E14601" s="139">
        <v>0</v>
      </c>
      <c r="F14601" s="143">
        <v>24315901</v>
      </c>
      <c r="G14601" s="139">
        <v>3117</v>
      </c>
      <c r="H14601" s="139">
        <v>0</v>
      </c>
      <c r="I14601" s="139" t="s">
        <v>217</v>
      </c>
      <c r="J14601" s="139" t="s">
        <v>252</v>
      </c>
      <c r="K14601" s="139" t="s">
        <v>263</v>
      </c>
      <c r="L14601" s="140"/>
      <c r="M14601" s="141" t="s">
        <v>445</v>
      </c>
      <c r="N14601" s="139"/>
      <c r="O14601" s="139"/>
      <c r="P14601" s="139"/>
      <c r="Q14601" s="139"/>
    </row>
    <row r="14602" spans="1:17" x14ac:dyDescent="0.2">
      <c r="A14602" s="139">
        <v>201601</v>
      </c>
      <c r="B14602" s="139">
        <v>202102</v>
      </c>
      <c r="C14602" s="143">
        <v>24310720</v>
      </c>
      <c r="D14602" s="139">
        <v>3117</v>
      </c>
      <c r="E14602" s="139">
        <v>0</v>
      </c>
      <c r="F14602" s="143">
        <v>24313401</v>
      </c>
      <c r="G14602" s="139">
        <v>3117</v>
      </c>
      <c r="H14602" s="139">
        <v>0</v>
      </c>
      <c r="I14602" s="139" t="s">
        <v>217</v>
      </c>
      <c r="J14602" s="139" t="s">
        <v>252</v>
      </c>
      <c r="K14602" s="139" t="s">
        <v>263</v>
      </c>
      <c r="L14602" s="140"/>
      <c r="M14602" s="141" t="s">
        <v>445</v>
      </c>
      <c r="N14602" s="139"/>
      <c r="O14602" s="139"/>
      <c r="P14602" s="139"/>
      <c r="Q14602" s="139"/>
    </row>
    <row r="14603" spans="1:17" x14ac:dyDescent="0.2">
      <c r="A14603" s="139">
        <v>201601</v>
      </c>
      <c r="B14603" s="139">
        <v>202201</v>
      </c>
      <c r="C14603" s="143">
        <v>24308220</v>
      </c>
      <c r="D14603" s="139">
        <v>3117</v>
      </c>
      <c r="E14603" s="139">
        <v>0</v>
      </c>
      <c r="F14603" s="143">
        <v>24310901</v>
      </c>
      <c r="G14603" s="139">
        <v>3117</v>
      </c>
      <c r="H14603" s="139">
        <v>0</v>
      </c>
      <c r="I14603" s="139" t="s">
        <v>217</v>
      </c>
      <c r="J14603" s="139" t="s">
        <v>252</v>
      </c>
      <c r="K14603" s="139" t="s">
        <v>263</v>
      </c>
      <c r="L14603" s="140"/>
      <c r="M14603" s="141" t="s">
        <v>445</v>
      </c>
      <c r="N14603" s="139"/>
      <c r="O14603" s="139"/>
      <c r="P14603" s="139"/>
      <c r="Q14603" s="139"/>
    </row>
    <row r="14604" spans="1:17" x14ac:dyDescent="0.2">
      <c r="A14604" s="139">
        <v>201601</v>
      </c>
      <c r="B14604" s="139">
        <v>202202</v>
      </c>
      <c r="C14604" s="143">
        <v>24305220</v>
      </c>
      <c r="D14604" s="139">
        <v>3117</v>
      </c>
      <c r="E14604" s="139">
        <v>0</v>
      </c>
      <c r="F14604" s="143">
        <v>24307901</v>
      </c>
      <c r="G14604" s="139">
        <v>3117</v>
      </c>
      <c r="H14604" s="139">
        <v>0</v>
      </c>
      <c r="I14604" s="139" t="s">
        <v>217</v>
      </c>
      <c r="J14604" s="139" t="s">
        <v>252</v>
      </c>
      <c r="K14604" s="139" t="s">
        <v>263</v>
      </c>
      <c r="L14604" s="140"/>
      <c r="M14604" s="141" t="s">
        <v>445</v>
      </c>
      <c r="N14604" s="139"/>
      <c r="O14604" s="139"/>
      <c r="P14604" s="139"/>
      <c r="Q14604" s="139"/>
    </row>
    <row r="14605" spans="1:17" x14ac:dyDescent="0.2">
      <c r="A14605" s="139">
        <v>201601</v>
      </c>
      <c r="B14605" s="139">
        <v>202301</v>
      </c>
      <c r="C14605" s="143">
        <v>24302220</v>
      </c>
      <c r="D14605" s="139">
        <v>3117</v>
      </c>
      <c r="E14605" s="139">
        <v>1</v>
      </c>
      <c r="F14605" s="143">
        <v>24308041</v>
      </c>
      <c r="G14605" s="139">
        <v>3118</v>
      </c>
      <c r="H14605" s="139">
        <v>0</v>
      </c>
      <c r="I14605" s="139" t="s">
        <v>217</v>
      </c>
      <c r="J14605" s="139" t="s">
        <v>252</v>
      </c>
      <c r="K14605" s="139" t="s">
        <v>263</v>
      </c>
      <c r="L14605" s="140"/>
      <c r="M14605" s="141" t="s">
        <v>445</v>
      </c>
      <c r="N14605" s="139"/>
      <c r="O14605" s="139"/>
      <c r="P14605" s="139"/>
      <c r="Q14605" s="139"/>
    </row>
    <row r="14606" spans="1:17" x14ac:dyDescent="0.2">
      <c r="A14606" s="139">
        <v>201601</v>
      </c>
      <c r="B14606" s="139">
        <v>202302</v>
      </c>
      <c r="C14606" s="143">
        <v>24306076</v>
      </c>
      <c r="D14606" s="139">
        <v>3116</v>
      </c>
      <c r="E14606" s="139">
        <v>1</v>
      </c>
      <c r="F14606" s="143">
        <v>24311896</v>
      </c>
      <c r="G14606" s="139">
        <v>3117</v>
      </c>
      <c r="H14606" s="139">
        <v>0</v>
      </c>
      <c r="I14606" s="139" t="s">
        <v>217</v>
      </c>
      <c r="J14606" s="139" t="s">
        <v>252</v>
      </c>
      <c r="K14606" s="139" t="s">
        <v>263</v>
      </c>
      <c r="L14606" s="140"/>
      <c r="M14606" s="141" t="s">
        <v>445</v>
      </c>
      <c r="N14606" s="139"/>
      <c r="O14606" s="139"/>
      <c r="P14606" s="139"/>
      <c r="Q14606" s="139"/>
    </row>
    <row r="14607" spans="1:17" x14ac:dyDescent="0.2">
      <c r="A14607" s="139">
        <v>201601</v>
      </c>
      <c r="B14607" s="139">
        <v>202401</v>
      </c>
      <c r="C14607" s="143">
        <v>24303407</v>
      </c>
      <c r="D14607" s="139">
        <v>3116</v>
      </c>
      <c r="E14607" s="139">
        <v>1</v>
      </c>
      <c r="F14607" s="143">
        <v>24309227</v>
      </c>
      <c r="G14607" s="139">
        <v>3117</v>
      </c>
      <c r="H14607" s="139">
        <v>0</v>
      </c>
      <c r="I14607" s="139" t="s">
        <v>217</v>
      </c>
      <c r="J14607" s="139" t="s">
        <v>252</v>
      </c>
      <c r="K14607" s="139" t="s">
        <v>263</v>
      </c>
      <c r="L14607" s="140"/>
      <c r="M14607" s="141" t="s">
        <v>445</v>
      </c>
      <c r="N14607" s="139"/>
      <c r="O14607" s="139"/>
      <c r="P14607" s="139"/>
      <c r="Q14607" s="139"/>
    </row>
    <row r="14608" spans="1:17" x14ac:dyDescent="0.2">
      <c r="A14608" s="139">
        <v>201601</v>
      </c>
      <c r="B14608" s="139">
        <v>202402</v>
      </c>
      <c r="C14608" s="143">
        <v>24303407</v>
      </c>
      <c r="D14608" s="139">
        <v>3116</v>
      </c>
      <c r="E14608" s="139" t="s">
        <v>434</v>
      </c>
      <c r="F14608" s="143">
        <v>24303407</v>
      </c>
      <c r="G14608" s="139">
        <v>3116</v>
      </c>
      <c r="H14608" s="139">
        <v>0</v>
      </c>
      <c r="I14608" s="139" t="s">
        <v>217</v>
      </c>
      <c r="J14608" s="139" t="s">
        <v>252</v>
      </c>
      <c r="K14608" s="139" t="s">
        <v>263</v>
      </c>
      <c r="L14608" s="140"/>
      <c r="M14608" s="141" t="s">
        <v>445</v>
      </c>
      <c r="N14608" s="139"/>
      <c r="O14608" s="139"/>
      <c r="P14608" s="139"/>
      <c r="Q14608" s="139"/>
    </row>
    <row r="14609" spans="1:17" x14ac:dyDescent="0.2">
      <c r="A14609" s="139">
        <v>201602</v>
      </c>
      <c r="B14609" s="139">
        <v>201602</v>
      </c>
      <c r="C14609" s="143">
        <v>8116150</v>
      </c>
      <c r="D14609" s="139">
        <v>1294</v>
      </c>
      <c r="E14609" s="139">
        <v>1481</v>
      </c>
      <c r="F14609" s="143">
        <v>18238829</v>
      </c>
      <c r="G14609" s="139">
        <v>2775</v>
      </c>
      <c r="H14609" s="139">
        <v>0</v>
      </c>
      <c r="I14609" s="139" t="s">
        <v>217</v>
      </c>
      <c r="J14609" s="139" t="s">
        <v>252</v>
      </c>
      <c r="K14609" s="139" t="s">
        <v>263</v>
      </c>
      <c r="L14609" s="140"/>
      <c r="M14609" s="141" t="s">
        <v>445</v>
      </c>
      <c r="N14609" s="139"/>
      <c r="O14609" s="139"/>
      <c r="P14609" s="139"/>
      <c r="Q14609" s="139"/>
    </row>
    <row r="14610" spans="1:17" x14ac:dyDescent="0.2">
      <c r="A14610" s="139">
        <v>201602</v>
      </c>
      <c r="B14610" s="139">
        <v>201701</v>
      </c>
      <c r="C14610" s="143">
        <v>20673319</v>
      </c>
      <c r="D14610" s="139">
        <v>2933</v>
      </c>
      <c r="E14610" s="139">
        <v>335</v>
      </c>
      <c r="F14610" s="143">
        <v>25568748</v>
      </c>
      <c r="G14610" s="139">
        <v>3268</v>
      </c>
      <c r="H14610" s="139">
        <v>0</v>
      </c>
      <c r="I14610" s="139" t="s">
        <v>217</v>
      </c>
      <c r="J14610" s="139" t="s">
        <v>252</v>
      </c>
      <c r="K14610" s="139" t="s">
        <v>263</v>
      </c>
      <c r="L14610" s="140"/>
      <c r="M14610" s="141" t="s">
        <v>445</v>
      </c>
      <c r="N14610" s="139"/>
      <c r="O14610" s="139"/>
      <c r="P14610" s="139"/>
      <c r="Q14610" s="139"/>
    </row>
    <row r="14611" spans="1:17" x14ac:dyDescent="0.2">
      <c r="A14611" s="139">
        <v>201602</v>
      </c>
      <c r="B14611" s="139">
        <v>201702</v>
      </c>
      <c r="C14611" s="143">
        <v>24175482</v>
      </c>
      <c r="D14611" s="139">
        <v>3270</v>
      </c>
      <c r="E14611" s="139">
        <v>107</v>
      </c>
      <c r="F14611" s="143">
        <v>27236809</v>
      </c>
      <c r="G14611" s="139">
        <v>3377</v>
      </c>
      <c r="H14611" s="139">
        <v>0</v>
      </c>
      <c r="I14611" s="139" t="s">
        <v>217</v>
      </c>
      <c r="J14611" s="139" t="s">
        <v>252</v>
      </c>
      <c r="K14611" s="139" t="s">
        <v>263</v>
      </c>
      <c r="L14611" s="140"/>
      <c r="M14611" s="141" t="s">
        <v>445</v>
      </c>
      <c r="N14611" s="139"/>
      <c r="O14611" s="139"/>
      <c r="P14611" s="139"/>
      <c r="Q14611" s="139"/>
    </row>
    <row r="14612" spans="1:17" x14ac:dyDescent="0.2">
      <c r="A14612" s="139">
        <v>201602</v>
      </c>
      <c r="B14612" s="139">
        <v>201801</v>
      </c>
      <c r="C14612" s="143">
        <v>26436189</v>
      </c>
      <c r="D14612" s="139">
        <v>3377</v>
      </c>
      <c r="E14612" s="139">
        <v>59</v>
      </c>
      <c r="F14612" s="143">
        <v>27548912</v>
      </c>
      <c r="G14612" s="139">
        <v>3436</v>
      </c>
      <c r="H14612" s="139">
        <v>0</v>
      </c>
      <c r="I14612" s="139" t="s">
        <v>217</v>
      </c>
      <c r="J14612" s="139" t="s">
        <v>252</v>
      </c>
      <c r="K14612" s="139" t="s">
        <v>263</v>
      </c>
      <c r="L14612" s="140"/>
      <c r="M14612" s="141" t="s">
        <v>445</v>
      </c>
      <c r="N14612" s="139"/>
      <c r="O14612" s="139"/>
      <c r="P14612" s="139"/>
      <c r="Q14612" s="139"/>
    </row>
    <row r="14613" spans="1:17" x14ac:dyDescent="0.2">
      <c r="A14613" s="139">
        <v>201602</v>
      </c>
      <c r="B14613" s="139">
        <v>201802</v>
      </c>
      <c r="C14613" s="143">
        <v>27207145</v>
      </c>
      <c r="D14613" s="139">
        <v>3422</v>
      </c>
      <c r="E14613" s="139">
        <v>16</v>
      </c>
      <c r="F14613" s="143">
        <v>27565529</v>
      </c>
      <c r="G14613" s="139">
        <v>3438</v>
      </c>
      <c r="H14613" s="139">
        <v>0</v>
      </c>
      <c r="I14613" s="139" t="s">
        <v>217</v>
      </c>
      <c r="J14613" s="139" t="s">
        <v>252</v>
      </c>
      <c r="K14613" s="139" t="s">
        <v>263</v>
      </c>
      <c r="L14613" s="140"/>
      <c r="M14613" s="141" t="s">
        <v>445</v>
      </c>
      <c r="N14613" s="139"/>
      <c r="O14613" s="139"/>
      <c r="P14613" s="139"/>
      <c r="Q14613" s="139"/>
    </row>
    <row r="14614" spans="1:17" x14ac:dyDescent="0.2">
      <c r="A14614" s="139">
        <v>201602</v>
      </c>
      <c r="B14614" s="139">
        <v>201901</v>
      </c>
      <c r="C14614" s="143">
        <v>27315214</v>
      </c>
      <c r="D14614" s="139">
        <v>3425</v>
      </c>
      <c r="E14614" s="139">
        <v>5</v>
      </c>
      <c r="F14614" s="143">
        <v>27623978</v>
      </c>
      <c r="G14614" s="139">
        <v>3430</v>
      </c>
      <c r="H14614" s="139">
        <v>0</v>
      </c>
      <c r="I14614" s="139" t="s">
        <v>217</v>
      </c>
      <c r="J14614" s="139" t="s">
        <v>252</v>
      </c>
      <c r="K14614" s="139" t="s">
        <v>263</v>
      </c>
      <c r="L14614" s="140"/>
      <c r="M14614" s="141" t="s">
        <v>445</v>
      </c>
      <c r="N14614" s="139"/>
      <c r="O14614" s="139"/>
      <c r="P14614" s="139"/>
      <c r="Q14614" s="139"/>
    </row>
    <row r="14615" spans="1:17" x14ac:dyDescent="0.2">
      <c r="A14615" s="139">
        <v>201602</v>
      </c>
      <c r="B14615" s="139">
        <v>201902</v>
      </c>
      <c r="C14615" s="143">
        <v>27352429</v>
      </c>
      <c r="D14615" s="139">
        <v>3427</v>
      </c>
      <c r="E14615" s="139">
        <v>3</v>
      </c>
      <c r="F14615" s="143">
        <v>27386503</v>
      </c>
      <c r="G14615" s="139">
        <v>3430</v>
      </c>
      <c r="H14615" s="139">
        <v>0</v>
      </c>
      <c r="I14615" s="139" t="s">
        <v>217</v>
      </c>
      <c r="J14615" s="139" t="s">
        <v>252</v>
      </c>
      <c r="K14615" s="139" t="s">
        <v>263</v>
      </c>
      <c r="L14615" s="140"/>
      <c r="M14615" s="141" t="s">
        <v>445</v>
      </c>
      <c r="N14615" s="139"/>
      <c r="O14615" s="139"/>
      <c r="P14615" s="139"/>
      <c r="Q14615" s="139"/>
    </row>
    <row r="14616" spans="1:17" x14ac:dyDescent="0.2">
      <c r="A14616" s="139">
        <v>201602</v>
      </c>
      <c r="B14616" s="139">
        <v>202001</v>
      </c>
      <c r="C14616" s="143">
        <v>27357985</v>
      </c>
      <c r="D14616" s="139">
        <v>3427</v>
      </c>
      <c r="E14616" s="139">
        <v>1</v>
      </c>
      <c r="F14616" s="143">
        <v>27377244</v>
      </c>
      <c r="G14616" s="139">
        <v>3428</v>
      </c>
      <c r="H14616" s="139">
        <v>0</v>
      </c>
      <c r="I14616" s="139" t="s">
        <v>217</v>
      </c>
      <c r="J14616" s="139" t="s">
        <v>252</v>
      </c>
      <c r="K14616" s="139" t="s">
        <v>263</v>
      </c>
      <c r="L14616" s="140"/>
      <c r="M14616" s="141" t="s">
        <v>445</v>
      </c>
      <c r="N14616" s="139"/>
      <c r="O14616" s="139"/>
      <c r="P14616" s="139"/>
      <c r="Q14616" s="139"/>
    </row>
    <row r="14617" spans="1:17" x14ac:dyDescent="0.2">
      <c r="A14617" s="139">
        <v>201602</v>
      </c>
      <c r="B14617" s="139">
        <v>202002</v>
      </c>
      <c r="C14617" s="143">
        <v>27362190</v>
      </c>
      <c r="D14617" s="139">
        <v>3427</v>
      </c>
      <c r="E14617" s="139">
        <v>1</v>
      </c>
      <c r="F14617" s="143">
        <v>27405895</v>
      </c>
      <c r="G14617" s="139">
        <v>3428</v>
      </c>
      <c r="H14617" s="139">
        <v>0</v>
      </c>
      <c r="I14617" s="139" t="s">
        <v>217</v>
      </c>
      <c r="J14617" s="139" t="s">
        <v>252</v>
      </c>
      <c r="K14617" s="139" t="s">
        <v>263</v>
      </c>
      <c r="L14617" s="140"/>
      <c r="M14617" s="141" t="s">
        <v>445</v>
      </c>
      <c r="N14617" s="139"/>
      <c r="O14617" s="139"/>
      <c r="P14617" s="139"/>
      <c r="Q14617" s="139"/>
    </row>
    <row r="14618" spans="1:17" x14ac:dyDescent="0.2">
      <c r="A14618" s="139">
        <v>201602</v>
      </c>
      <c r="B14618" s="139">
        <v>202101</v>
      </c>
      <c r="C14618" s="143">
        <v>27407085</v>
      </c>
      <c r="D14618" s="139">
        <v>3428</v>
      </c>
      <c r="E14618" s="139">
        <v>0</v>
      </c>
      <c r="F14618" s="143">
        <v>27411106</v>
      </c>
      <c r="G14618" s="139">
        <v>3428</v>
      </c>
      <c r="H14618" s="139">
        <v>0</v>
      </c>
      <c r="I14618" s="139" t="s">
        <v>217</v>
      </c>
      <c r="J14618" s="139" t="s">
        <v>252</v>
      </c>
      <c r="K14618" s="139" t="s">
        <v>263</v>
      </c>
      <c r="L14618" s="140"/>
      <c r="M14618" s="141" t="s">
        <v>445</v>
      </c>
      <c r="N14618" s="139"/>
      <c r="O14618" s="139"/>
      <c r="P14618" s="139"/>
      <c r="Q14618" s="139"/>
    </row>
    <row r="14619" spans="1:17" x14ac:dyDescent="0.2">
      <c r="A14619" s="139">
        <v>201602</v>
      </c>
      <c r="B14619" s="139">
        <v>202102</v>
      </c>
      <c r="C14619" s="143">
        <v>27407945</v>
      </c>
      <c r="D14619" s="139">
        <v>3428</v>
      </c>
      <c r="E14619" s="139">
        <v>0</v>
      </c>
      <c r="F14619" s="143">
        <v>27411966</v>
      </c>
      <c r="G14619" s="139">
        <v>3428</v>
      </c>
      <c r="H14619" s="139">
        <v>0</v>
      </c>
      <c r="I14619" s="139" t="s">
        <v>217</v>
      </c>
      <c r="J14619" s="139" t="s">
        <v>252</v>
      </c>
      <c r="K14619" s="139" t="s">
        <v>263</v>
      </c>
      <c r="L14619" s="140"/>
      <c r="M14619" s="141" t="s">
        <v>445</v>
      </c>
      <c r="N14619" s="139"/>
      <c r="O14619" s="139"/>
      <c r="P14619" s="139"/>
      <c r="Q14619" s="139"/>
    </row>
    <row r="14620" spans="1:17" x14ac:dyDescent="0.2">
      <c r="A14620" s="139">
        <v>201602</v>
      </c>
      <c r="B14620" s="139">
        <v>202201</v>
      </c>
      <c r="C14620" s="143">
        <v>27412754</v>
      </c>
      <c r="D14620" s="139">
        <v>3428</v>
      </c>
      <c r="E14620" s="139">
        <v>0</v>
      </c>
      <c r="F14620" s="143">
        <v>27415978</v>
      </c>
      <c r="G14620" s="139">
        <v>3428</v>
      </c>
      <c r="H14620" s="139">
        <v>0</v>
      </c>
      <c r="I14620" s="139" t="s">
        <v>217</v>
      </c>
      <c r="J14620" s="139" t="s">
        <v>252</v>
      </c>
      <c r="K14620" s="139" t="s">
        <v>263</v>
      </c>
      <c r="L14620" s="140"/>
      <c r="M14620" s="141" t="s">
        <v>445</v>
      </c>
      <c r="N14620" s="139"/>
      <c r="O14620" s="139"/>
      <c r="P14620" s="139"/>
      <c r="Q14620" s="139"/>
    </row>
    <row r="14621" spans="1:17" x14ac:dyDescent="0.2">
      <c r="A14621" s="139">
        <v>201602</v>
      </c>
      <c r="B14621" s="139">
        <v>202202</v>
      </c>
      <c r="C14621" s="143">
        <v>27488319</v>
      </c>
      <c r="D14621" s="139">
        <v>3429</v>
      </c>
      <c r="E14621" s="139">
        <v>0</v>
      </c>
      <c r="F14621" s="143">
        <v>27488601</v>
      </c>
      <c r="G14621" s="139">
        <v>3429</v>
      </c>
      <c r="H14621" s="139">
        <v>0</v>
      </c>
      <c r="I14621" s="139" t="s">
        <v>217</v>
      </c>
      <c r="J14621" s="139" t="s">
        <v>252</v>
      </c>
      <c r="K14621" s="139" t="s">
        <v>263</v>
      </c>
      <c r="L14621" s="140"/>
      <c r="M14621" s="141" t="s">
        <v>445</v>
      </c>
      <c r="N14621" s="139"/>
      <c r="O14621" s="139"/>
      <c r="P14621" s="139"/>
      <c r="Q14621" s="139"/>
    </row>
    <row r="14622" spans="1:17" x14ac:dyDescent="0.2">
      <c r="A14622" s="139">
        <v>201602</v>
      </c>
      <c r="B14622" s="139">
        <v>202301</v>
      </c>
      <c r="C14622" s="143">
        <v>27488319</v>
      </c>
      <c r="D14622" s="139">
        <v>3429</v>
      </c>
      <c r="E14622" s="139">
        <v>0</v>
      </c>
      <c r="F14622" s="143">
        <v>27488508</v>
      </c>
      <c r="G14622" s="139">
        <v>3429</v>
      </c>
      <c r="H14622" s="139">
        <v>0</v>
      </c>
      <c r="I14622" s="139" t="s">
        <v>217</v>
      </c>
      <c r="J14622" s="139" t="s">
        <v>252</v>
      </c>
      <c r="K14622" s="139" t="s">
        <v>263</v>
      </c>
      <c r="L14622" s="140"/>
      <c r="M14622" s="141" t="s">
        <v>445</v>
      </c>
      <c r="N14622" s="139"/>
      <c r="O14622" s="139"/>
      <c r="P14622" s="139"/>
      <c r="Q14622" s="139"/>
    </row>
    <row r="14623" spans="1:17" x14ac:dyDescent="0.2">
      <c r="A14623" s="139">
        <v>201602</v>
      </c>
      <c r="B14623" s="139">
        <v>202302</v>
      </c>
      <c r="C14623" s="143">
        <v>27488319</v>
      </c>
      <c r="D14623" s="139">
        <v>3428</v>
      </c>
      <c r="E14623" s="139">
        <v>0</v>
      </c>
      <c r="F14623" s="143">
        <v>27506508</v>
      </c>
      <c r="G14623" s="139">
        <v>3428</v>
      </c>
      <c r="H14623" s="139">
        <v>0</v>
      </c>
      <c r="I14623" s="139" t="s">
        <v>217</v>
      </c>
      <c r="J14623" s="139" t="s">
        <v>252</v>
      </c>
      <c r="K14623" s="139" t="s">
        <v>263</v>
      </c>
      <c r="L14623" s="140"/>
      <c r="M14623" s="141" t="s">
        <v>445</v>
      </c>
      <c r="N14623" s="139"/>
      <c r="O14623" s="139"/>
      <c r="P14623" s="139"/>
      <c r="Q14623" s="139"/>
    </row>
    <row r="14624" spans="1:17" x14ac:dyDescent="0.2">
      <c r="A14624" s="139">
        <v>201602</v>
      </c>
      <c r="B14624" s="139">
        <v>202401</v>
      </c>
      <c r="C14624" s="143">
        <v>27488319</v>
      </c>
      <c r="D14624" s="139">
        <v>3428</v>
      </c>
      <c r="E14624" s="139">
        <v>0</v>
      </c>
      <c r="F14624" s="143">
        <v>27488508</v>
      </c>
      <c r="G14624" s="139">
        <v>3428</v>
      </c>
      <c r="H14624" s="139">
        <v>0</v>
      </c>
      <c r="I14624" s="139" t="s">
        <v>217</v>
      </c>
      <c r="J14624" s="139" t="s">
        <v>252</v>
      </c>
      <c r="K14624" s="139" t="s">
        <v>263</v>
      </c>
      <c r="L14624" s="140"/>
      <c r="M14624" s="141" t="s">
        <v>445</v>
      </c>
      <c r="N14624" s="139"/>
      <c r="O14624" s="139"/>
      <c r="P14624" s="139"/>
      <c r="Q14624" s="139"/>
    </row>
    <row r="14625" spans="1:17" x14ac:dyDescent="0.2">
      <c r="A14625" s="139">
        <v>201602</v>
      </c>
      <c r="B14625" s="139">
        <v>202402</v>
      </c>
      <c r="C14625" s="143">
        <v>27488319</v>
      </c>
      <c r="D14625" s="139">
        <v>3428</v>
      </c>
      <c r="E14625" s="139" t="s">
        <v>434</v>
      </c>
      <c r="F14625" s="143">
        <v>27488319</v>
      </c>
      <c r="G14625" s="139">
        <v>3428</v>
      </c>
      <c r="H14625" s="139">
        <v>0</v>
      </c>
      <c r="I14625" s="139" t="s">
        <v>217</v>
      </c>
      <c r="J14625" s="139" t="s">
        <v>252</v>
      </c>
      <c r="K14625" s="139" t="s">
        <v>263</v>
      </c>
      <c r="L14625" s="140"/>
      <c r="M14625" s="141" t="s">
        <v>445</v>
      </c>
      <c r="N14625" s="139"/>
      <c r="O14625" s="139"/>
      <c r="P14625" s="139"/>
      <c r="Q14625" s="139"/>
    </row>
    <row r="14626" spans="1:17" x14ac:dyDescent="0.2">
      <c r="A14626" s="139">
        <v>201701</v>
      </c>
      <c r="B14626" s="139">
        <v>201701</v>
      </c>
      <c r="C14626" s="143">
        <v>9412558</v>
      </c>
      <c r="D14626" s="139">
        <v>1550</v>
      </c>
      <c r="E14626" s="139">
        <v>1251</v>
      </c>
      <c r="F14626" s="143">
        <v>18282813</v>
      </c>
      <c r="G14626" s="139">
        <v>2801</v>
      </c>
      <c r="H14626" s="139">
        <v>0</v>
      </c>
      <c r="I14626" s="139" t="s">
        <v>217</v>
      </c>
      <c r="J14626" s="139" t="s">
        <v>252</v>
      </c>
      <c r="K14626" s="139" t="s">
        <v>263</v>
      </c>
      <c r="L14626" s="140"/>
      <c r="M14626" s="141" t="s">
        <v>446</v>
      </c>
      <c r="N14626" s="139"/>
      <c r="O14626" s="139"/>
      <c r="P14626" s="139"/>
      <c r="Q14626" s="139"/>
    </row>
    <row r="14627" spans="1:17" x14ac:dyDescent="0.2">
      <c r="A14627" s="139">
        <v>201701</v>
      </c>
      <c r="B14627" s="139">
        <v>201702</v>
      </c>
      <c r="C14627" s="143">
        <v>20746002</v>
      </c>
      <c r="D14627" s="139">
        <v>2917</v>
      </c>
      <c r="E14627" s="139">
        <v>320</v>
      </c>
      <c r="F14627" s="143">
        <v>24981390</v>
      </c>
      <c r="G14627" s="139">
        <v>3237</v>
      </c>
      <c r="H14627" s="139">
        <v>0</v>
      </c>
      <c r="I14627" s="139" t="s">
        <v>217</v>
      </c>
      <c r="J14627" s="139" t="s">
        <v>252</v>
      </c>
      <c r="K14627" s="139" t="s">
        <v>263</v>
      </c>
      <c r="L14627" s="140"/>
      <c r="M14627" s="141" t="s">
        <v>446</v>
      </c>
      <c r="N14627" s="139"/>
      <c r="O14627" s="139"/>
      <c r="P14627" s="139"/>
      <c r="Q14627" s="139"/>
    </row>
    <row r="14628" spans="1:17" x14ac:dyDescent="0.2">
      <c r="A14628" s="139">
        <v>201701</v>
      </c>
      <c r="B14628" s="139">
        <v>201801</v>
      </c>
      <c r="C14628" s="143">
        <v>24771287</v>
      </c>
      <c r="D14628" s="139">
        <v>3208</v>
      </c>
      <c r="E14628" s="139">
        <v>115</v>
      </c>
      <c r="F14628" s="143">
        <v>26498873</v>
      </c>
      <c r="G14628" s="139">
        <v>3323</v>
      </c>
      <c r="H14628" s="139">
        <v>0</v>
      </c>
      <c r="I14628" s="139" t="s">
        <v>217</v>
      </c>
      <c r="J14628" s="139" t="s">
        <v>252</v>
      </c>
      <c r="K14628" s="139" t="s">
        <v>263</v>
      </c>
      <c r="L14628" s="140"/>
      <c r="M14628" s="141" t="s">
        <v>446</v>
      </c>
      <c r="N14628" s="139"/>
      <c r="O14628" s="139"/>
      <c r="P14628" s="139"/>
      <c r="Q14628" s="139"/>
    </row>
    <row r="14629" spans="1:17" x14ac:dyDescent="0.2">
      <c r="A14629" s="139">
        <v>201701</v>
      </c>
      <c r="B14629" s="139">
        <v>201802</v>
      </c>
      <c r="C14629" s="143">
        <v>26112089</v>
      </c>
      <c r="D14629" s="139">
        <v>3302</v>
      </c>
      <c r="E14629" s="139">
        <v>56</v>
      </c>
      <c r="F14629" s="143">
        <v>27140562</v>
      </c>
      <c r="G14629" s="139">
        <v>3358</v>
      </c>
      <c r="H14629" s="139">
        <v>0</v>
      </c>
      <c r="I14629" s="139" t="s">
        <v>217</v>
      </c>
      <c r="J14629" s="139" t="s">
        <v>252</v>
      </c>
      <c r="K14629" s="139" t="s">
        <v>263</v>
      </c>
      <c r="L14629" s="140"/>
      <c r="M14629" s="141" t="s">
        <v>446</v>
      </c>
      <c r="N14629" s="139"/>
      <c r="O14629" s="139"/>
      <c r="P14629" s="139"/>
      <c r="Q14629" s="139"/>
    </row>
    <row r="14630" spans="1:17" x14ac:dyDescent="0.2">
      <c r="A14630" s="139">
        <v>201701</v>
      </c>
      <c r="B14630" s="139">
        <v>201901</v>
      </c>
      <c r="C14630" s="143">
        <v>27012291</v>
      </c>
      <c r="D14630" s="139">
        <v>3343</v>
      </c>
      <c r="E14630" s="139">
        <v>11</v>
      </c>
      <c r="F14630" s="143">
        <v>27681657</v>
      </c>
      <c r="G14630" s="139">
        <v>3354</v>
      </c>
      <c r="H14630" s="139">
        <v>0</v>
      </c>
      <c r="I14630" s="139" t="s">
        <v>217</v>
      </c>
      <c r="J14630" s="139" t="s">
        <v>252</v>
      </c>
      <c r="K14630" s="139" t="s">
        <v>263</v>
      </c>
      <c r="L14630" s="140"/>
      <c r="M14630" s="141" t="s">
        <v>446</v>
      </c>
      <c r="N14630" s="139"/>
      <c r="O14630" s="139"/>
      <c r="P14630" s="139"/>
      <c r="Q14630" s="139"/>
    </row>
    <row r="14631" spans="1:17" x14ac:dyDescent="0.2">
      <c r="A14631" s="139">
        <v>201701</v>
      </c>
      <c r="B14631" s="139">
        <v>201902</v>
      </c>
      <c r="C14631" s="143">
        <v>27012291</v>
      </c>
      <c r="D14631" s="139">
        <v>3343</v>
      </c>
      <c r="E14631" s="139">
        <v>5</v>
      </c>
      <c r="F14631" s="143">
        <v>27598102</v>
      </c>
      <c r="G14631" s="139">
        <v>3348</v>
      </c>
      <c r="H14631" s="139">
        <v>0</v>
      </c>
      <c r="I14631" s="139" t="s">
        <v>217</v>
      </c>
      <c r="J14631" s="139" t="s">
        <v>252</v>
      </c>
      <c r="K14631" s="139" t="s">
        <v>263</v>
      </c>
      <c r="L14631" s="140"/>
      <c r="M14631" s="141" t="s">
        <v>446</v>
      </c>
      <c r="N14631" s="139"/>
      <c r="O14631" s="139"/>
      <c r="P14631" s="139"/>
      <c r="Q14631" s="139"/>
    </row>
    <row r="14632" spans="1:17" x14ac:dyDescent="0.2">
      <c r="A14632" s="139">
        <v>201701</v>
      </c>
      <c r="B14632" s="139">
        <v>202001</v>
      </c>
      <c r="C14632" s="143">
        <v>27204807</v>
      </c>
      <c r="D14632" s="139">
        <v>3345</v>
      </c>
      <c r="E14632" s="139">
        <v>5</v>
      </c>
      <c r="F14632" s="143">
        <v>27616828</v>
      </c>
      <c r="G14632" s="139">
        <v>3350</v>
      </c>
      <c r="H14632" s="139">
        <v>0</v>
      </c>
      <c r="I14632" s="139" t="s">
        <v>217</v>
      </c>
      <c r="J14632" s="139" t="s">
        <v>252</v>
      </c>
      <c r="K14632" s="139" t="s">
        <v>263</v>
      </c>
      <c r="L14632" s="140"/>
      <c r="M14632" s="141" t="s">
        <v>446</v>
      </c>
      <c r="N14632" s="139"/>
      <c r="O14632" s="139"/>
      <c r="P14632" s="139"/>
      <c r="Q14632" s="139"/>
    </row>
    <row r="14633" spans="1:17" x14ac:dyDescent="0.2">
      <c r="A14633" s="139">
        <v>201701</v>
      </c>
      <c r="B14633" s="139">
        <v>202002</v>
      </c>
      <c r="C14633" s="143">
        <v>27217207</v>
      </c>
      <c r="D14633" s="139">
        <v>3345</v>
      </c>
      <c r="E14633" s="139">
        <v>5</v>
      </c>
      <c r="F14633" s="143">
        <v>27599261</v>
      </c>
      <c r="G14633" s="139">
        <v>3350</v>
      </c>
      <c r="H14633" s="139">
        <v>0</v>
      </c>
      <c r="I14633" s="139" t="s">
        <v>217</v>
      </c>
      <c r="J14633" s="139" t="s">
        <v>252</v>
      </c>
      <c r="K14633" s="139" t="s">
        <v>263</v>
      </c>
      <c r="L14633" s="140"/>
      <c r="M14633" s="141" t="s">
        <v>446</v>
      </c>
      <c r="N14633" s="139"/>
      <c r="O14633" s="139"/>
      <c r="P14633" s="139"/>
      <c r="Q14633" s="139"/>
    </row>
    <row r="14634" spans="1:17" x14ac:dyDescent="0.2">
      <c r="A14634" s="139">
        <v>201701</v>
      </c>
      <c r="B14634" s="139">
        <v>202101</v>
      </c>
      <c r="C14634" s="143">
        <v>27230527</v>
      </c>
      <c r="D14634" s="139">
        <v>3346</v>
      </c>
      <c r="E14634" s="139">
        <v>3</v>
      </c>
      <c r="F14634" s="143">
        <v>27536016</v>
      </c>
      <c r="G14634" s="139">
        <v>3349</v>
      </c>
      <c r="H14634" s="139">
        <v>0</v>
      </c>
      <c r="I14634" s="139" t="s">
        <v>217</v>
      </c>
      <c r="J14634" s="139" t="s">
        <v>252</v>
      </c>
      <c r="K14634" s="139" t="s">
        <v>263</v>
      </c>
      <c r="L14634" s="140"/>
      <c r="M14634" s="141" t="s">
        <v>446</v>
      </c>
      <c r="N14634" s="139"/>
      <c r="O14634" s="139"/>
      <c r="P14634" s="139"/>
      <c r="Q14634" s="139"/>
    </row>
    <row r="14635" spans="1:17" x14ac:dyDescent="0.2">
      <c r="A14635" s="139">
        <v>201701</v>
      </c>
      <c r="B14635" s="139">
        <v>202102</v>
      </c>
      <c r="C14635" s="143">
        <v>27232729</v>
      </c>
      <c r="D14635" s="139">
        <v>3346</v>
      </c>
      <c r="E14635" s="139">
        <v>2</v>
      </c>
      <c r="F14635" s="143">
        <v>27536381</v>
      </c>
      <c r="G14635" s="139">
        <v>3348</v>
      </c>
      <c r="H14635" s="139">
        <v>0</v>
      </c>
      <c r="I14635" s="139" t="s">
        <v>217</v>
      </c>
      <c r="J14635" s="139" t="s">
        <v>252</v>
      </c>
      <c r="K14635" s="139" t="s">
        <v>263</v>
      </c>
      <c r="L14635" s="140"/>
      <c r="M14635" s="141" t="s">
        <v>446</v>
      </c>
      <c r="N14635" s="139"/>
      <c r="O14635" s="139"/>
      <c r="P14635" s="139"/>
      <c r="Q14635" s="139"/>
    </row>
    <row r="14636" spans="1:17" x14ac:dyDescent="0.2">
      <c r="A14636" s="139">
        <v>201701</v>
      </c>
      <c r="B14636" s="139">
        <v>202201</v>
      </c>
      <c r="C14636" s="143">
        <v>27239072</v>
      </c>
      <c r="D14636" s="139">
        <v>3346</v>
      </c>
      <c r="E14636" s="139">
        <v>2</v>
      </c>
      <c r="F14636" s="143">
        <v>27554296</v>
      </c>
      <c r="G14636" s="139">
        <v>3348</v>
      </c>
      <c r="H14636" s="139">
        <v>0</v>
      </c>
      <c r="I14636" s="139" t="s">
        <v>217</v>
      </c>
      <c r="J14636" s="139" t="s">
        <v>252</v>
      </c>
      <c r="K14636" s="139" t="s">
        <v>263</v>
      </c>
      <c r="L14636" s="140"/>
      <c r="M14636" s="141" t="s">
        <v>446</v>
      </c>
      <c r="N14636" s="139"/>
      <c r="O14636" s="139"/>
      <c r="P14636" s="139"/>
      <c r="Q14636" s="139"/>
    </row>
    <row r="14637" spans="1:17" x14ac:dyDescent="0.2">
      <c r="A14637" s="139">
        <v>201701</v>
      </c>
      <c r="B14637" s="139">
        <v>202202</v>
      </c>
      <c r="C14637" s="143">
        <v>27242242</v>
      </c>
      <c r="D14637" s="139">
        <v>3346</v>
      </c>
      <c r="E14637" s="139">
        <v>2</v>
      </c>
      <c r="F14637" s="143">
        <v>27551746</v>
      </c>
      <c r="G14637" s="139">
        <v>3348</v>
      </c>
      <c r="H14637" s="139">
        <v>0</v>
      </c>
      <c r="I14637" s="139" t="s">
        <v>217</v>
      </c>
      <c r="J14637" s="139" t="s">
        <v>252</v>
      </c>
      <c r="K14637" s="139" t="s">
        <v>263</v>
      </c>
      <c r="L14637" s="140"/>
      <c r="M14637" s="141" t="s">
        <v>446</v>
      </c>
      <c r="N14637" s="139"/>
      <c r="O14637" s="139"/>
      <c r="P14637" s="139"/>
      <c r="Q14637" s="139"/>
    </row>
    <row r="14638" spans="1:17" x14ac:dyDescent="0.2">
      <c r="A14638" s="139">
        <v>201701</v>
      </c>
      <c r="B14638" s="139">
        <v>202301</v>
      </c>
      <c r="C14638" s="143">
        <v>27509627</v>
      </c>
      <c r="D14638" s="139">
        <v>3347</v>
      </c>
      <c r="E14638" s="139">
        <v>1</v>
      </c>
      <c r="F14638" s="143">
        <v>27537137</v>
      </c>
      <c r="G14638" s="139">
        <v>3348</v>
      </c>
      <c r="H14638" s="139">
        <v>0</v>
      </c>
      <c r="I14638" s="139" t="s">
        <v>217</v>
      </c>
      <c r="J14638" s="139" t="s">
        <v>252</v>
      </c>
      <c r="K14638" s="139" t="s">
        <v>263</v>
      </c>
      <c r="L14638" s="140"/>
      <c r="M14638" s="141" t="s">
        <v>446</v>
      </c>
      <c r="N14638" s="139"/>
      <c r="O14638" s="139"/>
      <c r="P14638" s="139"/>
      <c r="Q14638" s="139"/>
    </row>
    <row r="14639" spans="1:17" x14ac:dyDescent="0.2">
      <c r="A14639" s="139">
        <v>201701</v>
      </c>
      <c r="B14639" s="139">
        <v>202302</v>
      </c>
      <c r="C14639" s="143">
        <v>27511895</v>
      </c>
      <c r="D14639" s="139">
        <v>3347</v>
      </c>
      <c r="E14639" s="139">
        <v>1</v>
      </c>
      <c r="F14639" s="143">
        <v>27536905</v>
      </c>
      <c r="G14639" s="139">
        <v>3348</v>
      </c>
      <c r="H14639" s="139">
        <v>0</v>
      </c>
      <c r="I14639" s="139" t="s">
        <v>217</v>
      </c>
      <c r="J14639" s="139" t="s">
        <v>252</v>
      </c>
      <c r="K14639" s="139" t="s">
        <v>263</v>
      </c>
      <c r="L14639" s="140"/>
      <c r="M14639" s="141" t="s">
        <v>446</v>
      </c>
      <c r="N14639" s="139"/>
      <c r="O14639" s="139"/>
      <c r="P14639" s="139"/>
      <c r="Q14639" s="139"/>
    </row>
    <row r="14640" spans="1:17" x14ac:dyDescent="0.2">
      <c r="A14640" s="139">
        <v>201701</v>
      </c>
      <c r="B14640" s="139">
        <v>202401</v>
      </c>
      <c r="C14640" s="143">
        <v>27514057</v>
      </c>
      <c r="D14640" s="139">
        <v>3347</v>
      </c>
      <c r="E14640" s="139">
        <v>1</v>
      </c>
      <c r="F14640" s="143">
        <v>27539057</v>
      </c>
      <c r="G14640" s="139">
        <v>3348</v>
      </c>
      <c r="H14640" s="139">
        <v>0</v>
      </c>
      <c r="I14640" s="139" t="s">
        <v>217</v>
      </c>
      <c r="J14640" s="139" t="s">
        <v>252</v>
      </c>
      <c r="K14640" s="139" t="s">
        <v>263</v>
      </c>
      <c r="L14640" s="140"/>
      <c r="M14640" s="141" t="s">
        <v>446</v>
      </c>
      <c r="N14640" s="139"/>
      <c r="O14640" s="139"/>
      <c r="P14640" s="139"/>
      <c r="Q14640" s="139"/>
    </row>
    <row r="14641" spans="1:17" x14ac:dyDescent="0.2">
      <c r="A14641" s="139">
        <v>201701</v>
      </c>
      <c r="B14641" s="139">
        <v>202402</v>
      </c>
      <c r="C14641" s="143">
        <v>27516078</v>
      </c>
      <c r="D14641" s="139">
        <v>3347</v>
      </c>
      <c r="E14641" s="139">
        <v>1</v>
      </c>
      <c r="F14641" s="143">
        <v>27541078</v>
      </c>
      <c r="G14641" s="139">
        <v>3348</v>
      </c>
      <c r="H14641" s="139">
        <v>0</v>
      </c>
      <c r="I14641" s="139" t="s">
        <v>217</v>
      </c>
      <c r="J14641" s="139" t="s">
        <v>252</v>
      </c>
      <c r="K14641" s="139" t="s">
        <v>263</v>
      </c>
      <c r="L14641" s="140"/>
      <c r="M14641" s="141" t="s">
        <v>446</v>
      </c>
      <c r="N14641" s="139"/>
      <c r="O14641" s="139"/>
      <c r="P14641" s="139"/>
      <c r="Q14641" s="139"/>
    </row>
    <row r="14642" spans="1:17" x14ac:dyDescent="0.2">
      <c r="A14642" s="139">
        <v>201702</v>
      </c>
      <c r="B14642" s="139">
        <v>201702</v>
      </c>
      <c r="C14642" s="143">
        <v>8247275</v>
      </c>
      <c r="D14642" s="139">
        <v>1298</v>
      </c>
      <c r="E14642" s="139">
        <v>1577</v>
      </c>
      <c r="F14642" s="143">
        <v>20097130</v>
      </c>
      <c r="G14642" s="139">
        <v>2875</v>
      </c>
      <c r="H14642" s="139">
        <v>0</v>
      </c>
      <c r="I14642" s="139" t="s">
        <v>217</v>
      </c>
      <c r="J14642" s="139" t="s">
        <v>252</v>
      </c>
      <c r="K14642" s="139" t="s">
        <v>263</v>
      </c>
      <c r="L14642" s="140"/>
      <c r="M14642" s="141" t="s">
        <v>446</v>
      </c>
      <c r="N14642" s="139"/>
      <c r="O14642" s="139"/>
      <c r="P14642" s="139"/>
      <c r="Q14642" s="139"/>
    </row>
    <row r="14643" spans="1:17" x14ac:dyDescent="0.2">
      <c r="A14643" s="139">
        <v>201702</v>
      </c>
      <c r="B14643" s="139">
        <v>201801</v>
      </c>
      <c r="C14643" s="143">
        <v>24257694</v>
      </c>
      <c r="D14643" s="139">
        <v>3121</v>
      </c>
      <c r="E14643" s="139">
        <v>401</v>
      </c>
      <c r="F14643" s="143">
        <v>29496649</v>
      </c>
      <c r="G14643" s="139">
        <v>3522</v>
      </c>
      <c r="H14643" s="139">
        <v>0</v>
      </c>
      <c r="I14643" s="139" t="s">
        <v>217</v>
      </c>
      <c r="J14643" s="139" t="s">
        <v>252</v>
      </c>
      <c r="K14643" s="139" t="s">
        <v>263</v>
      </c>
      <c r="L14643" s="140"/>
      <c r="M14643" s="141" t="s">
        <v>446</v>
      </c>
      <c r="N14643" s="139"/>
      <c r="O14643" s="139"/>
      <c r="P14643" s="139"/>
      <c r="Q14643" s="139"/>
    </row>
    <row r="14644" spans="1:17" x14ac:dyDescent="0.2">
      <c r="A14644" s="139">
        <v>201702</v>
      </c>
      <c r="B14644" s="139">
        <v>201802</v>
      </c>
      <c r="C14644" s="143">
        <v>28256400</v>
      </c>
      <c r="D14644" s="139">
        <v>3458</v>
      </c>
      <c r="E14644" s="139">
        <v>144</v>
      </c>
      <c r="F14644" s="143">
        <v>30536000</v>
      </c>
      <c r="G14644" s="139">
        <v>3602</v>
      </c>
      <c r="H14644" s="139">
        <v>0</v>
      </c>
      <c r="I14644" s="139" t="s">
        <v>217</v>
      </c>
      <c r="J14644" s="139" t="s">
        <v>252</v>
      </c>
      <c r="K14644" s="139" t="s">
        <v>263</v>
      </c>
      <c r="L14644" s="140"/>
      <c r="M14644" s="141" t="s">
        <v>446</v>
      </c>
      <c r="N14644" s="139"/>
      <c r="O14644" s="139"/>
      <c r="P14644" s="139"/>
      <c r="Q14644" s="139"/>
    </row>
    <row r="14645" spans="1:17" x14ac:dyDescent="0.2">
      <c r="A14645" s="139">
        <v>201702</v>
      </c>
      <c r="B14645" s="139">
        <v>201901</v>
      </c>
      <c r="C14645" s="143">
        <v>30379310</v>
      </c>
      <c r="D14645" s="139">
        <v>3585</v>
      </c>
      <c r="E14645" s="139">
        <v>50</v>
      </c>
      <c r="F14645" s="143">
        <v>32097042</v>
      </c>
      <c r="G14645" s="139">
        <v>3635</v>
      </c>
      <c r="H14645" s="139">
        <v>0</v>
      </c>
      <c r="I14645" s="139" t="s">
        <v>217</v>
      </c>
      <c r="J14645" s="139" t="s">
        <v>252</v>
      </c>
      <c r="K14645" s="139" t="s">
        <v>263</v>
      </c>
      <c r="L14645" s="140"/>
      <c r="M14645" s="141" t="s">
        <v>446</v>
      </c>
      <c r="N14645" s="139"/>
      <c r="O14645" s="139"/>
      <c r="P14645" s="139"/>
      <c r="Q14645" s="139"/>
    </row>
    <row r="14646" spans="1:17" x14ac:dyDescent="0.2">
      <c r="A14646" s="139">
        <v>201702</v>
      </c>
      <c r="B14646" s="139">
        <v>201902</v>
      </c>
      <c r="C14646" s="143">
        <v>31525571</v>
      </c>
      <c r="D14646" s="139">
        <v>3631</v>
      </c>
      <c r="E14646" s="139">
        <v>13</v>
      </c>
      <c r="F14646" s="143">
        <v>32552557</v>
      </c>
      <c r="G14646" s="139">
        <v>3644</v>
      </c>
      <c r="H14646" s="139">
        <v>0</v>
      </c>
      <c r="I14646" s="139" t="s">
        <v>217</v>
      </c>
      <c r="J14646" s="139" t="s">
        <v>252</v>
      </c>
      <c r="K14646" s="139" t="s">
        <v>263</v>
      </c>
      <c r="L14646" s="140"/>
      <c r="M14646" s="141" t="s">
        <v>446</v>
      </c>
      <c r="N14646" s="139"/>
      <c r="O14646" s="139"/>
      <c r="P14646" s="139"/>
      <c r="Q14646" s="139"/>
    </row>
    <row r="14647" spans="1:17" x14ac:dyDescent="0.2">
      <c r="A14647" s="139">
        <v>201702</v>
      </c>
      <c r="B14647" s="139">
        <v>202001</v>
      </c>
      <c r="C14647" s="143">
        <v>31813967</v>
      </c>
      <c r="D14647" s="139">
        <v>3637</v>
      </c>
      <c r="E14647" s="139">
        <v>6</v>
      </c>
      <c r="F14647" s="143">
        <v>32623461</v>
      </c>
      <c r="G14647" s="139">
        <v>3643</v>
      </c>
      <c r="H14647" s="139">
        <v>0</v>
      </c>
      <c r="I14647" s="139" t="s">
        <v>217</v>
      </c>
      <c r="J14647" s="139" t="s">
        <v>252</v>
      </c>
      <c r="K14647" s="139" t="s">
        <v>263</v>
      </c>
      <c r="L14647" s="140"/>
      <c r="M14647" s="141" t="s">
        <v>446</v>
      </c>
      <c r="N14647" s="139"/>
      <c r="O14647" s="139"/>
      <c r="P14647" s="139"/>
      <c r="Q14647" s="139"/>
    </row>
    <row r="14648" spans="1:17" x14ac:dyDescent="0.2">
      <c r="A14648" s="139">
        <v>201702</v>
      </c>
      <c r="B14648" s="139">
        <v>202002</v>
      </c>
      <c r="C14648" s="143">
        <v>31848364</v>
      </c>
      <c r="D14648" s="139">
        <v>3638</v>
      </c>
      <c r="E14648" s="139">
        <v>8</v>
      </c>
      <c r="F14648" s="143">
        <v>32778328</v>
      </c>
      <c r="G14648" s="139">
        <v>3646</v>
      </c>
      <c r="H14648" s="139">
        <v>0</v>
      </c>
      <c r="I14648" s="139" t="s">
        <v>217</v>
      </c>
      <c r="J14648" s="139" t="s">
        <v>252</v>
      </c>
      <c r="K14648" s="139" t="s">
        <v>263</v>
      </c>
      <c r="L14648" s="140"/>
      <c r="M14648" s="141" t="s">
        <v>446</v>
      </c>
      <c r="N14648" s="139"/>
      <c r="O14648" s="139"/>
      <c r="P14648" s="139"/>
      <c r="Q14648" s="139"/>
    </row>
    <row r="14649" spans="1:17" x14ac:dyDescent="0.2">
      <c r="A14649" s="139">
        <v>201702</v>
      </c>
      <c r="B14649" s="139">
        <v>202101</v>
      </c>
      <c r="C14649" s="143">
        <v>32365900</v>
      </c>
      <c r="D14649" s="139">
        <v>3641</v>
      </c>
      <c r="E14649" s="139">
        <v>5</v>
      </c>
      <c r="F14649" s="143">
        <v>32652961</v>
      </c>
      <c r="G14649" s="139">
        <v>3646</v>
      </c>
      <c r="H14649" s="139">
        <v>0</v>
      </c>
      <c r="I14649" s="139" t="s">
        <v>217</v>
      </c>
      <c r="J14649" s="139" t="s">
        <v>252</v>
      </c>
      <c r="K14649" s="139" t="s">
        <v>263</v>
      </c>
      <c r="L14649" s="140"/>
      <c r="M14649" s="141" t="s">
        <v>446</v>
      </c>
      <c r="N14649" s="139"/>
      <c r="O14649" s="139"/>
      <c r="P14649" s="139"/>
      <c r="Q14649" s="139"/>
    </row>
    <row r="14650" spans="1:17" x14ac:dyDescent="0.2">
      <c r="A14650" s="139">
        <v>201702</v>
      </c>
      <c r="B14650" s="139">
        <v>202102</v>
      </c>
      <c r="C14650" s="143">
        <v>32425002</v>
      </c>
      <c r="D14650" s="139">
        <v>3640</v>
      </c>
      <c r="E14650" s="139">
        <v>5</v>
      </c>
      <c r="F14650" s="143">
        <v>32581885</v>
      </c>
      <c r="G14650" s="139">
        <v>3645</v>
      </c>
      <c r="H14650" s="139">
        <v>0</v>
      </c>
      <c r="I14650" s="139" t="s">
        <v>217</v>
      </c>
      <c r="J14650" s="139" t="s">
        <v>252</v>
      </c>
      <c r="K14650" s="139" t="s">
        <v>263</v>
      </c>
      <c r="L14650" s="140"/>
      <c r="M14650" s="141" t="s">
        <v>446</v>
      </c>
      <c r="N14650" s="139"/>
      <c r="O14650" s="139"/>
      <c r="P14650" s="139"/>
      <c r="Q14650" s="139"/>
    </row>
    <row r="14651" spans="1:17" x14ac:dyDescent="0.2">
      <c r="A14651" s="139">
        <v>201702</v>
      </c>
      <c r="B14651" s="139">
        <v>202201</v>
      </c>
      <c r="C14651" s="143">
        <v>32453654</v>
      </c>
      <c r="D14651" s="139">
        <v>3642</v>
      </c>
      <c r="E14651" s="139">
        <v>3</v>
      </c>
      <c r="F14651" s="143">
        <v>32514900</v>
      </c>
      <c r="G14651" s="139">
        <v>3645</v>
      </c>
      <c r="H14651" s="139">
        <v>0</v>
      </c>
      <c r="I14651" s="139" t="s">
        <v>217</v>
      </c>
      <c r="J14651" s="139" t="s">
        <v>252</v>
      </c>
      <c r="K14651" s="139" t="s">
        <v>263</v>
      </c>
      <c r="L14651" s="140"/>
      <c r="M14651" s="141" t="s">
        <v>446</v>
      </c>
      <c r="N14651" s="139"/>
      <c r="O14651" s="139"/>
      <c r="P14651" s="139"/>
      <c r="Q14651" s="139"/>
    </row>
    <row r="14652" spans="1:17" x14ac:dyDescent="0.2">
      <c r="A14652" s="139">
        <v>201702</v>
      </c>
      <c r="B14652" s="139">
        <v>202202</v>
      </c>
      <c r="C14652" s="143">
        <v>32456797</v>
      </c>
      <c r="D14652" s="139">
        <v>3642</v>
      </c>
      <c r="E14652" s="139">
        <v>2</v>
      </c>
      <c r="F14652" s="143">
        <v>32537527</v>
      </c>
      <c r="G14652" s="139">
        <v>3644</v>
      </c>
      <c r="H14652" s="139">
        <v>0</v>
      </c>
      <c r="I14652" s="139" t="s">
        <v>217</v>
      </c>
      <c r="J14652" s="139" t="s">
        <v>252</v>
      </c>
      <c r="K14652" s="139" t="s">
        <v>263</v>
      </c>
      <c r="L14652" s="140"/>
      <c r="M14652" s="141" t="s">
        <v>446</v>
      </c>
      <c r="N14652" s="139"/>
      <c r="O14652" s="139"/>
      <c r="P14652" s="139"/>
      <c r="Q14652" s="139"/>
    </row>
    <row r="14653" spans="1:17" x14ac:dyDescent="0.2">
      <c r="A14653" s="139">
        <v>201702</v>
      </c>
      <c r="B14653" s="139">
        <v>202301</v>
      </c>
      <c r="C14653" s="143">
        <v>32458819</v>
      </c>
      <c r="D14653" s="139">
        <v>3642</v>
      </c>
      <c r="E14653" s="139">
        <v>1</v>
      </c>
      <c r="F14653" s="143">
        <v>32497592</v>
      </c>
      <c r="G14653" s="139">
        <v>3643</v>
      </c>
      <c r="H14653" s="139">
        <v>0</v>
      </c>
      <c r="I14653" s="139" t="s">
        <v>217</v>
      </c>
      <c r="J14653" s="139" t="s">
        <v>252</v>
      </c>
      <c r="K14653" s="139" t="s">
        <v>263</v>
      </c>
      <c r="L14653" s="140"/>
      <c r="M14653" s="141" t="s">
        <v>446</v>
      </c>
      <c r="N14653" s="139"/>
      <c r="O14653" s="139"/>
      <c r="P14653" s="139"/>
      <c r="Q14653" s="139"/>
    </row>
    <row r="14654" spans="1:17" x14ac:dyDescent="0.2">
      <c r="A14654" s="139">
        <v>201702</v>
      </c>
      <c r="B14654" s="139">
        <v>202302</v>
      </c>
      <c r="C14654" s="143">
        <v>33149418</v>
      </c>
      <c r="D14654" s="139">
        <v>3642</v>
      </c>
      <c r="E14654" s="139">
        <v>0</v>
      </c>
      <c r="F14654" s="143">
        <v>33181805</v>
      </c>
      <c r="G14654" s="139">
        <v>3642</v>
      </c>
      <c r="H14654" s="139">
        <v>0</v>
      </c>
      <c r="I14654" s="139" t="s">
        <v>217</v>
      </c>
      <c r="J14654" s="139" t="s">
        <v>252</v>
      </c>
      <c r="K14654" s="139" t="s">
        <v>263</v>
      </c>
      <c r="L14654" s="140"/>
      <c r="M14654" s="141" t="s">
        <v>446</v>
      </c>
      <c r="N14654" s="139"/>
      <c r="O14654" s="139"/>
      <c r="P14654" s="139"/>
      <c r="Q14654" s="139"/>
    </row>
    <row r="14655" spans="1:17" x14ac:dyDescent="0.2">
      <c r="A14655" s="139">
        <v>201702</v>
      </c>
      <c r="B14655" s="139">
        <v>202401</v>
      </c>
      <c r="C14655" s="143">
        <v>33149418</v>
      </c>
      <c r="D14655" s="139">
        <v>3642</v>
      </c>
      <c r="E14655" s="139">
        <v>0</v>
      </c>
      <c r="F14655" s="143">
        <v>33181805</v>
      </c>
      <c r="G14655" s="139">
        <v>3642</v>
      </c>
      <c r="H14655" s="139">
        <v>0</v>
      </c>
      <c r="I14655" s="139" t="s">
        <v>217</v>
      </c>
      <c r="J14655" s="139" t="s">
        <v>252</v>
      </c>
      <c r="K14655" s="139" t="s">
        <v>263</v>
      </c>
      <c r="L14655" s="140"/>
      <c r="M14655" s="141" t="s">
        <v>446</v>
      </c>
      <c r="N14655" s="139"/>
      <c r="O14655" s="139"/>
      <c r="P14655" s="139"/>
      <c r="Q14655" s="139"/>
    </row>
    <row r="14656" spans="1:17" x14ac:dyDescent="0.2">
      <c r="A14656" s="139">
        <v>201702</v>
      </c>
      <c r="B14656" s="139">
        <v>202402</v>
      </c>
      <c r="C14656" s="143">
        <v>33439728</v>
      </c>
      <c r="D14656" s="139">
        <v>3642</v>
      </c>
      <c r="E14656" s="139">
        <v>0</v>
      </c>
      <c r="F14656" s="143">
        <v>33484057</v>
      </c>
      <c r="G14656" s="139">
        <v>3642</v>
      </c>
      <c r="H14656" s="139">
        <v>0</v>
      </c>
      <c r="I14656" s="139" t="s">
        <v>217</v>
      </c>
      <c r="J14656" s="139" t="s">
        <v>252</v>
      </c>
      <c r="K14656" s="139" t="s">
        <v>263</v>
      </c>
      <c r="L14656" s="140"/>
      <c r="M14656" s="141" t="s">
        <v>446</v>
      </c>
      <c r="N14656" s="139"/>
      <c r="O14656" s="139"/>
      <c r="P14656" s="139"/>
      <c r="Q14656" s="139"/>
    </row>
    <row r="14657" spans="1:17" x14ac:dyDescent="0.2">
      <c r="A14657" s="139">
        <v>201801</v>
      </c>
      <c r="B14657" s="139">
        <v>201801</v>
      </c>
      <c r="C14657" s="143">
        <v>10413058</v>
      </c>
      <c r="D14657" s="139">
        <v>1587</v>
      </c>
      <c r="E14657" s="139">
        <v>1450</v>
      </c>
      <c r="F14657" s="143">
        <v>21178222</v>
      </c>
      <c r="G14657" s="139">
        <v>3037</v>
      </c>
      <c r="H14657" s="139">
        <v>0</v>
      </c>
      <c r="I14657" s="139" t="s">
        <v>217</v>
      </c>
      <c r="J14657" s="139" t="s">
        <v>252</v>
      </c>
      <c r="K14657" s="139" t="s">
        <v>263</v>
      </c>
      <c r="L14657" s="140"/>
      <c r="M14657" s="141" t="s">
        <v>447</v>
      </c>
      <c r="N14657" s="139"/>
      <c r="O14657" s="139"/>
      <c r="P14657" s="139"/>
      <c r="Q14657" s="139"/>
    </row>
    <row r="14658" spans="1:17" x14ac:dyDescent="0.2">
      <c r="A14658" s="139">
        <v>201801</v>
      </c>
      <c r="B14658" s="139">
        <v>201802</v>
      </c>
      <c r="C14658" s="143">
        <v>23463607</v>
      </c>
      <c r="D14658" s="139">
        <v>3160</v>
      </c>
      <c r="E14658" s="139">
        <v>362</v>
      </c>
      <c r="F14658" s="143">
        <v>27379077</v>
      </c>
      <c r="G14658" s="139">
        <v>3522</v>
      </c>
      <c r="H14658" s="139">
        <v>0</v>
      </c>
      <c r="I14658" s="139" t="s">
        <v>217</v>
      </c>
      <c r="J14658" s="139" t="s">
        <v>252</v>
      </c>
      <c r="K14658" s="139" t="s">
        <v>263</v>
      </c>
      <c r="L14658" s="140"/>
      <c r="M14658" s="141" t="s">
        <v>447</v>
      </c>
      <c r="N14658" s="139"/>
      <c r="O14658" s="139"/>
      <c r="P14658" s="139"/>
      <c r="Q14658" s="139"/>
    </row>
    <row r="14659" spans="1:17" x14ac:dyDescent="0.2">
      <c r="A14659" s="139">
        <v>201801</v>
      </c>
      <c r="B14659" s="139">
        <v>201901</v>
      </c>
      <c r="C14659" s="143">
        <v>27312516</v>
      </c>
      <c r="D14659" s="139">
        <v>3468</v>
      </c>
      <c r="E14659" s="139">
        <v>140</v>
      </c>
      <c r="F14659" s="143">
        <v>29445996</v>
      </c>
      <c r="G14659" s="139">
        <v>3608</v>
      </c>
      <c r="H14659" s="139">
        <v>0</v>
      </c>
      <c r="I14659" s="139" t="s">
        <v>217</v>
      </c>
      <c r="J14659" s="139" t="s">
        <v>252</v>
      </c>
      <c r="K14659" s="139" t="s">
        <v>263</v>
      </c>
      <c r="L14659" s="140"/>
      <c r="M14659" s="141" t="s">
        <v>447</v>
      </c>
      <c r="N14659" s="139"/>
      <c r="O14659" s="139"/>
      <c r="P14659" s="139"/>
      <c r="Q14659" s="139"/>
    </row>
    <row r="14660" spans="1:17" x14ac:dyDescent="0.2">
      <c r="A14660" s="139">
        <v>201801</v>
      </c>
      <c r="B14660" s="139">
        <v>201902</v>
      </c>
      <c r="C14660" s="143">
        <v>28928561</v>
      </c>
      <c r="D14660" s="139">
        <v>3557</v>
      </c>
      <c r="E14660" s="139">
        <v>82</v>
      </c>
      <c r="F14660" s="143">
        <v>30164406</v>
      </c>
      <c r="G14660" s="139">
        <v>3639</v>
      </c>
      <c r="H14660" s="139">
        <v>0</v>
      </c>
      <c r="I14660" s="139" t="s">
        <v>217</v>
      </c>
      <c r="J14660" s="139" t="s">
        <v>252</v>
      </c>
      <c r="K14660" s="139" t="s">
        <v>263</v>
      </c>
      <c r="L14660" s="140"/>
      <c r="M14660" s="141" t="s">
        <v>447</v>
      </c>
      <c r="N14660" s="139"/>
      <c r="O14660" s="139"/>
      <c r="P14660" s="139"/>
      <c r="Q14660" s="139"/>
    </row>
    <row r="14661" spans="1:17" x14ac:dyDescent="0.2">
      <c r="A14661" s="139">
        <v>201801</v>
      </c>
      <c r="B14661" s="139">
        <v>202001</v>
      </c>
      <c r="C14661" s="143">
        <v>29556651</v>
      </c>
      <c r="D14661" s="139">
        <v>3605</v>
      </c>
      <c r="E14661" s="139">
        <v>15</v>
      </c>
      <c r="F14661" s="143">
        <v>30185740</v>
      </c>
      <c r="G14661" s="139">
        <v>3620</v>
      </c>
      <c r="H14661" s="139">
        <v>0</v>
      </c>
      <c r="I14661" s="139" t="s">
        <v>217</v>
      </c>
      <c r="J14661" s="139" t="s">
        <v>252</v>
      </c>
      <c r="K14661" s="139" t="s">
        <v>263</v>
      </c>
      <c r="L14661" s="140"/>
      <c r="M14661" s="141" t="s">
        <v>447</v>
      </c>
      <c r="N14661" s="139"/>
      <c r="O14661" s="139"/>
      <c r="P14661" s="139"/>
      <c r="Q14661" s="139"/>
    </row>
    <row r="14662" spans="1:17" x14ac:dyDescent="0.2">
      <c r="A14662" s="139">
        <v>201801</v>
      </c>
      <c r="B14662" s="139">
        <v>202002</v>
      </c>
      <c r="C14662" s="143">
        <v>29794484</v>
      </c>
      <c r="D14662" s="139">
        <v>3613</v>
      </c>
      <c r="E14662" s="139">
        <v>11</v>
      </c>
      <c r="F14662" s="143">
        <v>30245047</v>
      </c>
      <c r="G14662" s="139">
        <v>3624</v>
      </c>
      <c r="H14662" s="139">
        <v>0</v>
      </c>
      <c r="I14662" s="139" t="s">
        <v>217</v>
      </c>
      <c r="J14662" s="139" t="s">
        <v>252</v>
      </c>
      <c r="K14662" s="139" t="s">
        <v>263</v>
      </c>
      <c r="L14662" s="140"/>
      <c r="M14662" s="141" t="s">
        <v>447</v>
      </c>
      <c r="N14662" s="139"/>
      <c r="O14662" s="139"/>
      <c r="P14662" s="139"/>
      <c r="Q14662" s="139"/>
    </row>
    <row r="14663" spans="1:17" x14ac:dyDescent="0.2">
      <c r="A14663" s="139">
        <v>201801</v>
      </c>
      <c r="B14663" s="139">
        <v>202101</v>
      </c>
      <c r="C14663" s="143">
        <v>29837856</v>
      </c>
      <c r="D14663" s="139">
        <v>3618</v>
      </c>
      <c r="E14663" s="139">
        <v>7</v>
      </c>
      <c r="F14663" s="143">
        <v>30002213</v>
      </c>
      <c r="G14663" s="139">
        <v>3625</v>
      </c>
      <c r="H14663" s="139">
        <v>0</v>
      </c>
      <c r="I14663" s="139" t="s">
        <v>217</v>
      </c>
      <c r="J14663" s="139" t="s">
        <v>252</v>
      </c>
      <c r="K14663" s="139" t="s">
        <v>263</v>
      </c>
      <c r="L14663" s="140"/>
      <c r="M14663" s="141" t="s">
        <v>447</v>
      </c>
      <c r="N14663" s="139"/>
      <c r="O14663" s="139"/>
      <c r="P14663" s="139"/>
      <c r="Q14663" s="139"/>
    </row>
    <row r="14664" spans="1:17" x14ac:dyDescent="0.2">
      <c r="A14664" s="139">
        <v>201801</v>
      </c>
      <c r="B14664" s="139">
        <v>202102</v>
      </c>
      <c r="C14664" s="143">
        <v>29846842</v>
      </c>
      <c r="D14664" s="139">
        <v>3618</v>
      </c>
      <c r="E14664" s="139">
        <v>8</v>
      </c>
      <c r="F14664" s="143">
        <v>29995324</v>
      </c>
      <c r="G14664" s="139">
        <v>3626</v>
      </c>
      <c r="H14664" s="139">
        <v>0</v>
      </c>
      <c r="I14664" s="139" t="s">
        <v>217</v>
      </c>
      <c r="J14664" s="139" t="s">
        <v>252</v>
      </c>
      <c r="K14664" s="139" t="s">
        <v>263</v>
      </c>
      <c r="L14664" s="140"/>
      <c r="M14664" s="141" t="s">
        <v>447</v>
      </c>
      <c r="N14664" s="139"/>
      <c r="O14664" s="139"/>
      <c r="P14664" s="139"/>
      <c r="Q14664" s="139"/>
    </row>
    <row r="14665" spans="1:17" x14ac:dyDescent="0.2">
      <c r="A14665" s="139">
        <v>201801</v>
      </c>
      <c r="B14665" s="139">
        <v>202201</v>
      </c>
      <c r="C14665" s="143">
        <v>29849434</v>
      </c>
      <c r="D14665" s="139">
        <v>3618</v>
      </c>
      <c r="E14665" s="139">
        <v>4</v>
      </c>
      <c r="F14665" s="143">
        <v>29933632</v>
      </c>
      <c r="G14665" s="139">
        <v>3622</v>
      </c>
      <c r="H14665" s="139">
        <v>0</v>
      </c>
      <c r="I14665" s="139" t="s">
        <v>217</v>
      </c>
      <c r="J14665" s="139" t="s">
        <v>252</v>
      </c>
      <c r="K14665" s="139" t="s">
        <v>263</v>
      </c>
      <c r="L14665" s="140"/>
      <c r="M14665" s="141" t="s">
        <v>447</v>
      </c>
      <c r="N14665" s="139"/>
      <c r="O14665" s="139"/>
      <c r="P14665" s="139"/>
      <c r="Q14665" s="139"/>
    </row>
    <row r="14666" spans="1:17" x14ac:dyDescent="0.2">
      <c r="A14666" s="139">
        <v>201801</v>
      </c>
      <c r="B14666" s="139">
        <v>202202</v>
      </c>
      <c r="C14666" s="143">
        <v>29852182</v>
      </c>
      <c r="D14666" s="139">
        <v>3619</v>
      </c>
      <c r="E14666" s="139">
        <v>4</v>
      </c>
      <c r="F14666" s="143">
        <v>29934890</v>
      </c>
      <c r="G14666" s="139">
        <v>3623</v>
      </c>
      <c r="H14666" s="139">
        <v>0</v>
      </c>
      <c r="I14666" s="139" t="s">
        <v>217</v>
      </c>
      <c r="J14666" s="139" t="s">
        <v>252</v>
      </c>
      <c r="K14666" s="139" t="s">
        <v>263</v>
      </c>
      <c r="L14666" s="140"/>
      <c r="M14666" s="141" t="s">
        <v>447</v>
      </c>
      <c r="N14666" s="139"/>
      <c r="O14666" s="139"/>
      <c r="P14666" s="139"/>
      <c r="Q14666" s="139"/>
    </row>
    <row r="14667" spans="1:17" x14ac:dyDescent="0.2">
      <c r="A14667" s="139">
        <v>201801</v>
      </c>
      <c r="B14667" s="139">
        <v>202301</v>
      </c>
      <c r="C14667" s="143">
        <v>29852024</v>
      </c>
      <c r="D14667" s="139">
        <v>3619</v>
      </c>
      <c r="E14667" s="139">
        <v>3</v>
      </c>
      <c r="F14667" s="143">
        <v>29892645</v>
      </c>
      <c r="G14667" s="139">
        <v>3622</v>
      </c>
      <c r="H14667" s="139">
        <v>0</v>
      </c>
      <c r="I14667" s="139" t="s">
        <v>217</v>
      </c>
      <c r="J14667" s="139" t="s">
        <v>252</v>
      </c>
      <c r="K14667" s="139" t="s">
        <v>263</v>
      </c>
      <c r="L14667" s="140"/>
      <c r="M14667" s="141" t="s">
        <v>447</v>
      </c>
      <c r="N14667" s="139"/>
      <c r="O14667" s="139"/>
      <c r="P14667" s="139"/>
      <c r="Q14667" s="139"/>
    </row>
    <row r="14668" spans="1:17" x14ac:dyDescent="0.2">
      <c r="A14668" s="139">
        <v>201801</v>
      </c>
      <c r="B14668" s="139">
        <v>202302</v>
      </c>
      <c r="C14668" s="143">
        <v>29851891</v>
      </c>
      <c r="D14668" s="139">
        <v>3619</v>
      </c>
      <c r="E14668" s="139">
        <v>2</v>
      </c>
      <c r="F14668" s="143">
        <v>29887513</v>
      </c>
      <c r="G14668" s="139">
        <v>3621</v>
      </c>
      <c r="H14668" s="139">
        <v>0</v>
      </c>
      <c r="I14668" s="139" t="s">
        <v>217</v>
      </c>
      <c r="J14668" s="139" t="s">
        <v>252</v>
      </c>
      <c r="K14668" s="139" t="s">
        <v>263</v>
      </c>
      <c r="L14668" s="140"/>
      <c r="M14668" s="141" t="s">
        <v>447</v>
      </c>
      <c r="N14668" s="139"/>
      <c r="O14668" s="139"/>
      <c r="P14668" s="139"/>
      <c r="Q14668" s="139"/>
    </row>
    <row r="14669" spans="1:17" x14ac:dyDescent="0.2">
      <c r="A14669" s="139">
        <v>201801</v>
      </c>
      <c r="B14669" s="139">
        <v>202401</v>
      </c>
      <c r="C14669" s="143">
        <v>29851733</v>
      </c>
      <c r="D14669" s="139">
        <v>3619</v>
      </c>
      <c r="E14669" s="139">
        <v>1</v>
      </c>
      <c r="F14669" s="143">
        <v>29882934</v>
      </c>
      <c r="G14669" s="139">
        <v>3620</v>
      </c>
      <c r="H14669" s="139">
        <v>0</v>
      </c>
      <c r="I14669" s="139" t="s">
        <v>217</v>
      </c>
      <c r="J14669" s="139" t="s">
        <v>252</v>
      </c>
      <c r="K14669" s="139" t="s">
        <v>263</v>
      </c>
      <c r="L14669" s="140"/>
      <c r="M14669" s="141" t="s">
        <v>447</v>
      </c>
      <c r="N14669" s="139"/>
      <c r="O14669" s="139"/>
      <c r="P14669" s="139"/>
      <c r="Q14669" s="139"/>
    </row>
    <row r="14670" spans="1:17" x14ac:dyDescent="0.2">
      <c r="A14670" s="139">
        <v>201801</v>
      </c>
      <c r="B14670" s="139">
        <v>202402</v>
      </c>
      <c r="C14670" s="143">
        <v>29851733</v>
      </c>
      <c r="D14670" s="139">
        <v>3619</v>
      </c>
      <c r="E14670" s="139">
        <v>0</v>
      </c>
      <c r="F14670" s="143">
        <v>29881735</v>
      </c>
      <c r="G14670" s="139">
        <v>3619</v>
      </c>
      <c r="H14670" s="139">
        <v>0</v>
      </c>
      <c r="I14670" s="139" t="s">
        <v>217</v>
      </c>
      <c r="J14670" s="139" t="s">
        <v>252</v>
      </c>
      <c r="K14670" s="139" t="s">
        <v>263</v>
      </c>
      <c r="L14670" s="140"/>
      <c r="M14670" s="141" t="s">
        <v>447</v>
      </c>
      <c r="N14670" s="139"/>
      <c r="O14670" s="139"/>
      <c r="P14670" s="139"/>
      <c r="Q14670" s="139"/>
    </row>
    <row r="14671" spans="1:17" x14ac:dyDescent="0.2">
      <c r="A14671" s="139">
        <v>201802</v>
      </c>
      <c r="B14671" s="139">
        <v>201802</v>
      </c>
      <c r="C14671" s="143">
        <v>9083484</v>
      </c>
      <c r="D14671" s="139">
        <v>1299</v>
      </c>
      <c r="E14671" s="139">
        <v>1467</v>
      </c>
      <c r="F14671" s="143">
        <v>19648766</v>
      </c>
      <c r="G14671" s="139">
        <v>2766</v>
      </c>
      <c r="H14671" s="139">
        <v>0</v>
      </c>
      <c r="I14671" s="139" t="s">
        <v>217</v>
      </c>
      <c r="J14671" s="139" t="s">
        <v>252</v>
      </c>
      <c r="K14671" s="139" t="s">
        <v>263</v>
      </c>
      <c r="L14671" s="140"/>
      <c r="M14671" s="141" t="s">
        <v>447</v>
      </c>
      <c r="N14671" s="139"/>
      <c r="O14671" s="139"/>
      <c r="P14671" s="139"/>
      <c r="Q14671" s="139"/>
    </row>
    <row r="14672" spans="1:17" x14ac:dyDescent="0.2">
      <c r="A14672" s="139">
        <v>201802</v>
      </c>
      <c r="B14672" s="139">
        <v>201901</v>
      </c>
      <c r="C14672" s="143">
        <v>22126643</v>
      </c>
      <c r="D14672" s="139">
        <v>2949</v>
      </c>
      <c r="E14672" s="139">
        <v>365</v>
      </c>
      <c r="F14672" s="143">
        <v>26805682</v>
      </c>
      <c r="G14672" s="139">
        <v>3314</v>
      </c>
      <c r="H14672" s="139">
        <v>0</v>
      </c>
      <c r="I14672" s="139" t="s">
        <v>217</v>
      </c>
      <c r="J14672" s="139" t="s">
        <v>252</v>
      </c>
      <c r="K14672" s="139" t="s">
        <v>263</v>
      </c>
      <c r="L14672" s="140"/>
      <c r="M14672" s="141" t="s">
        <v>447</v>
      </c>
      <c r="N14672" s="139"/>
      <c r="O14672" s="139"/>
      <c r="P14672" s="139"/>
      <c r="Q14672" s="139"/>
    </row>
    <row r="14673" spans="1:17" x14ac:dyDescent="0.2">
      <c r="A14673" s="139">
        <v>201802</v>
      </c>
      <c r="B14673" s="139">
        <v>201902</v>
      </c>
      <c r="C14673" s="143">
        <v>25773542</v>
      </c>
      <c r="D14673" s="139">
        <v>3244</v>
      </c>
      <c r="E14673" s="139">
        <v>135</v>
      </c>
      <c r="F14673" s="143">
        <v>28329035</v>
      </c>
      <c r="G14673" s="139">
        <v>3379</v>
      </c>
      <c r="H14673" s="139">
        <v>0</v>
      </c>
      <c r="I14673" s="139" t="s">
        <v>217</v>
      </c>
      <c r="J14673" s="139" t="s">
        <v>252</v>
      </c>
      <c r="K14673" s="139" t="s">
        <v>263</v>
      </c>
      <c r="L14673" s="140"/>
      <c r="M14673" s="141" t="s">
        <v>447</v>
      </c>
      <c r="N14673" s="139"/>
      <c r="O14673" s="139"/>
      <c r="P14673" s="139"/>
      <c r="Q14673" s="139"/>
    </row>
    <row r="14674" spans="1:17" x14ac:dyDescent="0.2">
      <c r="A14674" s="139">
        <v>201802</v>
      </c>
      <c r="B14674" s="139">
        <v>202001</v>
      </c>
      <c r="C14674" s="143">
        <v>27686187</v>
      </c>
      <c r="D14674" s="139">
        <v>3362</v>
      </c>
      <c r="E14674" s="139">
        <v>69</v>
      </c>
      <c r="F14674" s="143">
        <v>29432445</v>
      </c>
      <c r="G14674" s="139">
        <v>3431</v>
      </c>
      <c r="H14674" s="139">
        <v>0</v>
      </c>
      <c r="I14674" s="139" t="s">
        <v>217</v>
      </c>
      <c r="J14674" s="139" t="s">
        <v>252</v>
      </c>
      <c r="K14674" s="139" t="s">
        <v>263</v>
      </c>
      <c r="L14674" s="140"/>
      <c r="M14674" s="141" t="s">
        <v>447</v>
      </c>
      <c r="N14674" s="139"/>
      <c r="O14674" s="139"/>
      <c r="P14674" s="139"/>
      <c r="Q14674" s="139"/>
    </row>
    <row r="14675" spans="1:17" x14ac:dyDescent="0.2">
      <c r="A14675" s="139">
        <v>201802</v>
      </c>
      <c r="B14675" s="139">
        <v>202002</v>
      </c>
      <c r="C14675" s="143">
        <v>28393301</v>
      </c>
      <c r="D14675" s="139">
        <v>3416</v>
      </c>
      <c r="E14675" s="139">
        <v>15</v>
      </c>
      <c r="F14675" s="143">
        <v>29368684</v>
      </c>
      <c r="G14675" s="139">
        <v>3431</v>
      </c>
      <c r="H14675" s="139">
        <v>0</v>
      </c>
      <c r="I14675" s="139" t="s">
        <v>217</v>
      </c>
      <c r="J14675" s="139" t="s">
        <v>252</v>
      </c>
      <c r="K14675" s="139" t="s">
        <v>263</v>
      </c>
      <c r="L14675" s="140"/>
      <c r="M14675" s="141" t="s">
        <v>447</v>
      </c>
      <c r="N14675" s="139"/>
      <c r="O14675" s="139"/>
      <c r="P14675" s="139"/>
      <c r="Q14675" s="139"/>
    </row>
    <row r="14676" spans="1:17" x14ac:dyDescent="0.2">
      <c r="A14676" s="139">
        <v>201802</v>
      </c>
      <c r="B14676" s="139">
        <v>202101</v>
      </c>
      <c r="C14676" s="143">
        <v>28682920</v>
      </c>
      <c r="D14676" s="139">
        <v>3420</v>
      </c>
      <c r="E14676" s="139">
        <v>9</v>
      </c>
      <c r="F14676" s="143">
        <v>29305639</v>
      </c>
      <c r="G14676" s="139">
        <v>3429</v>
      </c>
      <c r="H14676" s="139">
        <v>0</v>
      </c>
      <c r="I14676" s="139" t="s">
        <v>217</v>
      </c>
      <c r="J14676" s="139" t="s">
        <v>252</v>
      </c>
      <c r="K14676" s="139" t="s">
        <v>263</v>
      </c>
      <c r="L14676" s="140"/>
      <c r="M14676" s="141" t="s">
        <v>447</v>
      </c>
      <c r="N14676" s="139"/>
      <c r="O14676" s="139"/>
      <c r="P14676" s="139"/>
      <c r="Q14676" s="139"/>
    </row>
    <row r="14677" spans="1:17" x14ac:dyDescent="0.2">
      <c r="A14677" s="139">
        <v>201802</v>
      </c>
      <c r="B14677" s="139">
        <v>202102</v>
      </c>
      <c r="C14677" s="143">
        <v>29139865</v>
      </c>
      <c r="D14677" s="139">
        <v>3424</v>
      </c>
      <c r="E14677" s="139">
        <v>6</v>
      </c>
      <c r="F14677" s="143">
        <v>29378413</v>
      </c>
      <c r="G14677" s="139">
        <v>3430</v>
      </c>
      <c r="H14677" s="139">
        <v>0</v>
      </c>
      <c r="I14677" s="139" t="s">
        <v>217</v>
      </c>
      <c r="J14677" s="139" t="s">
        <v>252</v>
      </c>
      <c r="K14677" s="139" t="s">
        <v>263</v>
      </c>
      <c r="L14677" s="140"/>
      <c r="M14677" s="141" t="s">
        <v>447</v>
      </c>
      <c r="N14677" s="139"/>
      <c r="O14677" s="139"/>
      <c r="P14677" s="139"/>
      <c r="Q14677" s="139"/>
    </row>
    <row r="14678" spans="1:17" x14ac:dyDescent="0.2">
      <c r="A14678" s="139">
        <v>201802</v>
      </c>
      <c r="B14678" s="139">
        <v>202201</v>
      </c>
      <c r="C14678" s="143">
        <v>29159710</v>
      </c>
      <c r="D14678" s="139">
        <v>3425</v>
      </c>
      <c r="E14678" s="139">
        <v>4</v>
      </c>
      <c r="F14678" s="143">
        <v>29281626</v>
      </c>
      <c r="G14678" s="139">
        <v>3429</v>
      </c>
      <c r="H14678" s="139">
        <v>0</v>
      </c>
      <c r="I14678" s="139" t="s">
        <v>217</v>
      </c>
      <c r="J14678" s="139" t="s">
        <v>252</v>
      </c>
      <c r="K14678" s="139" t="s">
        <v>263</v>
      </c>
      <c r="L14678" s="140"/>
      <c r="M14678" s="141" t="s">
        <v>447</v>
      </c>
      <c r="N14678" s="139"/>
      <c r="O14678" s="139"/>
      <c r="P14678" s="139"/>
      <c r="Q14678" s="139"/>
    </row>
    <row r="14679" spans="1:17" x14ac:dyDescent="0.2">
      <c r="A14679" s="139">
        <v>201802</v>
      </c>
      <c r="B14679" s="139">
        <v>202202</v>
      </c>
      <c r="C14679" s="143">
        <v>29171427</v>
      </c>
      <c r="D14679" s="139">
        <v>3425</v>
      </c>
      <c r="E14679" s="139">
        <v>4</v>
      </c>
      <c r="F14679" s="143">
        <v>29270780</v>
      </c>
      <c r="G14679" s="139">
        <v>3429</v>
      </c>
      <c r="H14679" s="139">
        <v>0</v>
      </c>
      <c r="I14679" s="139" t="s">
        <v>217</v>
      </c>
      <c r="J14679" s="139" t="s">
        <v>252</v>
      </c>
      <c r="K14679" s="139" t="s">
        <v>263</v>
      </c>
      <c r="L14679" s="140"/>
      <c r="M14679" s="141" t="s">
        <v>447</v>
      </c>
      <c r="N14679" s="139"/>
      <c r="O14679" s="139"/>
      <c r="P14679" s="139"/>
      <c r="Q14679" s="139"/>
    </row>
    <row r="14680" spans="1:17" x14ac:dyDescent="0.2">
      <c r="A14680" s="139">
        <v>201802</v>
      </c>
      <c r="B14680" s="139">
        <v>202301</v>
      </c>
      <c r="C14680" s="143">
        <v>29188299</v>
      </c>
      <c r="D14680" s="139">
        <v>3426</v>
      </c>
      <c r="E14680" s="139">
        <v>2</v>
      </c>
      <c r="F14680" s="143">
        <v>29260498</v>
      </c>
      <c r="G14680" s="139">
        <v>3428</v>
      </c>
      <c r="H14680" s="139">
        <v>0</v>
      </c>
      <c r="I14680" s="139" t="s">
        <v>217</v>
      </c>
      <c r="J14680" s="139" t="s">
        <v>252</v>
      </c>
      <c r="K14680" s="139" t="s">
        <v>263</v>
      </c>
      <c r="L14680" s="140"/>
      <c r="M14680" s="141" t="s">
        <v>447</v>
      </c>
      <c r="N14680" s="139"/>
      <c r="O14680" s="139"/>
      <c r="P14680" s="139"/>
      <c r="Q14680" s="139"/>
    </row>
    <row r="14681" spans="1:17" x14ac:dyDescent="0.2">
      <c r="A14681" s="139">
        <v>201802</v>
      </c>
      <c r="B14681" s="139">
        <v>202302</v>
      </c>
      <c r="C14681" s="143">
        <v>29188008</v>
      </c>
      <c r="D14681" s="139">
        <v>3426</v>
      </c>
      <c r="E14681" s="139">
        <v>2</v>
      </c>
      <c r="F14681" s="143">
        <v>29259006</v>
      </c>
      <c r="G14681" s="139">
        <v>3428</v>
      </c>
      <c r="H14681" s="139">
        <v>0</v>
      </c>
      <c r="I14681" s="139" t="s">
        <v>217</v>
      </c>
      <c r="J14681" s="139" t="s">
        <v>252</v>
      </c>
      <c r="K14681" s="139" t="s">
        <v>263</v>
      </c>
      <c r="L14681" s="140"/>
      <c r="M14681" s="141" t="s">
        <v>447</v>
      </c>
      <c r="N14681" s="139"/>
      <c r="O14681" s="139"/>
      <c r="P14681" s="139"/>
      <c r="Q14681" s="139"/>
    </row>
    <row r="14682" spans="1:17" x14ac:dyDescent="0.2">
      <c r="A14682" s="139">
        <v>201802</v>
      </c>
      <c r="B14682" s="139">
        <v>202401</v>
      </c>
      <c r="C14682" s="143">
        <v>29197300</v>
      </c>
      <c r="D14682" s="139">
        <v>3427</v>
      </c>
      <c r="E14682" s="139">
        <v>2</v>
      </c>
      <c r="F14682" s="143">
        <v>29267612</v>
      </c>
      <c r="G14682" s="139">
        <v>3429</v>
      </c>
      <c r="H14682" s="139">
        <v>0</v>
      </c>
      <c r="I14682" s="139" t="s">
        <v>217</v>
      </c>
      <c r="J14682" s="139" t="s">
        <v>252</v>
      </c>
      <c r="K14682" s="139" t="s">
        <v>263</v>
      </c>
      <c r="L14682" s="140"/>
      <c r="M14682" s="141" t="s">
        <v>447</v>
      </c>
      <c r="N14682" s="139"/>
      <c r="O14682" s="139"/>
      <c r="P14682" s="139"/>
      <c r="Q14682" s="139"/>
    </row>
    <row r="14683" spans="1:17" x14ac:dyDescent="0.2">
      <c r="A14683" s="139">
        <v>201802</v>
      </c>
      <c r="B14683" s="139">
        <v>202402</v>
      </c>
      <c r="C14683" s="143">
        <v>29199813</v>
      </c>
      <c r="D14683" s="139">
        <v>3427</v>
      </c>
      <c r="E14683" s="139">
        <v>2</v>
      </c>
      <c r="F14683" s="143">
        <v>29270122</v>
      </c>
      <c r="G14683" s="139">
        <v>3429</v>
      </c>
      <c r="H14683" s="139">
        <v>0</v>
      </c>
      <c r="I14683" s="139" t="s">
        <v>217</v>
      </c>
      <c r="J14683" s="139" t="s">
        <v>252</v>
      </c>
      <c r="K14683" s="139" t="s">
        <v>263</v>
      </c>
      <c r="L14683" s="140"/>
      <c r="M14683" s="141" t="s">
        <v>447</v>
      </c>
      <c r="N14683" s="139"/>
      <c r="O14683" s="139"/>
      <c r="P14683" s="139"/>
      <c r="Q14683" s="139"/>
    </row>
    <row r="14684" spans="1:17" x14ac:dyDescent="0.2">
      <c r="A14684" s="139">
        <v>201901</v>
      </c>
      <c r="B14684" s="139">
        <v>201901</v>
      </c>
      <c r="C14684" s="143">
        <v>9625806</v>
      </c>
      <c r="D14684" s="139">
        <v>1400</v>
      </c>
      <c r="E14684" s="139">
        <v>1185</v>
      </c>
      <c r="F14684" s="143">
        <v>17883434</v>
      </c>
      <c r="G14684" s="139">
        <v>2585</v>
      </c>
      <c r="H14684" s="139">
        <v>0</v>
      </c>
      <c r="I14684" s="139" t="s">
        <v>217</v>
      </c>
      <c r="J14684" s="139" t="s">
        <v>252</v>
      </c>
      <c r="K14684" s="139" t="s">
        <v>263</v>
      </c>
      <c r="L14684" s="140"/>
      <c r="M14684" s="141" t="s">
        <v>448</v>
      </c>
      <c r="N14684" s="139"/>
      <c r="O14684" s="139"/>
      <c r="P14684" s="139"/>
      <c r="Q14684" s="139"/>
    </row>
    <row r="14685" spans="1:17" x14ac:dyDescent="0.2">
      <c r="A14685" s="139">
        <v>201901</v>
      </c>
      <c r="B14685" s="139">
        <v>201902</v>
      </c>
      <c r="C14685" s="143">
        <v>19477042</v>
      </c>
      <c r="D14685" s="139">
        <v>2666</v>
      </c>
      <c r="E14685" s="139">
        <v>311</v>
      </c>
      <c r="F14685" s="143">
        <v>23006693</v>
      </c>
      <c r="G14685" s="139">
        <v>2977</v>
      </c>
      <c r="H14685" s="139">
        <v>0</v>
      </c>
      <c r="I14685" s="139" t="s">
        <v>217</v>
      </c>
      <c r="J14685" s="139" t="s">
        <v>252</v>
      </c>
      <c r="K14685" s="139" t="s">
        <v>263</v>
      </c>
      <c r="L14685" s="140"/>
      <c r="M14685" s="141" t="s">
        <v>448</v>
      </c>
      <c r="N14685" s="139"/>
      <c r="O14685" s="139"/>
      <c r="P14685" s="139"/>
      <c r="Q14685" s="139"/>
    </row>
    <row r="14686" spans="1:17" x14ac:dyDescent="0.2">
      <c r="A14686" s="139">
        <v>201901</v>
      </c>
      <c r="B14686" s="139">
        <v>202001</v>
      </c>
      <c r="C14686" s="143">
        <v>22348828</v>
      </c>
      <c r="D14686" s="139">
        <v>2926</v>
      </c>
      <c r="E14686" s="139">
        <v>94</v>
      </c>
      <c r="F14686" s="143">
        <v>23938715</v>
      </c>
      <c r="G14686" s="139">
        <v>3020</v>
      </c>
      <c r="H14686" s="139">
        <v>0</v>
      </c>
      <c r="I14686" s="139" t="s">
        <v>217</v>
      </c>
      <c r="J14686" s="139" t="s">
        <v>252</v>
      </c>
      <c r="K14686" s="139" t="s">
        <v>263</v>
      </c>
      <c r="L14686" s="140"/>
      <c r="M14686" s="141" t="s">
        <v>448</v>
      </c>
      <c r="N14686" s="139"/>
      <c r="O14686" s="139"/>
      <c r="P14686" s="139"/>
      <c r="Q14686" s="139"/>
    </row>
    <row r="14687" spans="1:17" x14ac:dyDescent="0.2">
      <c r="A14687" s="139">
        <v>201901</v>
      </c>
      <c r="B14687" s="139">
        <v>202002</v>
      </c>
      <c r="C14687" s="143">
        <v>23270662</v>
      </c>
      <c r="D14687" s="139">
        <v>2976</v>
      </c>
      <c r="E14687" s="139">
        <v>66</v>
      </c>
      <c r="F14687" s="143">
        <v>24292320</v>
      </c>
      <c r="G14687" s="139">
        <v>3042</v>
      </c>
      <c r="H14687" s="139">
        <v>0</v>
      </c>
      <c r="I14687" s="139" t="s">
        <v>217</v>
      </c>
      <c r="J14687" s="139" t="s">
        <v>252</v>
      </c>
      <c r="K14687" s="139" t="s">
        <v>263</v>
      </c>
      <c r="L14687" s="140"/>
      <c r="M14687" s="141" t="s">
        <v>448</v>
      </c>
      <c r="N14687" s="139"/>
      <c r="O14687" s="139"/>
      <c r="P14687" s="139"/>
      <c r="Q14687" s="139"/>
    </row>
    <row r="14688" spans="1:17" x14ac:dyDescent="0.2">
      <c r="A14688" s="139">
        <v>201901</v>
      </c>
      <c r="B14688" s="139">
        <v>202101</v>
      </c>
      <c r="C14688" s="143">
        <v>23928506</v>
      </c>
      <c r="D14688" s="139">
        <v>3014</v>
      </c>
      <c r="E14688" s="139">
        <v>12</v>
      </c>
      <c r="F14688" s="143">
        <v>24566123</v>
      </c>
      <c r="G14688" s="139">
        <v>3026</v>
      </c>
      <c r="H14688" s="139">
        <v>0</v>
      </c>
      <c r="I14688" s="139" t="s">
        <v>217</v>
      </c>
      <c r="J14688" s="139" t="s">
        <v>252</v>
      </c>
      <c r="K14688" s="139" t="s">
        <v>263</v>
      </c>
      <c r="L14688" s="140"/>
      <c r="M14688" s="141" t="s">
        <v>448</v>
      </c>
      <c r="N14688" s="139"/>
      <c r="O14688" s="139"/>
      <c r="P14688" s="139"/>
      <c r="Q14688" s="139"/>
    </row>
    <row r="14689" spans="1:17" x14ac:dyDescent="0.2">
      <c r="A14689" s="139">
        <v>201901</v>
      </c>
      <c r="B14689" s="139">
        <v>202102</v>
      </c>
      <c r="C14689" s="143">
        <v>24089177</v>
      </c>
      <c r="D14689" s="139">
        <v>3017</v>
      </c>
      <c r="E14689" s="139">
        <v>7</v>
      </c>
      <c r="F14689" s="143">
        <v>24356438</v>
      </c>
      <c r="G14689" s="139">
        <v>3024</v>
      </c>
      <c r="H14689" s="139">
        <v>0</v>
      </c>
      <c r="I14689" s="139" t="s">
        <v>217</v>
      </c>
      <c r="J14689" s="139" t="s">
        <v>252</v>
      </c>
      <c r="K14689" s="139" t="s">
        <v>263</v>
      </c>
      <c r="L14689" s="140"/>
      <c r="M14689" s="141" t="s">
        <v>448</v>
      </c>
      <c r="N14689" s="139"/>
      <c r="O14689" s="139"/>
      <c r="P14689" s="139"/>
      <c r="Q14689" s="139"/>
    </row>
    <row r="14690" spans="1:17" x14ac:dyDescent="0.2">
      <c r="A14690" s="139">
        <v>201901</v>
      </c>
      <c r="B14690" s="139">
        <v>202201</v>
      </c>
      <c r="C14690" s="143">
        <v>24238241</v>
      </c>
      <c r="D14690" s="139">
        <v>3021</v>
      </c>
      <c r="E14690" s="139">
        <v>4</v>
      </c>
      <c r="F14690" s="143">
        <v>24413471</v>
      </c>
      <c r="G14690" s="139">
        <v>3025</v>
      </c>
      <c r="H14690" s="139">
        <v>0</v>
      </c>
      <c r="I14690" s="139" t="s">
        <v>217</v>
      </c>
      <c r="J14690" s="139" t="s">
        <v>252</v>
      </c>
      <c r="K14690" s="139" t="s">
        <v>263</v>
      </c>
      <c r="L14690" s="140"/>
      <c r="M14690" s="141" t="s">
        <v>448</v>
      </c>
      <c r="N14690" s="139"/>
      <c r="O14690" s="139"/>
      <c r="P14690" s="139"/>
      <c r="Q14690" s="139"/>
    </row>
    <row r="14691" spans="1:17" x14ac:dyDescent="0.2">
      <c r="A14691" s="139">
        <v>201901</v>
      </c>
      <c r="B14691" s="139">
        <v>202202</v>
      </c>
      <c r="C14691" s="143">
        <v>24391048</v>
      </c>
      <c r="D14691" s="139">
        <v>3023</v>
      </c>
      <c r="E14691" s="139">
        <v>2</v>
      </c>
      <c r="F14691" s="143">
        <v>24549077</v>
      </c>
      <c r="G14691" s="139">
        <v>3025</v>
      </c>
      <c r="H14691" s="139">
        <v>0</v>
      </c>
      <c r="I14691" s="139" t="s">
        <v>217</v>
      </c>
      <c r="J14691" s="139" t="s">
        <v>252</v>
      </c>
      <c r="K14691" s="139" t="s">
        <v>263</v>
      </c>
      <c r="L14691" s="140"/>
      <c r="M14691" s="141" t="s">
        <v>448</v>
      </c>
      <c r="N14691" s="139"/>
      <c r="O14691" s="139"/>
      <c r="P14691" s="139"/>
      <c r="Q14691" s="139"/>
    </row>
    <row r="14692" spans="1:17" x14ac:dyDescent="0.2">
      <c r="A14692" s="139">
        <v>201901</v>
      </c>
      <c r="B14692" s="139">
        <v>202301</v>
      </c>
      <c r="C14692" s="143">
        <v>24393781</v>
      </c>
      <c r="D14692" s="139">
        <v>3023</v>
      </c>
      <c r="E14692" s="139">
        <v>1</v>
      </c>
      <c r="F14692" s="143">
        <v>24541363</v>
      </c>
      <c r="G14692" s="139">
        <v>3024</v>
      </c>
      <c r="H14692" s="139">
        <v>0</v>
      </c>
      <c r="I14692" s="139" t="s">
        <v>217</v>
      </c>
      <c r="J14692" s="139" t="s">
        <v>252</v>
      </c>
      <c r="K14692" s="139" t="s">
        <v>263</v>
      </c>
      <c r="L14692" s="140"/>
      <c r="M14692" s="141" t="s">
        <v>448</v>
      </c>
      <c r="N14692" s="139"/>
      <c r="O14692" s="139"/>
      <c r="P14692" s="139"/>
      <c r="Q14692" s="139"/>
    </row>
    <row r="14693" spans="1:17" x14ac:dyDescent="0.2">
      <c r="A14693" s="139">
        <v>201901</v>
      </c>
      <c r="B14693" s="139">
        <v>202302</v>
      </c>
      <c r="C14693" s="143">
        <v>24488517</v>
      </c>
      <c r="D14693" s="139">
        <v>3023</v>
      </c>
      <c r="E14693" s="139">
        <v>0</v>
      </c>
      <c r="F14693" s="143">
        <v>24617558</v>
      </c>
      <c r="G14693" s="139">
        <v>3023</v>
      </c>
      <c r="H14693" s="139">
        <v>0</v>
      </c>
      <c r="I14693" s="139" t="s">
        <v>217</v>
      </c>
      <c r="J14693" s="139" t="s">
        <v>252</v>
      </c>
      <c r="K14693" s="139" t="s">
        <v>263</v>
      </c>
      <c r="L14693" s="140"/>
      <c r="M14693" s="141" t="s">
        <v>448</v>
      </c>
      <c r="N14693" s="139"/>
      <c r="O14693" s="139"/>
      <c r="P14693" s="139"/>
      <c r="Q14693" s="139"/>
    </row>
    <row r="14694" spans="1:17" x14ac:dyDescent="0.2">
      <c r="A14694" s="139">
        <v>201901</v>
      </c>
      <c r="B14694" s="139">
        <v>202401</v>
      </c>
      <c r="C14694" s="143">
        <v>24522086</v>
      </c>
      <c r="D14694" s="139">
        <v>3023</v>
      </c>
      <c r="E14694" s="139">
        <v>1</v>
      </c>
      <c r="F14694" s="143">
        <v>24547506</v>
      </c>
      <c r="G14694" s="139">
        <v>3024</v>
      </c>
      <c r="H14694" s="139">
        <v>0</v>
      </c>
      <c r="I14694" s="139" t="s">
        <v>217</v>
      </c>
      <c r="J14694" s="139" t="s">
        <v>252</v>
      </c>
      <c r="K14694" s="139" t="s">
        <v>263</v>
      </c>
      <c r="L14694" s="140"/>
      <c r="M14694" s="141" t="s">
        <v>448</v>
      </c>
      <c r="N14694" s="139"/>
      <c r="O14694" s="139"/>
      <c r="P14694" s="139"/>
      <c r="Q14694" s="139"/>
    </row>
    <row r="14695" spans="1:17" x14ac:dyDescent="0.2">
      <c r="A14695" s="139">
        <v>201901</v>
      </c>
      <c r="B14695" s="139">
        <v>202402</v>
      </c>
      <c r="C14695" s="143">
        <v>24522086</v>
      </c>
      <c r="D14695" s="139">
        <v>3023</v>
      </c>
      <c r="E14695" s="139">
        <v>1</v>
      </c>
      <c r="F14695" s="143">
        <v>24553326</v>
      </c>
      <c r="G14695" s="139">
        <v>3024</v>
      </c>
      <c r="H14695" s="139">
        <v>0</v>
      </c>
      <c r="I14695" s="139" t="s">
        <v>217</v>
      </c>
      <c r="J14695" s="139" t="s">
        <v>252</v>
      </c>
      <c r="K14695" s="139" t="s">
        <v>263</v>
      </c>
      <c r="L14695" s="140"/>
      <c r="M14695" s="141" t="s">
        <v>448</v>
      </c>
      <c r="N14695" s="139"/>
      <c r="O14695" s="139"/>
      <c r="P14695" s="139"/>
      <c r="Q14695" s="139"/>
    </row>
    <row r="14696" spans="1:17" x14ac:dyDescent="0.2">
      <c r="A14696" s="139">
        <v>201902</v>
      </c>
      <c r="B14696" s="139">
        <v>201902</v>
      </c>
      <c r="C14696" s="143">
        <v>7740964</v>
      </c>
      <c r="D14696" s="139">
        <v>1234</v>
      </c>
      <c r="E14696" s="139">
        <v>1122</v>
      </c>
      <c r="F14696" s="143">
        <v>15700701</v>
      </c>
      <c r="G14696" s="139">
        <v>2356</v>
      </c>
      <c r="H14696" s="139">
        <v>0</v>
      </c>
      <c r="I14696" s="139" t="s">
        <v>217</v>
      </c>
      <c r="J14696" s="139" t="s">
        <v>252</v>
      </c>
      <c r="K14696" s="139" t="s">
        <v>263</v>
      </c>
      <c r="L14696" s="140"/>
      <c r="M14696" s="141" t="s">
        <v>448</v>
      </c>
      <c r="N14696" s="139"/>
      <c r="O14696" s="139"/>
      <c r="P14696" s="139"/>
      <c r="Q14696" s="139"/>
    </row>
    <row r="14697" spans="1:17" x14ac:dyDescent="0.2">
      <c r="A14697" s="139">
        <v>201902</v>
      </c>
      <c r="B14697" s="139">
        <v>202001</v>
      </c>
      <c r="C14697" s="143">
        <v>19149601</v>
      </c>
      <c r="D14697" s="139">
        <v>2579</v>
      </c>
      <c r="E14697" s="139">
        <v>223</v>
      </c>
      <c r="F14697" s="143">
        <v>21466363</v>
      </c>
      <c r="G14697" s="139">
        <v>2802</v>
      </c>
      <c r="H14697" s="139">
        <v>0</v>
      </c>
      <c r="I14697" s="139" t="s">
        <v>217</v>
      </c>
      <c r="J14697" s="139" t="s">
        <v>252</v>
      </c>
      <c r="K14697" s="139" t="s">
        <v>263</v>
      </c>
      <c r="L14697" s="140"/>
      <c r="M14697" s="141" t="s">
        <v>448</v>
      </c>
      <c r="N14697" s="139"/>
      <c r="O14697" s="139"/>
      <c r="P14697" s="139"/>
      <c r="Q14697" s="139"/>
    </row>
    <row r="14698" spans="1:17" x14ac:dyDescent="0.2">
      <c r="A14698" s="139">
        <v>201902</v>
      </c>
      <c r="B14698" s="139">
        <v>202002</v>
      </c>
      <c r="C14698" s="143">
        <v>21354595</v>
      </c>
      <c r="D14698" s="139">
        <v>2749</v>
      </c>
      <c r="E14698" s="139">
        <v>86</v>
      </c>
      <c r="F14698" s="143">
        <v>22409957</v>
      </c>
      <c r="G14698" s="139">
        <v>2835</v>
      </c>
      <c r="H14698" s="139">
        <v>0</v>
      </c>
      <c r="I14698" s="139" t="s">
        <v>217</v>
      </c>
      <c r="J14698" s="139" t="s">
        <v>252</v>
      </c>
      <c r="K14698" s="139" t="s">
        <v>263</v>
      </c>
      <c r="L14698" s="140"/>
      <c r="M14698" s="141" t="s">
        <v>448</v>
      </c>
      <c r="N14698" s="139"/>
      <c r="O14698" s="139"/>
      <c r="P14698" s="139"/>
      <c r="Q14698" s="139"/>
    </row>
    <row r="14699" spans="1:17" x14ac:dyDescent="0.2">
      <c r="A14699" s="139">
        <v>201902</v>
      </c>
      <c r="B14699" s="139">
        <v>202101</v>
      </c>
      <c r="C14699" s="143">
        <v>22402977</v>
      </c>
      <c r="D14699" s="139">
        <v>2823</v>
      </c>
      <c r="E14699" s="139">
        <v>53</v>
      </c>
      <c r="F14699" s="143">
        <v>22972550</v>
      </c>
      <c r="G14699" s="139">
        <v>2876</v>
      </c>
      <c r="H14699" s="139">
        <v>0</v>
      </c>
      <c r="I14699" s="139" t="s">
        <v>217</v>
      </c>
      <c r="J14699" s="139" t="s">
        <v>252</v>
      </c>
      <c r="K14699" s="139" t="s">
        <v>263</v>
      </c>
      <c r="L14699" s="140"/>
      <c r="M14699" s="141" t="s">
        <v>448</v>
      </c>
      <c r="N14699" s="139"/>
      <c r="O14699" s="139"/>
      <c r="P14699" s="139"/>
      <c r="Q14699" s="139"/>
    </row>
    <row r="14700" spans="1:17" x14ac:dyDescent="0.2">
      <c r="A14700" s="139">
        <v>201902</v>
      </c>
      <c r="B14700" s="139">
        <v>202102</v>
      </c>
      <c r="C14700" s="143">
        <v>22749666</v>
      </c>
      <c r="D14700" s="139">
        <v>2849</v>
      </c>
      <c r="E14700" s="139">
        <v>7</v>
      </c>
      <c r="F14700" s="143">
        <v>22990247</v>
      </c>
      <c r="G14700" s="139">
        <v>2856</v>
      </c>
      <c r="H14700" s="139">
        <v>0</v>
      </c>
      <c r="I14700" s="139" t="s">
        <v>217</v>
      </c>
      <c r="J14700" s="139" t="s">
        <v>252</v>
      </c>
      <c r="K14700" s="139" t="s">
        <v>263</v>
      </c>
      <c r="L14700" s="140"/>
      <c r="M14700" s="141" t="s">
        <v>448</v>
      </c>
      <c r="N14700" s="139"/>
      <c r="O14700" s="139"/>
      <c r="P14700" s="139"/>
      <c r="Q14700" s="139"/>
    </row>
    <row r="14701" spans="1:17" x14ac:dyDescent="0.2">
      <c r="A14701" s="139">
        <v>201902</v>
      </c>
      <c r="B14701" s="139">
        <v>202201</v>
      </c>
      <c r="C14701" s="143">
        <v>22835974</v>
      </c>
      <c r="D14701" s="139">
        <v>2851</v>
      </c>
      <c r="E14701" s="139">
        <v>4</v>
      </c>
      <c r="F14701" s="143">
        <v>22997597</v>
      </c>
      <c r="G14701" s="139">
        <v>2855</v>
      </c>
      <c r="H14701" s="139">
        <v>0</v>
      </c>
      <c r="I14701" s="139" t="s">
        <v>217</v>
      </c>
      <c r="J14701" s="139" t="s">
        <v>252</v>
      </c>
      <c r="K14701" s="139" t="s">
        <v>263</v>
      </c>
      <c r="L14701" s="140"/>
      <c r="M14701" s="141" t="s">
        <v>448</v>
      </c>
      <c r="N14701" s="139"/>
      <c r="O14701" s="139"/>
      <c r="P14701" s="139"/>
      <c r="Q14701" s="139"/>
    </row>
    <row r="14702" spans="1:17" x14ac:dyDescent="0.2">
      <c r="A14702" s="139">
        <v>201902</v>
      </c>
      <c r="B14702" s="139">
        <v>202202</v>
      </c>
      <c r="C14702" s="143">
        <v>22875640</v>
      </c>
      <c r="D14702" s="139">
        <v>2853</v>
      </c>
      <c r="E14702" s="139">
        <v>1</v>
      </c>
      <c r="F14702" s="143">
        <v>22932097</v>
      </c>
      <c r="G14702" s="139">
        <v>2854</v>
      </c>
      <c r="H14702" s="139">
        <v>0</v>
      </c>
      <c r="I14702" s="139" t="s">
        <v>217</v>
      </c>
      <c r="J14702" s="139" t="s">
        <v>252</v>
      </c>
      <c r="K14702" s="139" t="s">
        <v>263</v>
      </c>
      <c r="L14702" s="140"/>
      <c r="M14702" s="141" t="s">
        <v>448</v>
      </c>
      <c r="N14702" s="139"/>
      <c r="O14702" s="139"/>
      <c r="P14702" s="139"/>
      <c r="Q14702" s="139"/>
    </row>
    <row r="14703" spans="1:17" x14ac:dyDescent="0.2">
      <c r="A14703" s="139">
        <v>201902</v>
      </c>
      <c r="B14703" s="139">
        <v>202301</v>
      </c>
      <c r="C14703" s="143">
        <v>22866767</v>
      </c>
      <c r="D14703" s="139">
        <v>2853</v>
      </c>
      <c r="E14703" s="139">
        <v>2</v>
      </c>
      <c r="F14703" s="143">
        <v>22942173</v>
      </c>
      <c r="G14703" s="139">
        <v>2855</v>
      </c>
      <c r="H14703" s="139">
        <v>0</v>
      </c>
      <c r="I14703" s="139" t="s">
        <v>217</v>
      </c>
      <c r="J14703" s="139" t="s">
        <v>252</v>
      </c>
      <c r="K14703" s="139" t="s">
        <v>263</v>
      </c>
      <c r="L14703" s="140"/>
      <c r="M14703" s="141" t="s">
        <v>448</v>
      </c>
      <c r="N14703" s="139"/>
      <c r="O14703" s="139"/>
      <c r="P14703" s="139"/>
      <c r="Q14703" s="139"/>
    </row>
    <row r="14704" spans="1:17" x14ac:dyDescent="0.2">
      <c r="A14704" s="139">
        <v>201902</v>
      </c>
      <c r="B14704" s="139">
        <v>202302</v>
      </c>
      <c r="C14704" s="143">
        <v>23001401</v>
      </c>
      <c r="D14704" s="139">
        <v>2853</v>
      </c>
      <c r="E14704" s="139">
        <v>0</v>
      </c>
      <c r="F14704" s="143">
        <v>23059374</v>
      </c>
      <c r="G14704" s="139">
        <v>2853</v>
      </c>
      <c r="H14704" s="139">
        <v>0</v>
      </c>
      <c r="I14704" s="139" t="s">
        <v>217</v>
      </c>
      <c r="J14704" s="139" t="s">
        <v>252</v>
      </c>
      <c r="K14704" s="139" t="s">
        <v>263</v>
      </c>
      <c r="L14704" s="140"/>
      <c r="M14704" s="141" t="s">
        <v>448</v>
      </c>
      <c r="N14704" s="139"/>
      <c r="O14704" s="139"/>
      <c r="P14704" s="139"/>
      <c r="Q14704" s="139"/>
    </row>
    <row r="14705" spans="1:17" x14ac:dyDescent="0.2">
      <c r="A14705" s="139">
        <v>201902</v>
      </c>
      <c r="B14705" s="139">
        <v>202401</v>
      </c>
      <c r="C14705" s="143">
        <v>23002408</v>
      </c>
      <c r="D14705" s="139">
        <v>2853</v>
      </c>
      <c r="E14705" s="139">
        <v>0</v>
      </c>
      <c r="F14705" s="143">
        <v>23007758</v>
      </c>
      <c r="G14705" s="139">
        <v>2853</v>
      </c>
      <c r="H14705" s="139">
        <v>0</v>
      </c>
      <c r="I14705" s="139" t="s">
        <v>217</v>
      </c>
      <c r="J14705" s="139" t="s">
        <v>252</v>
      </c>
      <c r="K14705" s="139" t="s">
        <v>263</v>
      </c>
      <c r="L14705" s="140"/>
      <c r="M14705" s="141" t="s">
        <v>448</v>
      </c>
      <c r="N14705" s="139"/>
      <c r="O14705" s="139"/>
      <c r="P14705" s="139"/>
      <c r="Q14705" s="139"/>
    </row>
    <row r="14706" spans="1:17" x14ac:dyDescent="0.2">
      <c r="A14706" s="139">
        <v>201902</v>
      </c>
      <c r="B14706" s="139">
        <v>202402</v>
      </c>
      <c r="C14706" s="143">
        <v>23002408</v>
      </c>
      <c r="D14706" s="139">
        <v>2853</v>
      </c>
      <c r="E14706" s="139">
        <v>0</v>
      </c>
      <c r="F14706" s="143">
        <v>23007649</v>
      </c>
      <c r="G14706" s="139">
        <v>2853</v>
      </c>
      <c r="H14706" s="139">
        <v>0</v>
      </c>
      <c r="I14706" s="139" t="s">
        <v>217</v>
      </c>
      <c r="J14706" s="139" t="s">
        <v>252</v>
      </c>
      <c r="K14706" s="139" t="s">
        <v>263</v>
      </c>
      <c r="L14706" s="140"/>
      <c r="M14706" s="141" t="s">
        <v>448</v>
      </c>
      <c r="N14706" s="139"/>
      <c r="O14706" s="139"/>
      <c r="P14706" s="139"/>
      <c r="Q14706" s="139"/>
    </row>
    <row r="14707" spans="1:17" x14ac:dyDescent="0.2">
      <c r="A14707" s="139">
        <v>202001</v>
      </c>
      <c r="B14707" s="139">
        <v>202001</v>
      </c>
      <c r="C14707" s="143">
        <v>7000622</v>
      </c>
      <c r="D14707" s="139">
        <v>1080</v>
      </c>
      <c r="E14707" s="139">
        <v>529</v>
      </c>
      <c r="F14707" s="143">
        <v>11096352</v>
      </c>
      <c r="G14707" s="139">
        <v>1609</v>
      </c>
      <c r="H14707" s="139">
        <v>0</v>
      </c>
      <c r="I14707" s="139" t="s">
        <v>217</v>
      </c>
      <c r="J14707" s="139" t="s">
        <v>252</v>
      </c>
      <c r="K14707" s="139" t="s">
        <v>263</v>
      </c>
      <c r="L14707" s="140"/>
      <c r="M14707" s="141" t="s">
        <v>449</v>
      </c>
      <c r="N14707" s="139"/>
      <c r="O14707" s="139"/>
      <c r="P14707" s="139"/>
      <c r="Q14707" s="139"/>
    </row>
    <row r="14708" spans="1:17" x14ac:dyDescent="0.2">
      <c r="A14708" s="139">
        <v>202001</v>
      </c>
      <c r="B14708" s="139">
        <v>202002</v>
      </c>
      <c r="C14708" s="143">
        <v>11772675</v>
      </c>
      <c r="D14708" s="139">
        <v>1666</v>
      </c>
      <c r="E14708" s="139">
        <v>127</v>
      </c>
      <c r="F14708" s="143">
        <v>13771697</v>
      </c>
      <c r="G14708" s="139">
        <v>1793</v>
      </c>
      <c r="H14708" s="139">
        <v>0</v>
      </c>
      <c r="I14708" s="139" t="s">
        <v>217</v>
      </c>
      <c r="J14708" s="139" t="s">
        <v>252</v>
      </c>
      <c r="K14708" s="139" t="s">
        <v>263</v>
      </c>
      <c r="L14708" s="140"/>
      <c r="M14708" s="141" t="s">
        <v>449</v>
      </c>
      <c r="N14708" s="139"/>
      <c r="O14708" s="139"/>
      <c r="P14708" s="139"/>
      <c r="Q14708" s="139"/>
    </row>
    <row r="14709" spans="1:17" x14ac:dyDescent="0.2">
      <c r="A14709" s="139">
        <v>202001</v>
      </c>
      <c r="B14709" s="139">
        <v>202101</v>
      </c>
      <c r="C14709" s="143">
        <v>13076932</v>
      </c>
      <c r="D14709" s="139">
        <v>1781</v>
      </c>
      <c r="E14709" s="139">
        <v>51</v>
      </c>
      <c r="F14709" s="143">
        <v>14556702</v>
      </c>
      <c r="G14709" s="139">
        <v>1832</v>
      </c>
      <c r="H14709" s="139">
        <v>0</v>
      </c>
      <c r="I14709" s="139" t="s">
        <v>217</v>
      </c>
      <c r="J14709" s="139" t="s">
        <v>252</v>
      </c>
      <c r="K14709" s="139" t="s">
        <v>263</v>
      </c>
      <c r="L14709" s="140"/>
      <c r="M14709" s="141" t="s">
        <v>449</v>
      </c>
      <c r="N14709" s="139"/>
      <c r="O14709" s="139"/>
      <c r="P14709" s="139"/>
      <c r="Q14709" s="139"/>
    </row>
    <row r="14710" spans="1:17" x14ac:dyDescent="0.2">
      <c r="A14710" s="139">
        <v>202001</v>
      </c>
      <c r="B14710" s="139">
        <v>202102</v>
      </c>
      <c r="C14710" s="143">
        <v>13620411</v>
      </c>
      <c r="D14710" s="139">
        <v>1820</v>
      </c>
      <c r="E14710" s="139">
        <v>23</v>
      </c>
      <c r="F14710" s="143">
        <v>14831634</v>
      </c>
      <c r="G14710" s="139">
        <v>1843</v>
      </c>
      <c r="H14710" s="139">
        <v>0</v>
      </c>
      <c r="I14710" s="139" t="s">
        <v>217</v>
      </c>
      <c r="J14710" s="139" t="s">
        <v>252</v>
      </c>
      <c r="K14710" s="139" t="s">
        <v>263</v>
      </c>
      <c r="L14710" s="140"/>
      <c r="M14710" s="141" t="s">
        <v>449</v>
      </c>
      <c r="N14710" s="139"/>
      <c r="O14710" s="139"/>
      <c r="P14710" s="139"/>
      <c r="Q14710" s="139"/>
    </row>
    <row r="14711" spans="1:17" x14ac:dyDescent="0.2">
      <c r="A14711" s="139">
        <v>202001</v>
      </c>
      <c r="B14711" s="139">
        <v>202201</v>
      </c>
      <c r="C14711" s="143">
        <v>14384397</v>
      </c>
      <c r="D14711" s="139">
        <v>1834</v>
      </c>
      <c r="E14711" s="139">
        <v>4</v>
      </c>
      <c r="F14711" s="143">
        <v>14663140</v>
      </c>
      <c r="G14711" s="139">
        <v>1838</v>
      </c>
      <c r="H14711" s="139">
        <v>0</v>
      </c>
      <c r="I14711" s="139" t="s">
        <v>217</v>
      </c>
      <c r="J14711" s="139" t="s">
        <v>252</v>
      </c>
      <c r="K14711" s="139" t="s">
        <v>263</v>
      </c>
      <c r="L14711" s="140"/>
      <c r="M14711" s="141" t="s">
        <v>449</v>
      </c>
      <c r="N14711" s="139"/>
      <c r="O14711" s="139"/>
      <c r="P14711" s="139"/>
      <c r="Q14711" s="139"/>
    </row>
    <row r="14712" spans="1:17" x14ac:dyDescent="0.2">
      <c r="A14712" s="139">
        <v>202001</v>
      </c>
      <c r="B14712" s="139">
        <v>202202</v>
      </c>
      <c r="C14712" s="143">
        <v>14496303</v>
      </c>
      <c r="D14712" s="139">
        <v>1834</v>
      </c>
      <c r="E14712" s="139">
        <v>2</v>
      </c>
      <c r="F14712" s="143">
        <v>14512483</v>
      </c>
      <c r="G14712" s="139">
        <v>1836</v>
      </c>
      <c r="H14712" s="139">
        <v>0</v>
      </c>
      <c r="I14712" s="139" t="s">
        <v>217</v>
      </c>
      <c r="J14712" s="139" t="s">
        <v>252</v>
      </c>
      <c r="K14712" s="139" t="s">
        <v>263</v>
      </c>
      <c r="L14712" s="140"/>
      <c r="M14712" s="141" t="s">
        <v>449</v>
      </c>
      <c r="N14712" s="139"/>
      <c r="O14712" s="139"/>
      <c r="P14712" s="139"/>
      <c r="Q14712" s="139"/>
    </row>
    <row r="14713" spans="1:17" x14ac:dyDescent="0.2">
      <c r="A14713" s="139">
        <v>202001</v>
      </c>
      <c r="B14713" s="139">
        <v>202301</v>
      </c>
      <c r="C14713" s="143">
        <v>14500564</v>
      </c>
      <c r="D14713" s="139">
        <v>1834</v>
      </c>
      <c r="E14713" s="139">
        <v>1</v>
      </c>
      <c r="F14713" s="143">
        <v>14507725</v>
      </c>
      <c r="G14713" s="139">
        <v>1835</v>
      </c>
      <c r="H14713" s="139">
        <v>0</v>
      </c>
      <c r="I14713" s="139" t="s">
        <v>217</v>
      </c>
      <c r="J14713" s="139" t="s">
        <v>252</v>
      </c>
      <c r="K14713" s="139" t="s">
        <v>263</v>
      </c>
      <c r="L14713" s="140"/>
      <c r="M14713" s="141" t="s">
        <v>449</v>
      </c>
      <c r="N14713" s="139"/>
      <c r="O14713" s="139"/>
      <c r="P14713" s="139"/>
      <c r="Q14713" s="139"/>
    </row>
    <row r="14714" spans="1:17" x14ac:dyDescent="0.2">
      <c r="A14714" s="139">
        <v>202001</v>
      </c>
      <c r="B14714" s="139">
        <v>202302</v>
      </c>
      <c r="C14714" s="143">
        <v>14595874</v>
      </c>
      <c r="D14714" s="139">
        <v>1834</v>
      </c>
      <c r="E14714" s="139">
        <v>0</v>
      </c>
      <c r="F14714" s="143">
        <v>14608855</v>
      </c>
      <c r="G14714" s="139">
        <v>1834</v>
      </c>
      <c r="H14714" s="139">
        <v>0</v>
      </c>
      <c r="I14714" s="139" t="s">
        <v>217</v>
      </c>
      <c r="J14714" s="139" t="s">
        <v>252</v>
      </c>
      <c r="K14714" s="139" t="s">
        <v>263</v>
      </c>
      <c r="L14714" s="140"/>
      <c r="M14714" s="141" t="s">
        <v>449</v>
      </c>
      <c r="N14714" s="139"/>
      <c r="O14714" s="139"/>
      <c r="P14714" s="139"/>
      <c r="Q14714" s="139"/>
    </row>
    <row r="14715" spans="1:17" x14ac:dyDescent="0.2">
      <c r="A14715" s="139">
        <v>202001</v>
      </c>
      <c r="B14715" s="139">
        <v>202401</v>
      </c>
      <c r="C14715" s="143">
        <v>14598202</v>
      </c>
      <c r="D14715" s="139">
        <v>1834</v>
      </c>
      <c r="E14715" s="139">
        <v>0</v>
      </c>
      <c r="F14715" s="143">
        <v>14602436</v>
      </c>
      <c r="G14715" s="139">
        <v>1834</v>
      </c>
      <c r="H14715" s="139">
        <v>0</v>
      </c>
      <c r="I14715" s="139" t="s">
        <v>217</v>
      </c>
      <c r="J14715" s="139" t="s">
        <v>252</v>
      </c>
      <c r="K14715" s="139" t="s">
        <v>263</v>
      </c>
      <c r="L14715" s="140"/>
      <c r="M14715" s="141" t="s">
        <v>449</v>
      </c>
      <c r="N14715" s="139"/>
      <c r="O14715" s="139"/>
      <c r="P14715" s="139"/>
      <c r="Q14715" s="139"/>
    </row>
    <row r="14716" spans="1:17" x14ac:dyDescent="0.2">
      <c r="A14716" s="139">
        <v>202001</v>
      </c>
      <c r="B14716" s="139">
        <v>202402</v>
      </c>
      <c r="C14716" s="143">
        <v>14598202</v>
      </c>
      <c r="D14716" s="139">
        <v>1834</v>
      </c>
      <c r="E14716" s="139">
        <v>0</v>
      </c>
      <c r="F14716" s="143">
        <v>14599826</v>
      </c>
      <c r="G14716" s="139">
        <v>1834</v>
      </c>
      <c r="H14716" s="139">
        <v>0</v>
      </c>
      <c r="I14716" s="139" t="s">
        <v>217</v>
      </c>
      <c r="J14716" s="139" t="s">
        <v>252</v>
      </c>
      <c r="K14716" s="139" t="s">
        <v>263</v>
      </c>
      <c r="L14716" s="140"/>
      <c r="M14716" s="141" t="s">
        <v>449</v>
      </c>
      <c r="N14716" s="139"/>
      <c r="O14716" s="139"/>
      <c r="P14716" s="139"/>
      <c r="Q14716" s="139"/>
    </row>
    <row r="14717" spans="1:17" x14ac:dyDescent="0.2">
      <c r="A14717" s="139">
        <v>202002</v>
      </c>
      <c r="B14717" s="139">
        <v>202002</v>
      </c>
      <c r="C14717" s="143">
        <v>4639652</v>
      </c>
      <c r="D14717" s="139">
        <v>792</v>
      </c>
      <c r="E14717" s="139">
        <v>646</v>
      </c>
      <c r="F14717" s="143">
        <v>9438229</v>
      </c>
      <c r="G14717" s="139">
        <v>1438</v>
      </c>
      <c r="H14717" s="139">
        <v>0</v>
      </c>
      <c r="I14717" s="139" t="s">
        <v>217</v>
      </c>
      <c r="J14717" s="139" t="s">
        <v>252</v>
      </c>
      <c r="K14717" s="139" t="s">
        <v>263</v>
      </c>
      <c r="L14717" s="140"/>
      <c r="M14717" s="141" t="s">
        <v>449</v>
      </c>
      <c r="N14717" s="139"/>
      <c r="O14717" s="139"/>
      <c r="P14717" s="139"/>
      <c r="Q14717" s="139"/>
    </row>
    <row r="14718" spans="1:17" x14ac:dyDescent="0.2">
      <c r="A14718" s="139">
        <v>202002</v>
      </c>
      <c r="B14718" s="139">
        <v>202101</v>
      </c>
      <c r="C14718" s="143">
        <v>11839018</v>
      </c>
      <c r="D14718" s="139">
        <v>1634</v>
      </c>
      <c r="E14718" s="139">
        <v>120</v>
      </c>
      <c r="F14718" s="143">
        <v>13392633</v>
      </c>
      <c r="G14718" s="139">
        <v>1754</v>
      </c>
      <c r="H14718" s="139">
        <v>0</v>
      </c>
      <c r="I14718" s="139" t="s">
        <v>217</v>
      </c>
      <c r="J14718" s="139" t="s">
        <v>252</v>
      </c>
      <c r="K14718" s="139" t="s">
        <v>263</v>
      </c>
      <c r="L14718" s="140"/>
      <c r="M14718" s="141" t="s">
        <v>449</v>
      </c>
      <c r="N14718" s="139"/>
      <c r="O14718" s="139"/>
      <c r="P14718" s="139"/>
      <c r="Q14718" s="139"/>
    </row>
    <row r="14719" spans="1:17" x14ac:dyDescent="0.2">
      <c r="A14719" s="139">
        <v>202002</v>
      </c>
      <c r="B14719" s="139">
        <v>202102</v>
      </c>
      <c r="C14719" s="143">
        <v>12939267</v>
      </c>
      <c r="D14719" s="139">
        <v>1721</v>
      </c>
      <c r="E14719" s="139">
        <v>61</v>
      </c>
      <c r="F14719" s="143">
        <v>13631484</v>
      </c>
      <c r="G14719" s="139">
        <v>1782</v>
      </c>
      <c r="H14719" s="139">
        <v>0</v>
      </c>
      <c r="I14719" s="139" t="s">
        <v>217</v>
      </c>
      <c r="J14719" s="139" t="s">
        <v>252</v>
      </c>
      <c r="K14719" s="139" t="s">
        <v>263</v>
      </c>
      <c r="L14719" s="140"/>
      <c r="M14719" s="141" t="s">
        <v>449</v>
      </c>
      <c r="N14719" s="139"/>
      <c r="O14719" s="139"/>
      <c r="P14719" s="139"/>
      <c r="Q14719" s="139"/>
    </row>
    <row r="14720" spans="1:17" x14ac:dyDescent="0.2">
      <c r="A14720" s="139">
        <v>202002</v>
      </c>
      <c r="B14720" s="139">
        <v>202201</v>
      </c>
      <c r="C14720" s="143">
        <v>13243252</v>
      </c>
      <c r="D14720" s="139">
        <v>1754</v>
      </c>
      <c r="E14720" s="139">
        <v>35</v>
      </c>
      <c r="F14720" s="143">
        <v>13755509</v>
      </c>
      <c r="G14720" s="139">
        <v>1789</v>
      </c>
      <c r="H14720" s="139">
        <v>0</v>
      </c>
      <c r="I14720" s="139" t="s">
        <v>217</v>
      </c>
      <c r="J14720" s="139" t="s">
        <v>252</v>
      </c>
      <c r="K14720" s="139" t="s">
        <v>263</v>
      </c>
      <c r="L14720" s="140"/>
      <c r="M14720" s="141" t="s">
        <v>449</v>
      </c>
      <c r="N14720" s="139"/>
      <c r="O14720" s="139"/>
      <c r="P14720" s="139"/>
      <c r="Q14720" s="139"/>
    </row>
    <row r="14721" spans="1:17" x14ac:dyDescent="0.2">
      <c r="A14721" s="139">
        <v>202002</v>
      </c>
      <c r="B14721" s="139">
        <v>202202</v>
      </c>
      <c r="C14721" s="143">
        <v>13627007</v>
      </c>
      <c r="D14721" s="139">
        <v>1780</v>
      </c>
      <c r="E14721" s="139">
        <v>8</v>
      </c>
      <c r="F14721" s="143">
        <v>13871876</v>
      </c>
      <c r="G14721" s="139">
        <v>1788</v>
      </c>
      <c r="H14721" s="139">
        <v>0</v>
      </c>
      <c r="I14721" s="139" t="s">
        <v>217</v>
      </c>
      <c r="J14721" s="139" t="s">
        <v>252</v>
      </c>
      <c r="K14721" s="139" t="s">
        <v>263</v>
      </c>
      <c r="L14721" s="140"/>
      <c r="M14721" s="141" t="s">
        <v>449</v>
      </c>
      <c r="N14721" s="139"/>
      <c r="O14721" s="139"/>
      <c r="P14721" s="139"/>
      <c r="Q14721" s="139"/>
    </row>
    <row r="14722" spans="1:17" x14ac:dyDescent="0.2">
      <c r="A14722" s="139">
        <v>202002</v>
      </c>
      <c r="B14722" s="139">
        <v>202301</v>
      </c>
      <c r="C14722" s="143">
        <v>13730754</v>
      </c>
      <c r="D14722" s="139">
        <v>1783</v>
      </c>
      <c r="E14722" s="139">
        <v>2</v>
      </c>
      <c r="F14722" s="143">
        <v>13892839</v>
      </c>
      <c r="G14722" s="139">
        <v>1785</v>
      </c>
      <c r="H14722" s="139">
        <v>0</v>
      </c>
      <c r="I14722" s="139" t="s">
        <v>217</v>
      </c>
      <c r="J14722" s="139" t="s">
        <v>252</v>
      </c>
      <c r="K14722" s="139" t="s">
        <v>263</v>
      </c>
      <c r="L14722" s="140"/>
      <c r="M14722" s="141" t="s">
        <v>449</v>
      </c>
      <c r="N14722" s="139"/>
      <c r="O14722" s="139"/>
      <c r="P14722" s="139"/>
      <c r="Q14722" s="139"/>
    </row>
    <row r="14723" spans="1:17" x14ac:dyDescent="0.2">
      <c r="A14723" s="139">
        <v>202002</v>
      </c>
      <c r="B14723" s="139">
        <v>202302</v>
      </c>
      <c r="C14723" s="143">
        <v>13741883</v>
      </c>
      <c r="D14723" s="139">
        <v>1783</v>
      </c>
      <c r="E14723" s="139">
        <v>2</v>
      </c>
      <c r="F14723" s="143">
        <v>13878443</v>
      </c>
      <c r="G14723" s="139">
        <v>1785</v>
      </c>
      <c r="H14723" s="139">
        <v>0</v>
      </c>
      <c r="I14723" s="139" t="s">
        <v>217</v>
      </c>
      <c r="J14723" s="139" t="s">
        <v>252</v>
      </c>
      <c r="K14723" s="139" t="s">
        <v>263</v>
      </c>
      <c r="L14723" s="140"/>
      <c r="M14723" s="141" t="s">
        <v>449</v>
      </c>
      <c r="N14723" s="139"/>
      <c r="O14723" s="139"/>
      <c r="P14723" s="139"/>
      <c r="Q14723" s="139"/>
    </row>
    <row r="14724" spans="1:17" x14ac:dyDescent="0.2">
      <c r="A14724" s="139">
        <v>202002</v>
      </c>
      <c r="B14724" s="139">
        <v>202401</v>
      </c>
      <c r="C14724" s="143">
        <v>13743710</v>
      </c>
      <c r="D14724" s="139">
        <v>1783</v>
      </c>
      <c r="E14724" s="139">
        <v>2</v>
      </c>
      <c r="F14724" s="143">
        <v>13875471</v>
      </c>
      <c r="G14724" s="139">
        <v>1785</v>
      </c>
      <c r="H14724" s="139">
        <v>0</v>
      </c>
      <c r="I14724" s="139" t="s">
        <v>217</v>
      </c>
      <c r="J14724" s="139" t="s">
        <v>252</v>
      </c>
      <c r="K14724" s="139" t="s">
        <v>263</v>
      </c>
      <c r="L14724" s="140"/>
      <c r="M14724" s="141" t="s">
        <v>449</v>
      </c>
      <c r="N14724" s="139"/>
      <c r="O14724" s="139"/>
      <c r="P14724" s="139"/>
      <c r="Q14724" s="139"/>
    </row>
    <row r="14725" spans="1:17" x14ac:dyDescent="0.2">
      <c r="A14725" s="139">
        <v>202002</v>
      </c>
      <c r="B14725" s="139">
        <v>202402</v>
      </c>
      <c r="C14725" s="143">
        <v>13749789</v>
      </c>
      <c r="D14725" s="139">
        <v>1782</v>
      </c>
      <c r="E14725" s="139">
        <v>0</v>
      </c>
      <c r="F14725" s="143">
        <v>13848348</v>
      </c>
      <c r="G14725" s="139">
        <v>1782</v>
      </c>
      <c r="H14725" s="139">
        <v>0</v>
      </c>
      <c r="I14725" s="139" t="s">
        <v>217</v>
      </c>
      <c r="J14725" s="139" t="s">
        <v>252</v>
      </c>
      <c r="K14725" s="139" t="s">
        <v>263</v>
      </c>
      <c r="L14725" s="140"/>
      <c r="M14725" s="141" t="s">
        <v>449</v>
      </c>
      <c r="N14725" s="139"/>
      <c r="O14725" s="139"/>
      <c r="P14725" s="139"/>
      <c r="Q14725" s="139"/>
    </row>
    <row r="14726" spans="1:17" x14ac:dyDescent="0.2">
      <c r="A14726" s="139">
        <v>202101</v>
      </c>
      <c r="B14726" s="139">
        <v>202101</v>
      </c>
      <c r="C14726" s="143">
        <v>4576536</v>
      </c>
      <c r="D14726" s="139">
        <v>782</v>
      </c>
      <c r="E14726" s="139">
        <v>483</v>
      </c>
      <c r="F14726" s="143">
        <v>9230762</v>
      </c>
      <c r="G14726" s="139">
        <v>1265</v>
      </c>
      <c r="H14726" s="139">
        <v>0</v>
      </c>
      <c r="I14726" s="139" t="s">
        <v>217</v>
      </c>
      <c r="J14726" s="139" t="s">
        <v>252</v>
      </c>
      <c r="K14726" s="139" t="s">
        <v>263</v>
      </c>
      <c r="L14726" s="140"/>
      <c r="M14726" s="141" t="s">
        <v>450</v>
      </c>
      <c r="N14726" s="139"/>
      <c r="O14726" s="139"/>
      <c r="P14726" s="139"/>
      <c r="Q14726" s="139"/>
    </row>
    <row r="14727" spans="1:17" x14ac:dyDescent="0.2">
      <c r="A14727" s="139">
        <v>202101</v>
      </c>
      <c r="B14727" s="139">
        <v>202102</v>
      </c>
      <c r="C14727" s="143">
        <v>9224403</v>
      </c>
      <c r="D14727" s="139">
        <v>1314</v>
      </c>
      <c r="E14727" s="139">
        <v>132</v>
      </c>
      <c r="F14727" s="143">
        <v>10910853</v>
      </c>
      <c r="G14727" s="139">
        <v>1446</v>
      </c>
      <c r="H14727" s="139">
        <v>0</v>
      </c>
      <c r="I14727" s="139" t="s">
        <v>217</v>
      </c>
      <c r="J14727" s="139" t="s">
        <v>252</v>
      </c>
      <c r="K14727" s="139" t="s">
        <v>263</v>
      </c>
      <c r="L14727" s="140"/>
      <c r="M14727" s="141" t="s">
        <v>450</v>
      </c>
      <c r="N14727" s="139"/>
      <c r="O14727" s="139"/>
      <c r="P14727" s="139"/>
      <c r="Q14727" s="139"/>
    </row>
    <row r="14728" spans="1:17" x14ac:dyDescent="0.2">
      <c r="A14728" s="139">
        <v>202101</v>
      </c>
      <c r="B14728" s="139">
        <v>202201</v>
      </c>
      <c r="C14728" s="143">
        <v>10627585</v>
      </c>
      <c r="D14728" s="139">
        <v>1400</v>
      </c>
      <c r="E14728" s="139">
        <v>57</v>
      </c>
      <c r="F14728" s="143">
        <v>11215791</v>
      </c>
      <c r="G14728" s="139">
        <v>1457</v>
      </c>
      <c r="H14728" s="139">
        <v>0</v>
      </c>
      <c r="I14728" s="139" t="s">
        <v>217</v>
      </c>
      <c r="J14728" s="139" t="s">
        <v>252</v>
      </c>
      <c r="K14728" s="139" t="s">
        <v>263</v>
      </c>
      <c r="L14728" s="140"/>
      <c r="M14728" s="141" t="s">
        <v>450</v>
      </c>
      <c r="N14728" s="139"/>
      <c r="O14728" s="139"/>
      <c r="P14728" s="139"/>
      <c r="Q14728" s="139"/>
    </row>
    <row r="14729" spans="1:17" x14ac:dyDescent="0.2">
      <c r="A14729" s="139">
        <v>202101</v>
      </c>
      <c r="B14729" s="139">
        <v>202202</v>
      </c>
      <c r="C14729" s="143">
        <v>10973438</v>
      </c>
      <c r="D14729" s="139">
        <v>1438</v>
      </c>
      <c r="E14729" s="139">
        <v>25</v>
      </c>
      <c r="F14729" s="143">
        <v>11641300</v>
      </c>
      <c r="G14729" s="139">
        <v>1463</v>
      </c>
      <c r="H14729" s="139">
        <v>0</v>
      </c>
      <c r="I14729" s="139" t="s">
        <v>217</v>
      </c>
      <c r="J14729" s="139" t="s">
        <v>252</v>
      </c>
      <c r="K14729" s="139" t="s">
        <v>263</v>
      </c>
      <c r="L14729" s="140"/>
      <c r="M14729" s="141" t="s">
        <v>450</v>
      </c>
      <c r="N14729" s="139"/>
      <c r="O14729" s="139"/>
      <c r="P14729" s="139"/>
      <c r="Q14729" s="139"/>
    </row>
    <row r="14730" spans="1:17" x14ac:dyDescent="0.2">
      <c r="A14730" s="139">
        <v>202101</v>
      </c>
      <c r="B14730" s="139">
        <v>202301</v>
      </c>
      <c r="C14730" s="143">
        <v>11496266</v>
      </c>
      <c r="D14730" s="139">
        <v>1463</v>
      </c>
      <c r="E14730" s="139">
        <v>4</v>
      </c>
      <c r="F14730" s="143">
        <v>11841049</v>
      </c>
      <c r="G14730" s="139">
        <v>1467</v>
      </c>
      <c r="H14730" s="139">
        <v>0</v>
      </c>
      <c r="I14730" s="139" t="s">
        <v>217</v>
      </c>
      <c r="J14730" s="139" t="s">
        <v>252</v>
      </c>
      <c r="K14730" s="139" t="s">
        <v>263</v>
      </c>
      <c r="L14730" s="140"/>
      <c r="M14730" s="141" t="s">
        <v>450</v>
      </c>
      <c r="N14730" s="139"/>
      <c r="O14730" s="139"/>
      <c r="P14730" s="139"/>
      <c r="Q14730" s="139"/>
    </row>
    <row r="14731" spans="1:17" x14ac:dyDescent="0.2">
      <c r="A14731" s="139">
        <v>202101</v>
      </c>
      <c r="B14731" s="139">
        <v>202302</v>
      </c>
      <c r="C14731" s="143">
        <v>12045159</v>
      </c>
      <c r="D14731" s="139">
        <v>1466</v>
      </c>
      <c r="E14731" s="139">
        <v>1</v>
      </c>
      <c r="F14731" s="143">
        <v>12347004</v>
      </c>
      <c r="G14731" s="139">
        <v>1467</v>
      </c>
      <c r="H14731" s="139">
        <v>0</v>
      </c>
      <c r="I14731" s="139" t="s">
        <v>217</v>
      </c>
      <c r="J14731" s="139" t="s">
        <v>252</v>
      </c>
      <c r="K14731" s="139" t="s">
        <v>263</v>
      </c>
      <c r="L14731" s="140"/>
      <c r="M14731" s="141" t="s">
        <v>450</v>
      </c>
      <c r="N14731" s="139"/>
      <c r="O14731" s="139"/>
      <c r="P14731" s="139"/>
      <c r="Q14731" s="139"/>
    </row>
    <row r="14732" spans="1:17" x14ac:dyDescent="0.2">
      <c r="A14732" s="139">
        <v>202101</v>
      </c>
      <c r="B14732" s="139">
        <v>202401</v>
      </c>
      <c r="C14732" s="143">
        <v>12249521</v>
      </c>
      <c r="D14732" s="139">
        <v>1466</v>
      </c>
      <c r="E14732" s="139">
        <v>1</v>
      </c>
      <c r="F14732" s="143">
        <v>12550799</v>
      </c>
      <c r="G14732" s="139">
        <v>1467</v>
      </c>
      <c r="H14732" s="139">
        <v>0</v>
      </c>
      <c r="I14732" s="139" t="s">
        <v>217</v>
      </c>
      <c r="J14732" s="139" t="s">
        <v>252</v>
      </c>
      <c r="K14732" s="139" t="s">
        <v>263</v>
      </c>
      <c r="L14732" s="140"/>
      <c r="M14732" s="141" t="s">
        <v>450</v>
      </c>
      <c r="N14732" s="139"/>
      <c r="O14732" s="139"/>
      <c r="P14732" s="139"/>
      <c r="Q14732" s="139"/>
    </row>
    <row r="14733" spans="1:17" x14ac:dyDescent="0.2">
      <c r="A14733" s="139">
        <v>202101</v>
      </c>
      <c r="B14733" s="139">
        <v>202402</v>
      </c>
      <c r="C14733" s="143">
        <v>12239652</v>
      </c>
      <c r="D14733" s="139">
        <v>1466</v>
      </c>
      <c r="E14733" s="139">
        <v>1</v>
      </c>
      <c r="F14733" s="143">
        <v>12539652</v>
      </c>
      <c r="G14733" s="139">
        <v>1467</v>
      </c>
      <c r="H14733" s="139">
        <v>0</v>
      </c>
      <c r="I14733" s="139" t="s">
        <v>217</v>
      </c>
      <c r="J14733" s="139" t="s">
        <v>252</v>
      </c>
      <c r="K14733" s="139" t="s">
        <v>263</v>
      </c>
      <c r="L14733" s="140"/>
      <c r="M14733" s="141" t="s">
        <v>450</v>
      </c>
      <c r="N14733" s="139"/>
      <c r="O14733" s="139"/>
      <c r="P14733" s="139"/>
      <c r="Q14733" s="139"/>
    </row>
    <row r="14734" spans="1:17" x14ac:dyDescent="0.2">
      <c r="A14734" s="139">
        <v>202102</v>
      </c>
      <c r="B14734" s="139">
        <v>202102</v>
      </c>
      <c r="C14734" s="143">
        <v>3941717</v>
      </c>
      <c r="D14734" s="139">
        <v>636</v>
      </c>
      <c r="E14734" s="139">
        <v>865</v>
      </c>
      <c r="F14734" s="143">
        <v>11172608</v>
      </c>
      <c r="G14734" s="139">
        <v>1501</v>
      </c>
      <c r="H14734" s="139">
        <v>0</v>
      </c>
      <c r="I14734" s="139" t="s">
        <v>217</v>
      </c>
      <c r="J14734" s="139" t="s">
        <v>252</v>
      </c>
      <c r="K14734" s="139" t="s">
        <v>263</v>
      </c>
      <c r="L14734" s="140"/>
      <c r="M14734" s="141" t="s">
        <v>450</v>
      </c>
      <c r="N14734" s="139"/>
      <c r="O14734" s="139"/>
      <c r="P14734" s="139"/>
      <c r="Q14734" s="139"/>
    </row>
    <row r="14735" spans="1:17" x14ac:dyDescent="0.2">
      <c r="A14735" s="139">
        <v>202102</v>
      </c>
      <c r="B14735" s="139">
        <v>202201</v>
      </c>
      <c r="C14735" s="143">
        <v>12063694</v>
      </c>
      <c r="D14735" s="139">
        <v>1608</v>
      </c>
      <c r="E14735" s="139">
        <v>311</v>
      </c>
      <c r="F14735" s="143">
        <v>15714423</v>
      </c>
      <c r="G14735" s="139">
        <v>1919</v>
      </c>
      <c r="H14735" s="139">
        <v>0</v>
      </c>
      <c r="I14735" s="139" t="s">
        <v>217</v>
      </c>
      <c r="J14735" s="139" t="s">
        <v>252</v>
      </c>
      <c r="K14735" s="139" t="s">
        <v>263</v>
      </c>
      <c r="L14735" s="140"/>
      <c r="M14735" s="141" t="s">
        <v>450</v>
      </c>
      <c r="N14735" s="139"/>
      <c r="O14735" s="139"/>
      <c r="P14735" s="139"/>
      <c r="Q14735" s="139"/>
    </row>
    <row r="14736" spans="1:17" x14ac:dyDescent="0.2">
      <c r="A14736" s="139">
        <v>202102</v>
      </c>
      <c r="B14736" s="139">
        <v>202202</v>
      </c>
      <c r="C14736" s="143">
        <v>14900397</v>
      </c>
      <c r="D14736" s="139">
        <v>1860</v>
      </c>
      <c r="E14736" s="139">
        <v>103</v>
      </c>
      <c r="F14736" s="143">
        <v>18111142</v>
      </c>
      <c r="G14736" s="139">
        <v>1963</v>
      </c>
      <c r="H14736" s="139">
        <v>0</v>
      </c>
      <c r="I14736" s="139" t="s">
        <v>217</v>
      </c>
      <c r="J14736" s="139" t="s">
        <v>252</v>
      </c>
      <c r="K14736" s="139" t="s">
        <v>263</v>
      </c>
      <c r="L14736" s="140"/>
      <c r="M14736" s="141" t="s">
        <v>450</v>
      </c>
      <c r="N14736" s="139"/>
      <c r="O14736" s="139"/>
      <c r="P14736" s="139"/>
      <c r="Q14736" s="139"/>
    </row>
    <row r="14737" spans="1:17" x14ac:dyDescent="0.2">
      <c r="A14737" s="139">
        <v>202102</v>
      </c>
      <c r="B14737" s="139">
        <v>202301</v>
      </c>
      <c r="C14737" s="143">
        <v>16510520</v>
      </c>
      <c r="D14737" s="139">
        <v>1973</v>
      </c>
      <c r="E14737" s="139">
        <v>22</v>
      </c>
      <c r="F14737" s="143">
        <v>18990839</v>
      </c>
      <c r="G14737" s="139">
        <v>1995</v>
      </c>
      <c r="H14737" s="139">
        <v>0</v>
      </c>
      <c r="I14737" s="139" t="s">
        <v>217</v>
      </c>
      <c r="J14737" s="139" t="s">
        <v>252</v>
      </c>
      <c r="K14737" s="139" t="s">
        <v>263</v>
      </c>
      <c r="L14737" s="140"/>
      <c r="M14737" s="141" t="s">
        <v>450</v>
      </c>
      <c r="N14737" s="139"/>
      <c r="O14737" s="139"/>
      <c r="P14737" s="139"/>
      <c r="Q14737" s="139"/>
    </row>
    <row r="14738" spans="1:17" x14ac:dyDescent="0.2">
      <c r="A14738" s="139">
        <v>202102</v>
      </c>
      <c r="B14738" s="139">
        <v>202302</v>
      </c>
      <c r="C14738" s="143">
        <v>18993413</v>
      </c>
      <c r="D14738" s="139">
        <v>2019</v>
      </c>
      <c r="E14738" s="139">
        <v>6</v>
      </c>
      <c r="F14738" s="143">
        <v>20123712</v>
      </c>
      <c r="G14738" s="139">
        <v>2025</v>
      </c>
      <c r="H14738" s="139">
        <v>0</v>
      </c>
      <c r="I14738" s="139" t="s">
        <v>217</v>
      </c>
      <c r="J14738" s="139" t="s">
        <v>252</v>
      </c>
      <c r="K14738" s="139" t="s">
        <v>263</v>
      </c>
      <c r="L14738" s="140"/>
      <c r="M14738" s="141" t="s">
        <v>450</v>
      </c>
      <c r="N14738" s="139"/>
      <c r="O14738" s="139"/>
      <c r="P14738" s="139"/>
      <c r="Q14738" s="139"/>
    </row>
    <row r="14739" spans="1:17" x14ac:dyDescent="0.2">
      <c r="A14739" s="139">
        <v>202102</v>
      </c>
      <c r="B14739" s="139">
        <v>202401</v>
      </c>
      <c r="C14739" s="143">
        <v>20069992</v>
      </c>
      <c r="D14739" s="139">
        <v>2022</v>
      </c>
      <c r="E14739" s="139">
        <v>0</v>
      </c>
      <c r="F14739" s="143">
        <v>20076231</v>
      </c>
      <c r="G14739" s="139">
        <v>2022</v>
      </c>
      <c r="H14739" s="139">
        <v>0</v>
      </c>
      <c r="I14739" s="139" t="s">
        <v>217</v>
      </c>
      <c r="J14739" s="139" t="s">
        <v>252</v>
      </c>
      <c r="K14739" s="139" t="s">
        <v>263</v>
      </c>
      <c r="L14739" s="140"/>
      <c r="M14739" s="141" t="s">
        <v>450</v>
      </c>
      <c r="N14739" s="139"/>
      <c r="O14739" s="139"/>
      <c r="P14739" s="139"/>
      <c r="Q14739" s="139"/>
    </row>
    <row r="14740" spans="1:17" x14ac:dyDescent="0.2">
      <c r="A14740" s="139">
        <v>202102</v>
      </c>
      <c r="B14740" s="139">
        <v>202402</v>
      </c>
      <c r="C14740" s="143">
        <v>20048988</v>
      </c>
      <c r="D14740" s="139">
        <v>2022</v>
      </c>
      <c r="E14740" s="139">
        <v>1</v>
      </c>
      <c r="F14740" s="143">
        <v>20199844</v>
      </c>
      <c r="G14740" s="139">
        <v>2023</v>
      </c>
      <c r="H14740" s="139">
        <v>0</v>
      </c>
      <c r="I14740" s="139" t="s">
        <v>217</v>
      </c>
      <c r="J14740" s="139" t="s">
        <v>252</v>
      </c>
      <c r="K14740" s="139" t="s">
        <v>263</v>
      </c>
      <c r="L14740" s="140"/>
      <c r="M14740" s="141" t="s">
        <v>450</v>
      </c>
      <c r="N14740" s="139"/>
      <c r="O14740" s="139"/>
      <c r="P14740" s="139"/>
      <c r="Q14740" s="139"/>
    </row>
    <row r="14741" spans="1:17" x14ac:dyDescent="0.2">
      <c r="A14741" s="139">
        <v>202201</v>
      </c>
      <c r="B14741" s="139">
        <v>202201</v>
      </c>
      <c r="C14741" s="143">
        <v>360771</v>
      </c>
      <c r="D14741" s="139">
        <v>58</v>
      </c>
      <c r="E14741" s="139">
        <v>112</v>
      </c>
      <c r="F14741" s="143">
        <v>2367733</v>
      </c>
      <c r="G14741" s="139">
        <v>170</v>
      </c>
      <c r="H14741" s="139">
        <v>0</v>
      </c>
      <c r="I14741" s="139" t="s">
        <v>217</v>
      </c>
      <c r="J14741" s="139" t="s">
        <v>252</v>
      </c>
      <c r="K14741" s="139" t="s">
        <v>263</v>
      </c>
      <c r="L14741" s="140"/>
      <c r="M14741" s="141" t="s">
        <v>451</v>
      </c>
      <c r="N14741" s="139"/>
      <c r="O14741" s="139"/>
      <c r="P14741" s="139"/>
      <c r="Q14741" s="139"/>
    </row>
    <row r="14742" spans="1:17" x14ac:dyDescent="0.2">
      <c r="A14742" s="139">
        <v>202201</v>
      </c>
      <c r="B14742" s="139">
        <v>202202</v>
      </c>
      <c r="C14742" s="143">
        <v>2569321</v>
      </c>
      <c r="D14742" s="139">
        <v>154</v>
      </c>
      <c r="E14742" s="139">
        <v>60</v>
      </c>
      <c r="F14742" s="143">
        <v>3056219</v>
      </c>
      <c r="G14742" s="139">
        <v>214</v>
      </c>
      <c r="H14742" s="139">
        <v>0</v>
      </c>
      <c r="I14742" s="139" t="s">
        <v>217</v>
      </c>
      <c r="J14742" s="139" t="s">
        <v>252</v>
      </c>
      <c r="K14742" s="139" t="s">
        <v>263</v>
      </c>
      <c r="L14742" s="140"/>
      <c r="M14742" s="141" t="s">
        <v>451</v>
      </c>
      <c r="N14742" s="139"/>
      <c r="O14742" s="139"/>
      <c r="P14742" s="139"/>
      <c r="Q14742" s="139"/>
    </row>
    <row r="14743" spans="1:17" x14ac:dyDescent="0.2">
      <c r="A14743" s="139">
        <v>202201</v>
      </c>
      <c r="B14743" s="139">
        <v>202301</v>
      </c>
      <c r="C14743" s="143">
        <v>3212871</v>
      </c>
      <c r="D14743" s="139">
        <v>208</v>
      </c>
      <c r="E14743" s="139">
        <v>24</v>
      </c>
      <c r="F14743" s="143">
        <v>3687752</v>
      </c>
      <c r="G14743" s="139">
        <v>232</v>
      </c>
      <c r="H14743" s="139">
        <v>0</v>
      </c>
      <c r="I14743" s="139" t="s">
        <v>217</v>
      </c>
      <c r="J14743" s="139" t="s">
        <v>252</v>
      </c>
      <c r="K14743" s="139" t="s">
        <v>263</v>
      </c>
      <c r="L14743" s="140"/>
      <c r="M14743" s="141" t="s">
        <v>451</v>
      </c>
      <c r="N14743" s="139"/>
      <c r="O14743" s="139"/>
      <c r="P14743" s="139"/>
      <c r="Q14743" s="139"/>
    </row>
    <row r="14744" spans="1:17" x14ac:dyDescent="0.2">
      <c r="A14744" s="139">
        <v>202201</v>
      </c>
      <c r="B14744" s="139">
        <v>202302</v>
      </c>
      <c r="C14744" s="143">
        <v>3605852</v>
      </c>
      <c r="D14744" s="139">
        <v>231</v>
      </c>
      <c r="E14744" s="139">
        <v>8</v>
      </c>
      <c r="F14744" s="143">
        <v>3941415</v>
      </c>
      <c r="G14744" s="139">
        <v>239</v>
      </c>
      <c r="H14744" s="139">
        <v>0</v>
      </c>
      <c r="I14744" s="139" t="s">
        <v>217</v>
      </c>
      <c r="J14744" s="139" t="s">
        <v>252</v>
      </c>
      <c r="K14744" s="139" t="s">
        <v>263</v>
      </c>
      <c r="L14744" s="140"/>
      <c r="M14744" s="141" t="s">
        <v>451</v>
      </c>
      <c r="N14744" s="139"/>
      <c r="O14744" s="139"/>
      <c r="P14744" s="139"/>
      <c r="Q14744" s="139"/>
    </row>
    <row r="14745" spans="1:17" x14ac:dyDescent="0.2">
      <c r="A14745" s="139">
        <v>202201</v>
      </c>
      <c r="B14745" s="139">
        <v>202401</v>
      </c>
      <c r="C14745" s="143">
        <v>4025691</v>
      </c>
      <c r="D14745" s="139">
        <v>244</v>
      </c>
      <c r="E14745" s="139">
        <v>4</v>
      </c>
      <c r="F14745" s="143">
        <v>4074347</v>
      </c>
      <c r="G14745" s="139">
        <v>248</v>
      </c>
      <c r="H14745" s="139">
        <v>0</v>
      </c>
      <c r="I14745" s="139" t="s">
        <v>217</v>
      </c>
      <c r="J14745" s="139" t="s">
        <v>252</v>
      </c>
      <c r="K14745" s="139" t="s">
        <v>263</v>
      </c>
      <c r="L14745" s="140"/>
      <c r="M14745" s="141" t="s">
        <v>451</v>
      </c>
      <c r="N14745" s="139"/>
      <c r="O14745" s="139"/>
      <c r="P14745" s="139"/>
      <c r="Q14745" s="139"/>
    </row>
    <row r="14746" spans="1:17" x14ac:dyDescent="0.2">
      <c r="A14746" s="139">
        <v>202201</v>
      </c>
      <c r="B14746" s="139">
        <v>202402</v>
      </c>
      <c r="C14746" s="143">
        <v>4043935</v>
      </c>
      <c r="D14746" s="139">
        <v>245</v>
      </c>
      <c r="E14746" s="139">
        <v>1</v>
      </c>
      <c r="F14746" s="143">
        <v>4051435</v>
      </c>
      <c r="G14746" s="139">
        <v>246</v>
      </c>
      <c r="H14746" s="139">
        <v>0</v>
      </c>
      <c r="I14746" s="139" t="s">
        <v>217</v>
      </c>
      <c r="J14746" s="139" t="s">
        <v>252</v>
      </c>
      <c r="K14746" s="139" t="s">
        <v>263</v>
      </c>
      <c r="L14746" s="140"/>
      <c r="M14746" s="141" t="s">
        <v>451</v>
      </c>
      <c r="N14746" s="139"/>
      <c r="O14746" s="139"/>
      <c r="P14746" s="139"/>
      <c r="Q14746" s="139"/>
    </row>
    <row r="14747" spans="1:17" x14ac:dyDescent="0.2">
      <c r="A14747" s="139">
        <v>202202</v>
      </c>
      <c r="B14747" s="139">
        <v>202202</v>
      </c>
      <c r="C14747" s="143">
        <v>736818</v>
      </c>
      <c r="D14747" s="139">
        <v>41</v>
      </c>
      <c r="E14747" s="139">
        <v>121</v>
      </c>
      <c r="F14747" s="143">
        <v>2035690</v>
      </c>
      <c r="G14747" s="139">
        <v>162</v>
      </c>
      <c r="H14747" s="139">
        <v>0</v>
      </c>
      <c r="I14747" s="139" t="s">
        <v>217</v>
      </c>
      <c r="J14747" s="139" t="s">
        <v>252</v>
      </c>
      <c r="K14747" s="139" t="s">
        <v>263</v>
      </c>
      <c r="L14747" s="140"/>
      <c r="M14747" s="141" t="s">
        <v>451</v>
      </c>
      <c r="N14747" s="139"/>
      <c r="O14747" s="139"/>
      <c r="P14747" s="139"/>
      <c r="Q14747" s="139"/>
    </row>
    <row r="14748" spans="1:17" x14ac:dyDescent="0.2">
      <c r="A14748" s="139">
        <v>202202</v>
      </c>
      <c r="B14748" s="139">
        <v>202301</v>
      </c>
      <c r="C14748" s="143">
        <v>2663455</v>
      </c>
      <c r="D14748" s="139">
        <v>189</v>
      </c>
      <c r="E14748" s="139">
        <v>49</v>
      </c>
      <c r="F14748" s="143">
        <v>6013000</v>
      </c>
      <c r="G14748" s="139">
        <v>238</v>
      </c>
      <c r="H14748" s="139">
        <v>0</v>
      </c>
      <c r="I14748" s="139" t="s">
        <v>217</v>
      </c>
      <c r="J14748" s="139" t="s">
        <v>252</v>
      </c>
      <c r="K14748" s="139" t="s">
        <v>263</v>
      </c>
      <c r="L14748" s="140"/>
      <c r="M14748" s="141" t="s">
        <v>451</v>
      </c>
      <c r="N14748" s="139"/>
      <c r="O14748" s="139"/>
      <c r="P14748" s="139"/>
      <c r="Q14748" s="139"/>
    </row>
    <row r="14749" spans="1:17" x14ac:dyDescent="0.2">
      <c r="A14749" s="139">
        <v>202202</v>
      </c>
      <c r="B14749" s="139">
        <v>202302</v>
      </c>
      <c r="C14749" s="143">
        <v>4112131</v>
      </c>
      <c r="D14749" s="139">
        <v>247</v>
      </c>
      <c r="E14749" s="139">
        <v>18</v>
      </c>
      <c r="F14749" s="143">
        <v>7862389</v>
      </c>
      <c r="G14749" s="139">
        <v>265</v>
      </c>
      <c r="H14749" s="139">
        <v>0</v>
      </c>
      <c r="I14749" s="139" t="s">
        <v>217</v>
      </c>
      <c r="J14749" s="139" t="s">
        <v>252</v>
      </c>
      <c r="K14749" s="139" t="s">
        <v>263</v>
      </c>
      <c r="L14749" s="140"/>
      <c r="M14749" s="141" t="s">
        <v>451</v>
      </c>
      <c r="N14749" s="139"/>
      <c r="O14749" s="139"/>
      <c r="P14749" s="139"/>
      <c r="Q14749" s="139"/>
    </row>
    <row r="14750" spans="1:17" x14ac:dyDescent="0.2">
      <c r="A14750" s="139">
        <v>202202</v>
      </c>
      <c r="B14750" s="139">
        <v>202401</v>
      </c>
      <c r="C14750" s="143">
        <v>4754235</v>
      </c>
      <c r="D14750" s="139">
        <v>268</v>
      </c>
      <c r="E14750" s="139">
        <v>10</v>
      </c>
      <c r="F14750" s="143">
        <v>8054844</v>
      </c>
      <c r="G14750" s="139">
        <v>278</v>
      </c>
      <c r="H14750" s="139">
        <v>0</v>
      </c>
      <c r="I14750" s="139" t="s">
        <v>217</v>
      </c>
      <c r="J14750" s="139" t="s">
        <v>252</v>
      </c>
      <c r="K14750" s="139" t="s">
        <v>263</v>
      </c>
      <c r="L14750" s="140"/>
      <c r="M14750" s="141" t="s">
        <v>451</v>
      </c>
      <c r="N14750" s="139"/>
      <c r="O14750" s="139"/>
      <c r="P14750" s="139"/>
      <c r="Q14750" s="139"/>
    </row>
    <row r="14751" spans="1:17" x14ac:dyDescent="0.2">
      <c r="A14751" s="139">
        <v>202202</v>
      </c>
      <c r="B14751" s="139">
        <v>202402</v>
      </c>
      <c r="C14751" s="143">
        <v>4931729</v>
      </c>
      <c r="D14751" s="139">
        <v>277</v>
      </c>
      <c r="E14751" s="139">
        <v>6</v>
      </c>
      <c r="F14751" s="143">
        <v>9119125</v>
      </c>
      <c r="G14751" s="139">
        <v>283</v>
      </c>
      <c r="H14751" s="139">
        <v>0</v>
      </c>
      <c r="I14751" s="139" t="s">
        <v>217</v>
      </c>
      <c r="J14751" s="139" t="s">
        <v>252</v>
      </c>
      <c r="K14751" s="139" t="s">
        <v>263</v>
      </c>
      <c r="L14751" s="140"/>
      <c r="M14751" s="141" t="s">
        <v>451</v>
      </c>
      <c r="N14751" s="139"/>
      <c r="O14751" s="139"/>
      <c r="P14751" s="139"/>
      <c r="Q14751" s="139"/>
    </row>
    <row r="14752" spans="1:17" x14ac:dyDescent="0.2">
      <c r="A14752" s="139">
        <v>202301</v>
      </c>
      <c r="B14752" s="139">
        <v>202301</v>
      </c>
      <c r="C14752" s="143">
        <v>1039972</v>
      </c>
      <c r="D14752" s="139">
        <v>57</v>
      </c>
      <c r="E14752" s="139">
        <v>101</v>
      </c>
      <c r="F14752" s="143">
        <v>2047463</v>
      </c>
      <c r="G14752" s="139">
        <v>158</v>
      </c>
      <c r="H14752" s="139">
        <v>0</v>
      </c>
      <c r="I14752" s="139" t="s">
        <v>217</v>
      </c>
      <c r="J14752" s="139" t="s">
        <v>252</v>
      </c>
      <c r="K14752" s="139" t="s">
        <v>263</v>
      </c>
      <c r="L14752" s="140"/>
      <c r="M14752" s="141" t="s">
        <v>452</v>
      </c>
      <c r="N14752" s="139"/>
      <c r="O14752" s="139"/>
      <c r="P14752" s="139"/>
      <c r="Q14752" s="139"/>
    </row>
    <row r="14753" spans="1:17" x14ac:dyDescent="0.2">
      <c r="A14753" s="139">
        <v>202301</v>
      </c>
      <c r="B14753" s="139">
        <v>202302</v>
      </c>
      <c r="C14753" s="143">
        <v>2485247</v>
      </c>
      <c r="D14753" s="139">
        <v>151</v>
      </c>
      <c r="E14753" s="139">
        <v>37</v>
      </c>
      <c r="F14753" s="143">
        <v>3066108</v>
      </c>
      <c r="G14753" s="139">
        <v>188</v>
      </c>
      <c r="H14753" s="139">
        <v>0</v>
      </c>
      <c r="I14753" s="139" t="s">
        <v>217</v>
      </c>
      <c r="J14753" s="139" t="s">
        <v>252</v>
      </c>
      <c r="K14753" s="139" t="s">
        <v>263</v>
      </c>
      <c r="L14753" s="140"/>
      <c r="M14753" s="141" t="s">
        <v>452</v>
      </c>
      <c r="N14753" s="139"/>
      <c r="O14753" s="139"/>
      <c r="P14753" s="139"/>
      <c r="Q14753" s="139"/>
    </row>
    <row r="14754" spans="1:17" x14ac:dyDescent="0.2">
      <c r="A14754" s="139">
        <v>202301</v>
      </c>
      <c r="B14754" s="139">
        <v>202401</v>
      </c>
      <c r="C14754" s="143">
        <v>3251804</v>
      </c>
      <c r="D14754" s="139">
        <v>192</v>
      </c>
      <c r="E14754" s="139">
        <v>11</v>
      </c>
      <c r="F14754" s="143">
        <v>3601216</v>
      </c>
      <c r="G14754" s="139">
        <v>203</v>
      </c>
      <c r="H14754" s="139">
        <v>0</v>
      </c>
      <c r="I14754" s="139" t="s">
        <v>217</v>
      </c>
      <c r="J14754" s="139" t="s">
        <v>252</v>
      </c>
      <c r="K14754" s="139" t="s">
        <v>263</v>
      </c>
      <c r="L14754" s="140"/>
      <c r="M14754" s="141" t="s">
        <v>452</v>
      </c>
      <c r="N14754" s="139"/>
      <c r="O14754" s="139"/>
      <c r="P14754" s="139"/>
      <c r="Q14754" s="139"/>
    </row>
    <row r="14755" spans="1:17" x14ac:dyDescent="0.2">
      <c r="A14755" s="139">
        <v>202301</v>
      </c>
      <c r="B14755" s="139">
        <v>202402</v>
      </c>
      <c r="C14755" s="143">
        <v>3530597</v>
      </c>
      <c r="D14755" s="139">
        <v>203</v>
      </c>
      <c r="E14755" s="139">
        <v>7</v>
      </c>
      <c r="F14755" s="143">
        <v>3769463</v>
      </c>
      <c r="G14755" s="139">
        <v>210</v>
      </c>
      <c r="H14755" s="139">
        <v>0</v>
      </c>
      <c r="I14755" s="139" t="s">
        <v>217</v>
      </c>
      <c r="J14755" s="139" t="s">
        <v>252</v>
      </c>
      <c r="K14755" s="139" t="s">
        <v>263</v>
      </c>
      <c r="L14755" s="140"/>
      <c r="M14755" s="141" t="s">
        <v>452</v>
      </c>
      <c r="N14755" s="139"/>
      <c r="O14755" s="139"/>
      <c r="P14755" s="139"/>
      <c r="Q14755" s="139"/>
    </row>
    <row r="14756" spans="1:17" x14ac:dyDescent="0.2">
      <c r="A14756" s="139">
        <v>202302</v>
      </c>
      <c r="B14756" s="139">
        <v>202302</v>
      </c>
      <c r="C14756" s="143">
        <v>1131309</v>
      </c>
      <c r="D14756" s="139">
        <v>59</v>
      </c>
      <c r="E14756" s="139">
        <v>83</v>
      </c>
      <c r="F14756" s="143">
        <v>3068941</v>
      </c>
      <c r="G14756" s="139">
        <v>142</v>
      </c>
      <c r="H14756" s="139">
        <v>0</v>
      </c>
      <c r="I14756" s="139" t="s">
        <v>217</v>
      </c>
      <c r="J14756" s="139" t="s">
        <v>252</v>
      </c>
      <c r="K14756" s="139" t="s">
        <v>263</v>
      </c>
      <c r="L14756" s="140"/>
      <c r="M14756" s="141" t="s">
        <v>452</v>
      </c>
      <c r="N14756" s="139"/>
      <c r="O14756" s="139"/>
      <c r="P14756" s="139"/>
      <c r="Q14756" s="139"/>
    </row>
    <row r="14757" spans="1:17" x14ac:dyDescent="0.2">
      <c r="A14757" s="139">
        <v>202302</v>
      </c>
      <c r="B14757" s="139">
        <v>202401</v>
      </c>
      <c r="C14757" s="143">
        <v>2856999</v>
      </c>
      <c r="D14757" s="139">
        <v>156</v>
      </c>
      <c r="E14757" s="139">
        <v>29</v>
      </c>
      <c r="F14757" s="143">
        <v>4214164</v>
      </c>
      <c r="G14757" s="139">
        <v>185</v>
      </c>
      <c r="H14757" s="139">
        <v>0</v>
      </c>
      <c r="I14757" s="139" t="s">
        <v>217</v>
      </c>
      <c r="J14757" s="139" t="s">
        <v>252</v>
      </c>
      <c r="K14757" s="139" t="s">
        <v>263</v>
      </c>
      <c r="L14757" s="140"/>
      <c r="M14757" s="141" t="s">
        <v>452</v>
      </c>
      <c r="N14757" s="139"/>
      <c r="O14757" s="139"/>
      <c r="P14757" s="139"/>
      <c r="Q14757" s="139"/>
    </row>
    <row r="14758" spans="1:17" x14ac:dyDescent="0.2">
      <c r="A14758" s="139">
        <v>202302</v>
      </c>
      <c r="B14758" s="139">
        <v>202402</v>
      </c>
      <c r="C14758" s="143">
        <v>3391006</v>
      </c>
      <c r="D14758" s="139">
        <v>196</v>
      </c>
      <c r="E14758" s="139">
        <v>9</v>
      </c>
      <c r="F14758" s="143">
        <v>4280734</v>
      </c>
      <c r="G14758" s="139">
        <v>205</v>
      </c>
      <c r="H14758" s="139">
        <v>0</v>
      </c>
      <c r="I14758" s="139" t="s">
        <v>217</v>
      </c>
      <c r="J14758" s="139" t="s">
        <v>252</v>
      </c>
      <c r="K14758" s="139" t="s">
        <v>263</v>
      </c>
      <c r="L14758" s="140"/>
      <c r="M14758" s="141" t="s">
        <v>452</v>
      </c>
      <c r="N14758" s="139"/>
      <c r="O14758" s="139"/>
      <c r="P14758" s="139"/>
      <c r="Q14758" s="139"/>
    </row>
    <row r="14759" spans="1:17" x14ac:dyDescent="0.2">
      <c r="A14759" s="139">
        <v>202401</v>
      </c>
      <c r="B14759" s="139">
        <v>202401</v>
      </c>
      <c r="C14759" s="143">
        <v>508280</v>
      </c>
      <c r="D14759" s="139">
        <v>69</v>
      </c>
      <c r="E14759" s="139">
        <v>90</v>
      </c>
      <c r="F14759" s="143">
        <v>1950863</v>
      </c>
      <c r="G14759" s="139">
        <v>159</v>
      </c>
      <c r="H14759" s="139">
        <v>0</v>
      </c>
      <c r="I14759" s="139" t="s">
        <v>217</v>
      </c>
      <c r="J14759" s="139" t="s">
        <v>252</v>
      </c>
      <c r="K14759" s="139" t="s">
        <v>263</v>
      </c>
      <c r="L14759" s="140"/>
      <c r="M14759" s="141" t="s">
        <v>453</v>
      </c>
      <c r="N14759" s="139"/>
      <c r="O14759" s="139"/>
      <c r="P14759" s="139"/>
      <c r="Q14759" s="139"/>
    </row>
    <row r="14760" spans="1:17" x14ac:dyDescent="0.2">
      <c r="A14760" s="139">
        <v>202401</v>
      </c>
      <c r="B14760" s="139">
        <v>202402</v>
      </c>
      <c r="C14760" s="143">
        <v>2346023</v>
      </c>
      <c r="D14760" s="139">
        <v>173</v>
      </c>
      <c r="E14760" s="139">
        <v>34</v>
      </c>
      <c r="F14760" s="143">
        <v>3343215</v>
      </c>
      <c r="G14760" s="139">
        <v>207</v>
      </c>
      <c r="H14760" s="139">
        <v>0</v>
      </c>
      <c r="I14760" s="139" t="s">
        <v>217</v>
      </c>
      <c r="J14760" s="139" t="s">
        <v>252</v>
      </c>
      <c r="K14760" s="139" t="s">
        <v>263</v>
      </c>
      <c r="L14760" s="140"/>
      <c r="M14760" s="141" t="s">
        <v>453</v>
      </c>
      <c r="N14760" s="139"/>
      <c r="O14760" s="139"/>
      <c r="P14760" s="139"/>
      <c r="Q14760" s="139"/>
    </row>
    <row r="14761" spans="1:17" x14ac:dyDescent="0.2">
      <c r="A14761" s="139">
        <v>202402</v>
      </c>
      <c r="B14761" s="139">
        <v>202402</v>
      </c>
      <c r="C14761" s="143">
        <v>586290</v>
      </c>
      <c r="D14761" s="139">
        <v>56</v>
      </c>
      <c r="E14761" s="139">
        <v>97</v>
      </c>
      <c r="F14761" s="143">
        <v>2393997</v>
      </c>
      <c r="G14761" s="139">
        <v>153</v>
      </c>
      <c r="H14761" s="139">
        <v>0</v>
      </c>
      <c r="I14761" s="139" t="s">
        <v>217</v>
      </c>
      <c r="J14761" s="139" t="s">
        <v>252</v>
      </c>
      <c r="K14761" s="139" t="s">
        <v>263</v>
      </c>
      <c r="L14761" s="140"/>
      <c r="M14761" s="141" t="s">
        <v>453</v>
      </c>
      <c r="N14761" s="139"/>
      <c r="O14761" s="139"/>
      <c r="P14761" s="139"/>
      <c r="Q14761" s="139"/>
    </row>
    <row r="14762" spans="1:17" x14ac:dyDescent="0.2">
      <c r="A14762" s="139">
        <v>200501</v>
      </c>
      <c r="B14762" s="139">
        <v>200501</v>
      </c>
      <c r="C14762" s="143">
        <v>5919026</v>
      </c>
      <c r="D14762" s="139">
        <v>1319</v>
      </c>
      <c r="E14762" s="139">
        <v>1168</v>
      </c>
      <c r="F14762" s="143">
        <v>13672061</v>
      </c>
      <c r="G14762" s="139">
        <v>2487</v>
      </c>
      <c r="H14762" s="139">
        <v>0</v>
      </c>
      <c r="I14762" s="139" t="s">
        <v>217</v>
      </c>
      <c r="J14762" s="139" t="s">
        <v>252</v>
      </c>
      <c r="K14762" s="139" t="s">
        <v>462</v>
      </c>
      <c r="L14762" s="140"/>
      <c r="M14762" s="141" t="s">
        <v>433</v>
      </c>
      <c r="N14762" s="139"/>
      <c r="O14762" s="139"/>
      <c r="P14762" s="139"/>
      <c r="Q14762" s="139"/>
    </row>
    <row r="14763" spans="1:17" x14ac:dyDescent="0.2">
      <c r="A14763" s="139">
        <v>200501</v>
      </c>
      <c r="B14763" s="139">
        <v>200502</v>
      </c>
      <c r="C14763" s="143">
        <v>11930763</v>
      </c>
      <c r="D14763" s="139">
        <v>2276</v>
      </c>
      <c r="E14763" s="139">
        <v>333</v>
      </c>
      <c r="F14763" s="143">
        <v>17468017</v>
      </c>
      <c r="G14763" s="139">
        <v>2609</v>
      </c>
      <c r="H14763" s="139">
        <v>0</v>
      </c>
      <c r="I14763" s="139" t="s">
        <v>217</v>
      </c>
      <c r="J14763" s="139" t="s">
        <v>252</v>
      </c>
      <c r="K14763" s="139" t="s">
        <v>462</v>
      </c>
      <c r="L14763" s="140"/>
      <c r="M14763" s="141" t="s">
        <v>433</v>
      </c>
      <c r="N14763" s="139"/>
      <c r="O14763" s="139"/>
      <c r="P14763" s="139"/>
      <c r="Q14763" s="139"/>
    </row>
    <row r="14764" spans="1:17" x14ac:dyDescent="0.2">
      <c r="A14764" s="139">
        <v>200501</v>
      </c>
      <c r="B14764" s="139">
        <v>200601</v>
      </c>
      <c r="C14764" s="143">
        <v>13600183</v>
      </c>
      <c r="D14764" s="139">
        <v>2476</v>
      </c>
      <c r="E14764" s="139">
        <v>113</v>
      </c>
      <c r="F14764" s="143">
        <v>18115086</v>
      </c>
      <c r="G14764" s="139">
        <v>2589</v>
      </c>
      <c r="H14764" s="139">
        <v>0</v>
      </c>
      <c r="I14764" s="139" t="s">
        <v>217</v>
      </c>
      <c r="J14764" s="139" t="s">
        <v>252</v>
      </c>
      <c r="K14764" s="139" t="s">
        <v>462</v>
      </c>
      <c r="L14764" s="140"/>
      <c r="M14764" s="141" t="s">
        <v>433</v>
      </c>
      <c r="N14764" s="139"/>
      <c r="O14764" s="139"/>
      <c r="P14764" s="139"/>
      <c r="Q14764" s="139"/>
    </row>
    <row r="14765" spans="1:17" x14ac:dyDescent="0.2">
      <c r="A14765" s="139">
        <v>200501</v>
      </c>
      <c r="B14765" s="139">
        <v>200602</v>
      </c>
      <c r="C14765" s="143">
        <v>16552830</v>
      </c>
      <c r="D14765" s="139">
        <v>2525</v>
      </c>
      <c r="E14765" s="139">
        <v>65</v>
      </c>
      <c r="F14765" s="143">
        <v>18706232</v>
      </c>
      <c r="G14765" s="139">
        <v>2590</v>
      </c>
      <c r="H14765" s="139">
        <v>0</v>
      </c>
      <c r="I14765" s="139" t="s">
        <v>217</v>
      </c>
      <c r="J14765" s="139" t="s">
        <v>252</v>
      </c>
      <c r="K14765" s="139" t="s">
        <v>462</v>
      </c>
      <c r="L14765" s="140"/>
      <c r="M14765" s="141" t="s">
        <v>433</v>
      </c>
      <c r="N14765" s="139"/>
      <c r="O14765" s="139"/>
      <c r="P14765" s="139"/>
      <c r="Q14765" s="139"/>
    </row>
    <row r="14766" spans="1:17" x14ac:dyDescent="0.2">
      <c r="A14766" s="139">
        <v>200501</v>
      </c>
      <c r="B14766" s="139">
        <v>200701</v>
      </c>
      <c r="C14766" s="143">
        <v>17140241</v>
      </c>
      <c r="D14766" s="139">
        <v>2546</v>
      </c>
      <c r="E14766" s="139">
        <v>47</v>
      </c>
      <c r="F14766" s="143">
        <v>18867706</v>
      </c>
      <c r="G14766" s="139">
        <v>2593</v>
      </c>
      <c r="H14766" s="139">
        <v>0</v>
      </c>
      <c r="I14766" s="139" t="s">
        <v>217</v>
      </c>
      <c r="J14766" s="139" t="s">
        <v>252</v>
      </c>
      <c r="K14766" s="139" t="s">
        <v>462</v>
      </c>
      <c r="L14766" s="140"/>
      <c r="M14766" s="141" t="s">
        <v>433</v>
      </c>
      <c r="N14766" s="139"/>
      <c r="O14766" s="139"/>
      <c r="P14766" s="139"/>
      <c r="Q14766" s="139"/>
    </row>
    <row r="14767" spans="1:17" x14ac:dyDescent="0.2">
      <c r="A14767" s="139">
        <v>200501</v>
      </c>
      <c r="B14767" s="139">
        <v>200702</v>
      </c>
      <c r="C14767" s="143">
        <v>17456369</v>
      </c>
      <c r="D14767" s="139">
        <v>2549</v>
      </c>
      <c r="E14767" s="139">
        <v>36</v>
      </c>
      <c r="F14767" s="143">
        <v>18591955</v>
      </c>
      <c r="G14767" s="139">
        <v>2585</v>
      </c>
      <c r="H14767" s="139">
        <v>0</v>
      </c>
      <c r="I14767" s="139" t="s">
        <v>217</v>
      </c>
      <c r="J14767" s="139" t="s">
        <v>252</v>
      </c>
      <c r="K14767" s="139" t="s">
        <v>462</v>
      </c>
      <c r="L14767" s="140"/>
      <c r="M14767" s="141" t="s">
        <v>433</v>
      </c>
      <c r="N14767" s="139"/>
      <c r="O14767" s="139"/>
      <c r="P14767" s="139"/>
      <c r="Q14767" s="139"/>
    </row>
    <row r="14768" spans="1:17" x14ac:dyDescent="0.2">
      <c r="A14768" s="139">
        <v>200501</v>
      </c>
      <c r="B14768" s="139">
        <v>200801</v>
      </c>
      <c r="C14768" s="143">
        <v>17358242</v>
      </c>
      <c r="D14768" s="139">
        <v>2551</v>
      </c>
      <c r="E14768" s="139">
        <v>18</v>
      </c>
      <c r="F14768" s="143">
        <v>17947350</v>
      </c>
      <c r="G14768" s="139">
        <v>2569</v>
      </c>
      <c r="H14768" s="139">
        <v>0</v>
      </c>
      <c r="I14768" s="139" t="s">
        <v>217</v>
      </c>
      <c r="J14768" s="139" t="s">
        <v>252</v>
      </c>
      <c r="K14768" s="139" t="s">
        <v>462</v>
      </c>
      <c r="L14768" s="140"/>
      <c r="M14768" s="141" t="s">
        <v>433</v>
      </c>
      <c r="N14768" s="139"/>
      <c r="O14768" s="139"/>
      <c r="P14768" s="139"/>
      <c r="Q14768" s="139"/>
    </row>
    <row r="14769" spans="1:17" x14ac:dyDescent="0.2">
      <c r="A14769" s="139">
        <v>200501</v>
      </c>
      <c r="B14769" s="139">
        <v>200802</v>
      </c>
      <c r="C14769" s="143">
        <v>17369210</v>
      </c>
      <c r="D14769" s="139">
        <v>2551</v>
      </c>
      <c r="E14769" s="139">
        <v>14</v>
      </c>
      <c r="F14769" s="143">
        <v>17931720</v>
      </c>
      <c r="G14769" s="139">
        <v>2565</v>
      </c>
      <c r="H14769" s="139">
        <v>0</v>
      </c>
      <c r="I14769" s="139" t="s">
        <v>217</v>
      </c>
      <c r="J14769" s="139" t="s">
        <v>252</v>
      </c>
      <c r="K14769" s="139" t="s">
        <v>462</v>
      </c>
      <c r="L14769" s="140"/>
      <c r="M14769" s="141" t="s">
        <v>433</v>
      </c>
      <c r="N14769" s="139"/>
      <c r="O14769" s="139"/>
      <c r="P14769" s="139"/>
      <c r="Q14769" s="139"/>
    </row>
    <row r="14770" spans="1:17" x14ac:dyDescent="0.2">
      <c r="A14770" s="139">
        <v>200501</v>
      </c>
      <c r="B14770" s="139">
        <v>200901</v>
      </c>
      <c r="C14770" s="143">
        <v>17380384</v>
      </c>
      <c r="D14770" s="139">
        <v>2551</v>
      </c>
      <c r="E14770" s="139">
        <v>10</v>
      </c>
      <c r="F14770" s="143">
        <v>17897386</v>
      </c>
      <c r="G14770" s="139">
        <v>2561</v>
      </c>
      <c r="H14770" s="139">
        <v>0</v>
      </c>
      <c r="I14770" s="139" t="s">
        <v>217</v>
      </c>
      <c r="J14770" s="139" t="s">
        <v>252</v>
      </c>
      <c r="K14770" s="139" t="s">
        <v>462</v>
      </c>
      <c r="L14770" s="140"/>
      <c r="M14770" s="141" t="s">
        <v>433</v>
      </c>
      <c r="N14770" s="139"/>
      <c r="O14770" s="139"/>
      <c r="P14770" s="139"/>
      <c r="Q14770" s="139"/>
    </row>
    <row r="14771" spans="1:17" x14ac:dyDescent="0.2">
      <c r="A14771" s="139">
        <v>200501</v>
      </c>
      <c r="B14771" s="139">
        <v>200902</v>
      </c>
      <c r="C14771" s="143">
        <v>17554832</v>
      </c>
      <c r="D14771" s="139">
        <v>2554</v>
      </c>
      <c r="E14771" s="139">
        <v>7</v>
      </c>
      <c r="F14771" s="143">
        <v>17824711</v>
      </c>
      <c r="G14771" s="139">
        <v>2561</v>
      </c>
      <c r="H14771" s="139">
        <v>0</v>
      </c>
      <c r="I14771" s="139" t="s">
        <v>217</v>
      </c>
      <c r="J14771" s="139" t="s">
        <v>252</v>
      </c>
      <c r="K14771" s="139" t="s">
        <v>462</v>
      </c>
      <c r="L14771" s="140"/>
      <c r="M14771" s="141" t="s">
        <v>433</v>
      </c>
      <c r="N14771" s="139"/>
      <c r="O14771" s="139"/>
      <c r="P14771" s="139"/>
      <c r="Q14771" s="139"/>
    </row>
    <row r="14772" spans="1:17" x14ac:dyDescent="0.2">
      <c r="A14772" s="139">
        <v>200501</v>
      </c>
      <c r="B14772" s="139">
        <v>201001</v>
      </c>
      <c r="C14772" s="143">
        <v>17569497</v>
      </c>
      <c r="D14772" s="139">
        <v>2555</v>
      </c>
      <c r="E14772" s="139">
        <v>7</v>
      </c>
      <c r="F14772" s="143">
        <v>17765799</v>
      </c>
      <c r="G14772" s="139">
        <v>2562</v>
      </c>
      <c r="H14772" s="139">
        <v>0</v>
      </c>
      <c r="I14772" s="139" t="s">
        <v>217</v>
      </c>
      <c r="J14772" s="139" t="s">
        <v>252</v>
      </c>
      <c r="K14772" s="139" t="s">
        <v>462</v>
      </c>
      <c r="L14772" s="140"/>
      <c r="M14772" s="141" t="s">
        <v>433</v>
      </c>
      <c r="N14772" s="139"/>
      <c r="O14772" s="139"/>
      <c r="P14772" s="139"/>
      <c r="Q14772" s="139"/>
    </row>
    <row r="14773" spans="1:17" x14ac:dyDescent="0.2">
      <c r="A14773" s="139">
        <v>200501</v>
      </c>
      <c r="B14773" s="139">
        <v>201002</v>
      </c>
      <c r="C14773" s="143">
        <v>17592766</v>
      </c>
      <c r="D14773" s="139">
        <v>2558</v>
      </c>
      <c r="E14773" s="139">
        <v>2</v>
      </c>
      <c r="F14773" s="143">
        <v>17619688</v>
      </c>
      <c r="G14773" s="139">
        <v>2560</v>
      </c>
      <c r="H14773" s="139">
        <v>0</v>
      </c>
      <c r="I14773" s="139" t="s">
        <v>217</v>
      </c>
      <c r="J14773" s="139" t="s">
        <v>252</v>
      </c>
      <c r="K14773" s="139" t="s">
        <v>462</v>
      </c>
      <c r="L14773" s="140"/>
      <c r="M14773" s="141" t="s">
        <v>433</v>
      </c>
      <c r="N14773" s="139"/>
      <c r="O14773" s="139"/>
      <c r="P14773" s="139"/>
      <c r="Q14773" s="139"/>
    </row>
    <row r="14774" spans="1:17" x14ac:dyDescent="0.2">
      <c r="A14774" s="139">
        <v>200501</v>
      </c>
      <c r="B14774" s="139">
        <v>201101</v>
      </c>
      <c r="C14774" s="143">
        <v>17605670</v>
      </c>
      <c r="D14774" s="139">
        <v>2559</v>
      </c>
      <c r="E14774" s="139">
        <v>1</v>
      </c>
      <c r="F14774" s="143">
        <v>17634264</v>
      </c>
      <c r="G14774" s="139">
        <v>2560</v>
      </c>
      <c r="H14774" s="139">
        <v>0</v>
      </c>
      <c r="I14774" s="139" t="s">
        <v>217</v>
      </c>
      <c r="J14774" s="139" t="s">
        <v>252</v>
      </c>
      <c r="K14774" s="139" t="s">
        <v>462</v>
      </c>
      <c r="L14774" s="140"/>
      <c r="M14774" s="141" t="s">
        <v>433</v>
      </c>
      <c r="N14774" s="139"/>
      <c r="O14774" s="139"/>
      <c r="P14774" s="139"/>
      <c r="Q14774" s="139"/>
    </row>
    <row r="14775" spans="1:17" x14ac:dyDescent="0.2">
      <c r="A14775" s="139">
        <v>200501</v>
      </c>
      <c r="B14775" s="139">
        <v>201102</v>
      </c>
      <c r="C14775" s="143">
        <v>17605670</v>
      </c>
      <c r="D14775" s="139">
        <v>2559</v>
      </c>
      <c r="E14775" s="139">
        <v>0</v>
      </c>
      <c r="F14775" s="143">
        <v>17608571</v>
      </c>
      <c r="G14775" s="139">
        <v>2559</v>
      </c>
      <c r="H14775" s="139">
        <v>0</v>
      </c>
      <c r="I14775" s="139" t="s">
        <v>217</v>
      </c>
      <c r="J14775" s="139" t="s">
        <v>252</v>
      </c>
      <c r="K14775" s="139" t="s">
        <v>462</v>
      </c>
      <c r="L14775" s="140"/>
      <c r="M14775" s="141" t="s">
        <v>433</v>
      </c>
      <c r="N14775" s="139"/>
      <c r="O14775" s="139"/>
      <c r="P14775" s="139"/>
      <c r="Q14775" s="139"/>
    </row>
    <row r="14776" spans="1:17" x14ac:dyDescent="0.2">
      <c r="A14776" s="139">
        <v>200501</v>
      </c>
      <c r="B14776" s="139">
        <v>201201</v>
      </c>
      <c r="C14776" s="143">
        <v>17623830</v>
      </c>
      <c r="D14776" s="139">
        <v>2559</v>
      </c>
      <c r="E14776" s="139">
        <v>0</v>
      </c>
      <c r="F14776" s="143">
        <v>17626731</v>
      </c>
      <c r="G14776" s="139">
        <v>2559</v>
      </c>
      <c r="H14776" s="139">
        <v>0</v>
      </c>
      <c r="I14776" s="139" t="s">
        <v>217</v>
      </c>
      <c r="J14776" s="139" t="s">
        <v>252</v>
      </c>
      <c r="K14776" s="139" t="s">
        <v>462</v>
      </c>
      <c r="L14776" s="140"/>
      <c r="M14776" s="141" t="s">
        <v>433</v>
      </c>
      <c r="N14776" s="139"/>
      <c r="O14776" s="139"/>
      <c r="P14776" s="139"/>
      <c r="Q14776" s="139"/>
    </row>
    <row r="14777" spans="1:17" x14ac:dyDescent="0.2">
      <c r="A14777" s="139">
        <v>200501</v>
      </c>
      <c r="B14777" s="139">
        <v>201202</v>
      </c>
      <c r="C14777" s="143">
        <v>17623830</v>
      </c>
      <c r="D14777" s="139">
        <v>2559</v>
      </c>
      <c r="E14777" s="139">
        <v>0</v>
      </c>
      <c r="F14777" s="143">
        <v>17626731</v>
      </c>
      <c r="G14777" s="139">
        <v>2559</v>
      </c>
      <c r="H14777" s="139">
        <v>0</v>
      </c>
      <c r="I14777" s="139" t="s">
        <v>217</v>
      </c>
      <c r="J14777" s="139" t="s">
        <v>252</v>
      </c>
      <c r="K14777" s="139" t="s">
        <v>462</v>
      </c>
      <c r="L14777" s="140"/>
      <c r="M14777" s="141" t="s">
        <v>433</v>
      </c>
      <c r="N14777" s="139"/>
      <c r="O14777" s="139"/>
      <c r="P14777" s="139"/>
      <c r="Q14777" s="139"/>
    </row>
    <row r="14778" spans="1:17" x14ac:dyDescent="0.2">
      <c r="A14778" s="139">
        <v>200501</v>
      </c>
      <c r="B14778" s="139">
        <v>201301</v>
      </c>
      <c r="C14778" s="143">
        <v>17623616</v>
      </c>
      <c r="D14778" s="139">
        <v>2559</v>
      </c>
      <c r="E14778" s="139">
        <v>0</v>
      </c>
      <c r="F14778" s="143">
        <v>17626516</v>
      </c>
      <c r="G14778" s="139">
        <v>2559</v>
      </c>
      <c r="H14778" s="139">
        <v>0</v>
      </c>
      <c r="I14778" s="139" t="s">
        <v>217</v>
      </c>
      <c r="J14778" s="139" t="s">
        <v>252</v>
      </c>
      <c r="K14778" s="139" t="s">
        <v>462</v>
      </c>
      <c r="L14778" s="140"/>
      <c r="M14778" s="141" t="s">
        <v>433</v>
      </c>
      <c r="N14778" s="139"/>
      <c r="O14778" s="139"/>
      <c r="P14778" s="139"/>
      <c r="Q14778" s="139"/>
    </row>
    <row r="14779" spans="1:17" x14ac:dyDescent="0.2">
      <c r="A14779" s="139">
        <v>200501</v>
      </c>
      <c r="B14779" s="139">
        <v>201302</v>
      </c>
      <c r="C14779" s="143">
        <v>17623616</v>
      </c>
      <c r="D14779" s="139">
        <v>2559</v>
      </c>
      <c r="E14779" s="139">
        <v>0</v>
      </c>
      <c r="F14779" s="143">
        <v>17626516</v>
      </c>
      <c r="G14779" s="139">
        <v>2559</v>
      </c>
      <c r="H14779" s="139">
        <v>0</v>
      </c>
      <c r="I14779" s="139" t="s">
        <v>217</v>
      </c>
      <c r="J14779" s="139" t="s">
        <v>252</v>
      </c>
      <c r="K14779" s="139" t="s">
        <v>462</v>
      </c>
      <c r="L14779" s="140"/>
      <c r="M14779" s="141" t="s">
        <v>433</v>
      </c>
      <c r="N14779" s="139"/>
      <c r="O14779" s="139"/>
      <c r="P14779" s="139"/>
      <c r="Q14779" s="139"/>
    </row>
    <row r="14780" spans="1:17" x14ac:dyDescent="0.2">
      <c r="A14780" s="139">
        <v>200501</v>
      </c>
      <c r="B14780" s="139">
        <v>201401</v>
      </c>
      <c r="C14780" s="143">
        <v>17624845</v>
      </c>
      <c r="D14780" s="139">
        <v>2559</v>
      </c>
      <c r="E14780" s="139">
        <v>0</v>
      </c>
      <c r="F14780" s="143">
        <v>17627745</v>
      </c>
      <c r="G14780" s="139">
        <v>2559</v>
      </c>
      <c r="H14780" s="139">
        <v>0</v>
      </c>
      <c r="I14780" s="139" t="s">
        <v>217</v>
      </c>
      <c r="J14780" s="139" t="s">
        <v>252</v>
      </c>
      <c r="K14780" s="139" t="s">
        <v>462</v>
      </c>
      <c r="L14780" s="140"/>
      <c r="M14780" s="141" t="s">
        <v>433</v>
      </c>
      <c r="N14780" s="139"/>
      <c r="O14780" s="139"/>
      <c r="P14780" s="139"/>
      <c r="Q14780" s="139"/>
    </row>
    <row r="14781" spans="1:17" x14ac:dyDescent="0.2">
      <c r="A14781" s="139">
        <v>200501</v>
      </c>
      <c r="B14781" s="139">
        <v>201402</v>
      </c>
      <c r="C14781" s="143">
        <v>17624845</v>
      </c>
      <c r="D14781" s="139">
        <v>2559</v>
      </c>
      <c r="E14781" s="139">
        <v>0</v>
      </c>
      <c r="F14781" s="143">
        <v>17627745</v>
      </c>
      <c r="G14781" s="139">
        <v>2559</v>
      </c>
      <c r="H14781" s="139">
        <v>0</v>
      </c>
      <c r="I14781" s="139" t="s">
        <v>217</v>
      </c>
      <c r="J14781" s="139" t="s">
        <v>252</v>
      </c>
      <c r="K14781" s="139" t="s">
        <v>462</v>
      </c>
      <c r="L14781" s="140"/>
      <c r="M14781" s="141" t="s">
        <v>433</v>
      </c>
      <c r="N14781" s="139"/>
      <c r="O14781" s="139"/>
      <c r="P14781" s="139"/>
      <c r="Q14781" s="139"/>
    </row>
    <row r="14782" spans="1:17" x14ac:dyDescent="0.2">
      <c r="A14782" s="139">
        <v>200501</v>
      </c>
      <c r="B14782" s="139">
        <v>201501</v>
      </c>
      <c r="C14782" s="143">
        <v>17622642</v>
      </c>
      <c r="D14782" s="139">
        <v>2558</v>
      </c>
      <c r="E14782" s="139" t="s">
        <v>434</v>
      </c>
      <c r="F14782" s="143">
        <v>17622642</v>
      </c>
      <c r="G14782" s="139">
        <v>2558</v>
      </c>
      <c r="H14782" s="139">
        <v>0</v>
      </c>
      <c r="I14782" s="139" t="s">
        <v>217</v>
      </c>
      <c r="J14782" s="139" t="s">
        <v>252</v>
      </c>
      <c r="K14782" s="139" t="s">
        <v>462</v>
      </c>
      <c r="L14782" s="140"/>
      <c r="M14782" s="141" t="s">
        <v>433</v>
      </c>
      <c r="N14782" s="139"/>
      <c r="O14782" s="139"/>
      <c r="P14782" s="139"/>
      <c r="Q14782" s="139"/>
    </row>
    <row r="14783" spans="1:17" x14ac:dyDescent="0.2">
      <c r="A14783" s="139">
        <v>200501</v>
      </c>
      <c r="B14783" s="139">
        <v>201502</v>
      </c>
      <c r="C14783" s="143">
        <v>17623154</v>
      </c>
      <c r="D14783" s="139">
        <v>2558</v>
      </c>
      <c r="E14783" s="139" t="s">
        <v>434</v>
      </c>
      <c r="F14783" s="143">
        <v>17623154</v>
      </c>
      <c r="G14783" s="139">
        <v>2558</v>
      </c>
      <c r="H14783" s="139">
        <v>0</v>
      </c>
      <c r="I14783" s="139" t="s">
        <v>217</v>
      </c>
      <c r="J14783" s="139" t="s">
        <v>252</v>
      </c>
      <c r="K14783" s="139" t="s">
        <v>462</v>
      </c>
      <c r="L14783" s="140"/>
      <c r="M14783" s="141" t="s">
        <v>433</v>
      </c>
      <c r="N14783" s="139"/>
      <c r="O14783" s="139"/>
      <c r="P14783" s="139"/>
      <c r="Q14783" s="139"/>
    </row>
    <row r="14784" spans="1:17" x14ac:dyDescent="0.2">
      <c r="A14784" s="139">
        <v>200501</v>
      </c>
      <c r="B14784" s="139">
        <v>201601</v>
      </c>
      <c r="C14784" s="143">
        <v>17623154</v>
      </c>
      <c r="D14784" s="139">
        <v>2558</v>
      </c>
      <c r="E14784" s="139" t="s">
        <v>434</v>
      </c>
      <c r="F14784" s="143">
        <v>17623154</v>
      </c>
      <c r="G14784" s="139">
        <v>2558</v>
      </c>
      <c r="H14784" s="139">
        <v>0</v>
      </c>
      <c r="I14784" s="139" t="s">
        <v>217</v>
      </c>
      <c r="J14784" s="139" t="s">
        <v>252</v>
      </c>
      <c r="K14784" s="139" t="s">
        <v>462</v>
      </c>
      <c r="L14784" s="140"/>
      <c r="M14784" s="141" t="s">
        <v>433</v>
      </c>
      <c r="N14784" s="139"/>
      <c r="O14784" s="139"/>
      <c r="P14784" s="139"/>
      <c r="Q14784" s="139"/>
    </row>
    <row r="14785" spans="1:17" x14ac:dyDescent="0.2">
      <c r="A14785" s="139">
        <v>200501</v>
      </c>
      <c r="B14785" s="139">
        <v>201602</v>
      </c>
      <c r="C14785" s="143">
        <v>17623154</v>
      </c>
      <c r="D14785" s="139">
        <v>2558</v>
      </c>
      <c r="E14785" s="139" t="s">
        <v>434</v>
      </c>
      <c r="F14785" s="143">
        <v>17623154</v>
      </c>
      <c r="G14785" s="139">
        <v>2558</v>
      </c>
      <c r="H14785" s="139">
        <v>0</v>
      </c>
      <c r="I14785" s="139" t="s">
        <v>217</v>
      </c>
      <c r="J14785" s="139" t="s">
        <v>252</v>
      </c>
      <c r="K14785" s="139" t="s">
        <v>462</v>
      </c>
      <c r="L14785" s="140"/>
      <c r="M14785" s="141" t="s">
        <v>433</v>
      </c>
      <c r="N14785" s="139"/>
      <c r="O14785" s="139"/>
      <c r="P14785" s="139"/>
      <c r="Q14785" s="139"/>
    </row>
    <row r="14786" spans="1:17" x14ac:dyDescent="0.2">
      <c r="A14786" s="139">
        <v>200501</v>
      </c>
      <c r="B14786" s="139">
        <v>201701</v>
      </c>
      <c r="C14786" s="143">
        <v>17623154</v>
      </c>
      <c r="D14786" s="139">
        <v>2558</v>
      </c>
      <c r="E14786" s="139" t="s">
        <v>434</v>
      </c>
      <c r="F14786" s="143">
        <v>17623154</v>
      </c>
      <c r="G14786" s="139">
        <v>2558</v>
      </c>
      <c r="H14786" s="139">
        <v>0</v>
      </c>
      <c r="I14786" s="139" t="s">
        <v>217</v>
      </c>
      <c r="J14786" s="139" t="s">
        <v>252</v>
      </c>
      <c r="K14786" s="139" t="s">
        <v>462</v>
      </c>
      <c r="L14786" s="140"/>
      <c r="M14786" s="141" t="s">
        <v>433</v>
      </c>
      <c r="N14786" s="139"/>
      <c r="O14786" s="139"/>
      <c r="P14786" s="139"/>
      <c r="Q14786" s="139"/>
    </row>
    <row r="14787" spans="1:17" x14ac:dyDescent="0.2">
      <c r="A14787" s="139">
        <v>200501</v>
      </c>
      <c r="B14787" s="139">
        <v>201702</v>
      </c>
      <c r="C14787" s="143">
        <v>17623154</v>
      </c>
      <c r="D14787" s="139">
        <v>2558</v>
      </c>
      <c r="E14787" s="139" t="s">
        <v>434</v>
      </c>
      <c r="F14787" s="143">
        <v>17623154</v>
      </c>
      <c r="G14787" s="139">
        <v>2558</v>
      </c>
      <c r="H14787" s="139">
        <v>0</v>
      </c>
      <c r="I14787" s="139" t="s">
        <v>217</v>
      </c>
      <c r="J14787" s="139" t="s">
        <v>252</v>
      </c>
      <c r="K14787" s="139" t="s">
        <v>462</v>
      </c>
      <c r="L14787" s="140"/>
      <c r="M14787" s="141" t="s">
        <v>433</v>
      </c>
      <c r="N14787" s="139"/>
      <c r="O14787" s="139"/>
      <c r="P14787" s="139"/>
      <c r="Q14787" s="139"/>
    </row>
    <row r="14788" spans="1:17" x14ac:dyDescent="0.2">
      <c r="A14788" s="139">
        <v>200501</v>
      </c>
      <c r="B14788" s="139">
        <v>201801</v>
      </c>
      <c r="C14788" s="143">
        <v>17623154</v>
      </c>
      <c r="D14788" s="139">
        <v>2558</v>
      </c>
      <c r="E14788" s="139" t="s">
        <v>434</v>
      </c>
      <c r="F14788" s="143">
        <v>17623154</v>
      </c>
      <c r="G14788" s="139">
        <v>2558</v>
      </c>
      <c r="H14788" s="139">
        <v>0</v>
      </c>
      <c r="I14788" s="139" t="s">
        <v>217</v>
      </c>
      <c r="J14788" s="139" t="s">
        <v>252</v>
      </c>
      <c r="K14788" s="139" t="s">
        <v>462</v>
      </c>
      <c r="L14788" s="140"/>
      <c r="M14788" s="141" t="s">
        <v>433</v>
      </c>
      <c r="N14788" s="139"/>
      <c r="O14788" s="139"/>
      <c r="P14788" s="139"/>
      <c r="Q14788" s="139"/>
    </row>
    <row r="14789" spans="1:17" x14ac:dyDescent="0.2">
      <c r="A14789" s="139">
        <v>200501</v>
      </c>
      <c r="B14789" s="139">
        <v>201802</v>
      </c>
      <c r="C14789" s="143">
        <v>17623154</v>
      </c>
      <c r="D14789" s="139">
        <v>2558</v>
      </c>
      <c r="E14789" s="139" t="s">
        <v>434</v>
      </c>
      <c r="F14789" s="143">
        <v>17623154</v>
      </c>
      <c r="G14789" s="139">
        <v>2558</v>
      </c>
      <c r="H14789" s="139">
        <v>0</v>
      </c>
      <c r="I14789" s="139" t="s">
        <v>217</v>
      </c>
      <c r="J14789" s="139" t="s">
        <v>252</v>
      </c>
      <c r="K14789" s="139" t="s">
        <v>462</v>
      </c>
      <c r="L14789" s="140"/>
      <c r="M14789" s="141" t="s">
        <v>433</v>
      </c>
      <c r="N14789" s="139"/>
      <c r="O14789" s="139"/>
      <c r="P14789" s="139"/>
      <c r="Q14789" s="139"/>
    </row>
    <row r="14790" spans="1:17" x14ac:dyDescent="0.2">
      <c r="A14790" s="139">
        <v>200501</v>
      </c>
      <c r="B14790" s="139">
        <v>201901</v>
      </c>
      <c r="C14790" s="143">
        <v>17623154</v>
      </c>
      <c r="D14790" s="139">
        <v>2558</v>
      </c>
      <c r="E14790" s="139" t="s">
        <v>434</v>
      </c>
      <c r="F14790" s="143">
        <v>17623154</v>
      </c>
      <c r="G14790" s="139">
        <v>2558</v>
      </c>
      <c r="H14790" s="139">
        <v>0</v>
      </c>
      <c r="I14790" s="139" t="s">
        <v>217</v>
      </c>
      <c r="J14790" s="139" t="s">
        <v>252</v>
      </c>
      <c r="K14790" s="139" t="s">
        <v>462</v>
      </c>
      <c r="L14790" s="140"/>
      <c r="M14790" s="141" t="s">
        <v>433</v>
      </c>
      <c r="N14790" s="139"/>
      <c r="O14790" s="139"/>
      <c r="P14790" s="139"/>
      <c r="Q14790" s="139"/>
    </row>
    <row r="14791" spans="1:17" x14ac:dyDescent="0.2">
      <c r="A14791" s="139">
        <v>200501</v>
      </c>
      <c r="B14791" s="139">
        <v>201902</v>
      </c>
      <c r="C14791" s="143">
        <v>17623154</v>
      </c>
      <c r="D14791" s="139">
        <v>2558</v>
      </c>
      <c r="E14791" s="139" t="s">
        <v>434</v>
      </c>
      <c r="F14791" s="143">
        <v>17623154</v>
      </c>
      <c r="G14791" s="139">
        <v>2558</v>
      </c>
      <c r="H14791" s="139">
        <v>0</v>
      </c>
      <c r="I14791" s="139" t="s">
        <v>217</v>
      </c>
      <c r="J14791" s="139" t="s">
        <v>252</v>
      </c>
      <c r="K14791" s="139" t="s">
        <v>462</v>
      </c>
      <c r="L14791" s="140"/>
      <c r="M14791" s="141" t="s">
        <v>433</v>
      </c>
      <c r="N14791" s="139"/>
      <c r="O14791" s="139"/>
      <c r="P14791" s="139"/>
      <c r="Q14791" s="139"/>
    </row>
    <row r="14792" spans="1:17" x14ac:dyDescent="0.2">
      <c r="A14792" s="139">
        <v>200501</v>
      </c>
      <c r="B14792" s="139">
        <v>202001</v>
      </c>
      <c r="C14792" s="143">
        <v>17623154</v>
      </c>
      <c r="D14792" s="139">
        <v>2558</v>
      </c>
      <c r="E14792" s="139" t="s">
        <v>434</v>
      </c>
      <c r="F14792" s="143">
        <v>17623154</v>
      </c>
      <c r="G14792" s="139">
        <v>2558</v>
      </c>
      <c r="H14792" s="139">
        <v>0</v>
      </c>
      <c r="I14792" s="139" t="s">
        <v>217</v>
      </c>
      <c r="J14792" s="139" t="s">
        <v>252</v>
      </c>
      <c r="K14792" s="139" t="s">
        <v>462</v>
      </c>
      <c r="L14792" s="140"/>
      <c r="M14792" s="141" t="s">
        <v>433</v>
      </c>
      <c r="N14792" s="139"/>
      <c r="O14792" s="139"/>
      <c r="P14792" s="139"/>
      <c r="Q14792" s="139"/>
    </row>
    <row r="14793" spans="1:17" x14ac:dyDescent="0.2">
      <c r="A14793" s="139">
        <v>200501</v>
      </c>
      <c r="B14793" s="139">
        <v>202002</v>
      </c>
      <c r="C14793" s="143">
        <v>17623154</v>
      </c>
      <c r="D14793" s="139">
        <v>2558</v>
      </c>
      <c r="E14793" s="139" t="s">
        <v>434</v>
      </c>
      <c r="F14793" s="143">
        <v>17623154</v>
      </c>
      <c r="G14793" s="139">
        <v>2558</v>
      </c>
      <c r="H14793" s="139">
        <v>0</v>
      </c>
      <c r="I14793" s="139" t="s">
        <v>217</v>
      </c>
      <c r="J14793" s="139" t="s">
        <v>252</v>
      </c>
      <c r="K14793" s="139" t="s">
        <v>462</v>
      </c>
      <c r="L14793" s="140"/>
      <c r="M14793" s="141" t="s">
        <v>433</v>
      </c>
      <c r="N14793" s="139"/>
      <c r="O14793" s="139"/>
      <c r="P14793" s="139"/>
      <c r="Q14793" s="139"/>
    </row>
    <row r="14794" spans="1:17" x14ac:dyDescent="0.2">
      <c r="A14794" s="139">
        <v>200501</v>
      </c>
      <c r="B14794" s="139">
        <v>202101</v>
      </c>
      <c r="C14794" s="143">
        <v>17623154</v>
      </c>
      <c r="D14794" s="139">
        <v>2558</v>
      </c>
      <c r="E14794" s="139" t="s">
        <v>434</v>
      </c>
      <c r="F14794" s="143">
        <v>17623154</v>
      </c>
      <c r="G14794" s="139">
        <v>2558</v>
      </c>
      <c r="H14794" s="139">
        <v>0</v>
      </c>
      <c r="I14794" s="139" t="s">
        <v>217</v>
      </c>
      <c r="J14794" s="139" t="s">
        <v>252</v>
      </c>
      <c r="K14794" s="139" t="s">
        <v>462</v>
      </c>
      <c r="L14794" s="140"/>
      <c r="M14794" s="141" t="s">
        <v>433</v>
      </c>
      <c r="N14794" s="139"/>
      <c r="O14794" s="139"/>
      <c r="P14794" s="139"/>
      <c r="Q14794" s="139"/>
    </row>
    <row r="14795" spans="1:17" x14ac:dyDescent="0.2">
      <c r="A14795" s="139">
        <v>200501</v>
      </c>
      <c r="B14795" s="139">
        <v>202102</v>
      </c>
      <c r="C14795" s="143">
        <v>17623154</v>
      </c>
      <c r="D14795" s="139">
        <v>2558</v>
      </c>
      <c r="E14795" s="139" t="s">
        <v>434</v>
      </c>
      <c r="F14795" s="143">
        <v>17623154</v>
      </c>
      <c r="G14795" s="139">
        <v>2558</v>
      </c>
      <c r="H14795" s="139">
        <v>0</v>
      </c>
      <c r="I14795" s="139" t="s">
        <v>217</v>
      </c>
      <c r="J14795" s="139" t="s">
        <v>252</v>
      </c>
      <c r="K14795" s="139" t="s">
        <v>462</v>
      </c>
      <c r="L14795" s="140"/>
      <c r="M14795" s="141" t="s">
        <v>433</v>
      </c>
      <c r="N14795" s="139"/>
      <c r="O14795" s="139"/>
      <c r="P14795" s="139"/>
      <c r="Q14795" s="139"/>
    </row>
    <row r="14796" spans="1:17" x14ac:dyDescent="0.2">
      <c r="A14796" s="139">
        <v>200501</v>
      </c>
      <c r="B14796" s="139">
        <v>202201</v>
      </c>
      <c r="C14796" s="143">
        <v>17623154</v>
      </c>
      <c r="D14796" s="139">
        <v>2558</v>
      </c>
      <c r="E14796" s="139" t="s">
        <v>434</v>
      </c>
      <c r="F14796" s="143">
        <v>17623154</v>
      </c>
      <c r="G14796" s="139">
        <v>2558</v>
      </c>
      <c r="H14796" s="139">
        <v>0</v>
      </c>
      <c r="I14796" s="139" t="s">
        <v>217</v>
      </c>
      <c r="J14796" s="139" t="s">
        <v>252</v>
      </c>
      <c r="K14796" s="139" t="s">
        <v>462</v>
      </c>
      <c r="L14796" s="140"/>
      <c r="M14796" s="141" t="s">
        <v>433</v>
      </c>
      <c r="N14796" s="139"/>
      <c r="O14796" s="139"/>
      <c r="P14796" s="139"/>
      <c r="Q14796" s="139"/>
    </row>
    <row r="14797" spans="1:17" x14ac:dyDescent="0.2">
      <c r="A14797" s="139">
        <v>200501</v>
      </c>
      <c r="B14797" s="139">
        <v>202202</v>
      </c>
      <c r="C14797" s="143">
        <v>17623154</v>
      </c>
      <c r="D14797" s="139">
        <v>2558</v>
      </c>
      <c r="E14797" s="139" t="s">
        <v>434</v>
      </c>
      <c r="F14797" s="143">
        <v>17623154</v>
      </c>
      <c r="G14797" s="139">
        <v>2558</v>
      </c>
      <c r="H14797" s="139">
        <v>0</v>
      </c>
      <c r="I14797" s="139" t="s">
        <v>217</v>
      </c>
      <c r="J14797" s="139" t="s">
        <v>252</v>
      </c>
      <c r="K14797" s="139" t="s">
        <v>462</v>
      </c>
      <c r="L14797" s="140"/>
      <c r="M14797" s="141" t="s">
        <v>433</v>
      </c>
      <c r="N14797" s="139"/>
      <c r="O14797" s="139"/>
      <c r="P14797" s="139"/>
      <c r="Q14797" s="139"/>
    </row>
    <row r="14798" spans="1:17" x14ac:dyDescent="0.2">
      <c r="A14798" s="139">
        <v>200501</v>
      </c>
      <c r="B14798" s="139">
        <v>202301</v>
      </c>
      <c r="C14798" s="143">
        <v>17623154</v>
      </c>
      <c r="D14798" s="139">
        <v>2558</v>
      </c>
      <c r="E14798" s="139" t="s">
        <v>434</v>
      </c>
      <c r="F14798" s="143">
        <v>17623154</v>
      </c>
      <c r="G14798" s="139">
        <v>2558</v>
      </c>
      <c r="H14798" s="139">
        <v>0</v>
      </c>
      <c r="I14798" s="139" t="s">
        <v>217</v>
      </c>
      <c r="J14798" s="139" t="s">
        <v>252</v>
      </c>
      <c r="K14798" s="139" t="s">
        <v>462</v>
      </c>
      <c r="L14798" s="140"/>
      <c r="M14798" s="141" t="s">
        <v>433</v>
      </c>
      <c r="N14798" s="139"/>
      <c r="O14798" s="139"/>
      <c r="P14798" s="139"/>
      <c r="Q14798" s="139"/>
    </row>
    <row r="14799" spans="1:17" x14ac:dyDescent="0.2">
      <c r="A14799" s="139">
        <v>200501</v>
      </c>
      <c r="B14799" s="139">
        <v>202302</v>
      </c>
      <c r="C14799" s="143">
        <v>17623154</v>
      </c>
      <c r="D14799" s="139">
        <v>2558</v>
      </c>
      <c r="E14799" s="139" t="s">
        <v>434</v>
      </c>
      <c r="F14799" s="143">
        <v>17623154</v>
      </c>
      <c r="G14799" s="139">
        <v>2558</v>
      </c>
      <c r="H14799" s="139">
        <v>0</v>
      </c>
      <c r="I14799" s="139" t="s">
        <v>217</v>
      </c>
      <c r="J14799" s="139" t="s">
        <v>252</v>
      </c>
      <c r="K14799" s="139" t="s">
        <v>462</v>
      </c>
      <c r="L14799" s="140"/>
      <c r="M14799" s="141" t="s">
        <v>433</v>
      </c>
      <c r="N14799" s="139"/>
      <c r="O14799" s="139"/>
      <c r="P14799" s="139"/>
      <c r="Q14799" s="139"/>
    </row>
    <row r="14800" spans="1:17" x14ac:dyDescent="0.2">
      <c r="A14800" s="139">
        <v>200501</v>
      </c>
      <c r="B14800" s="139">
        <v>202401</v>
      </c>
      <c r="C14800" s="143">
        <v>17623154</v>
      </c>
      <c r="D14800" s="139">
        <v>2558</v>
      </c>
      <c r="E14800" s="139" t="s">
        <v>434</v>
      </c>
      <c r="F14800" s="143">
        <v>17623154</v>
      </c>
      <c r="G14800" s="139">
        <v>2558</v>
      </c>
      <c r="H14800" s="139">
        <v>0</v>
      </c>
      <c r="I14800" s="139" t="s">
        <v>217</v>
      </c>
      <c r="J14800" s="139" t="s">
        <v>252</v>
      </c>
      <c r="K14800" s="139" t="s">
        <v>462</v>
      </c>
      <c r="L14800" s="140"/>
      <c r="M14800" s="141" t="s">
        <v>433</v>
      </c>
      <c r="N14800" s="139"/>
      <c r="O14800" s="139"/>
      <c r="P14800" s="139"/>
      <c r="Q14800" s="139"/>
    </row>
    <row r="14801" spans="1:17" x14ac:dyDescent="0.2">
      <c r="A14801" s="139">
        <v>200501</v>
      </c>
      <c r="B14801" s="139">
        <v>202402</v>
      </c>
      <c r="C14801" s="143">
        <v>17623154</v>
      </c>
      <c r="D14801" s="139">
        <v>2558</v>
      </c>
      <c r="E14801" s="139" t="s">
        <v>434</v>
      </c>
      <c r="F14801" s="143">
        <v>17623154</v>
      </c>
      <c r="G14801" s="139">
        <v>2558</v>
      </c>
      <c r="H14801" s="139">
        <v>0</v>
      </c>
      <c r="I14801" s="139" t="s">
        <v>217</v>
      </c>
      <c r="J14801" s="139" t="s">
        <v>252</v>
      </c>
      <c r="K14801" s="139" t="s">
        <v>462</v>
      </c>
      <c r="L14801" s="140"/>
      <c r="M14801" s="141" t="s">
        <v>433</v>
      </c>
      <c r="N14801" s="139"/>
      <c r="O14801" s="139"/>
      <c r="P14801" s="139"/>
      <c r="Q14801" s="139"/>
    </row>
    <row r="14802" spans="1:17" x14ac:dyDescent="0.2">
      <c r="A14802" s="139">
        <v>200502</v>
      </c>
      <c r="B14802" s="139">
        <v>200502</v>
      </c>
      <c r="C14802" s="143">
        <v>6104785</v>
      </c>
      <c r="D14802" s="139">
        <v>1158</v>
      </c>
      <c r="E14802" s="139">
        <v>1463</v>
      </c>
      <c r="F14802" s="143">
        <v>14534737</v>
      </c>
      <c r="G14802" s="139">
        <v>2621</v>
      </c>
      <c r="H14802" s="139">
        <v>0</v>
      </c>
      <c r="I14802" s="139" t="s">
        <v>217</v>
      </c>
      <c r="J14802" s="139" t="s">
        <v>252</v>
      </c>
      <c r="K14802" s="139" t="s">
        <v>462</v>
      </c>
      <c r="L14802" s="140"/>
      <c r="M14802" s="141" t="s">
        <v>433</v>
      </c>
      <c r="N14802" s="139"/>
      <c r="O14802" s="139"/>
      <c r="P14802" s="139"/>
      <c r="Q14802" s="139"/>
    </row>
    <row r="14803" spans="1:17" x14ac:dyDescent="0.2">
      <c r="A14803" s="139">
        <v>200502</v>
      </c>
      <c r="B14803" s="139">
        <v>200601</v>
      </c>
      <c r="C14803" s="143">
        <v>15151882</v>
      </c>
      <c r="D14803" s="139">
        <v>2451</v>
      </c>
      <c r="E14803" s="139">
        <v>363</v>
      </c>
      <c r="F14803" s="143">
        <v>18252804</v>
      </c>
      <c r="G14803" s="139">
        <v>2814</v>
      </c>
      <c r="H14803" s="139">
        <v>0</v>
      </c>
      <c r="I14803" s="139" t="s">
        <v>217</v>
      </c>
      <c r="J14803" s="139" t="s">
        <v>252</v>
      </c>
      <c r="K14803" s="139" t="s">
        <v>462</v>
      </c>
      <c r="L14803" s="140"/>
      <c r="M14803" s="141" t="s">
        <v>433</v>
      </c>
      <c r="N14803" s="139"/>
      <c r="O14803" s="139"/>
      <c r="P14803" s="139"/>
      <c r="Q14803" s="139"/>
    </row>
    <row r="14804" spans="1:17" x14ac:dyDescent="0.2">
      <c r="A14804" s="139">
        <v>200502</v>
      </c>
      <c r="B14804" s="139">
        <v>200602</v>
      </c>
      <c r="C14804" s="143">
        <v>17147816</v>
      </c>
      <c r="D14804" s="139">
        <v>2643</v>
      </c>
      <c r="E14804" s="139">
        <v>153</v>
      </c>
      <c r="F14804" s="143">
        <v>18649794</v>
      </c>
      <c r="G14804" s="139">
        <v>2796</v>
      </c>
      <c r="H14804" s="139">
        <v>0</v>
      </c>
      <c r="I14804" s="139" t="s">
        <v>217</v>
      </c>
      <c r="J14804" s="139" t="s">
        <v>252</v>
      </c>
      <c r="K14804" s="139" t="s">
        <v>462</v>
      </c>
      <c r="L14804" s="140"/>
      <c r="M14804" s="141" t="s">
        <v>433</v>
      </c>
      <c r="N14804" s="139"/>
      <c r="O14804" s="139"/>
      <c r="P14804" s="139"/>
      <c r="Q14804" s="139"/>
    </row>
    <row r="14805" spans="1:17" x14ac:dyDescent="0.2">
      <c r="A14805" s="139">
        <v>200502</v>
      </c>
      <c r="B14805" s="139">
        <v>200701</v>
      </c>
      <c r="C14805" s="143">
        <v>17891458</v>
      </c>
      <c r="D14805" s="139">
        <v>2715</v>
      </c>
      <c r="E14805" s="139">
        <v>71</v>
      </c>
      <c r="F14805" s="143">
        <v>18947144</v>
      </c>
      <c r="G14805" s="139">
        <v>2786</v>
      </c>
      <c r="H14805" s="139">
        <v>0</v>
      </c>
      <c r="I14805" s="139" t="s">
        <v>217</v>
      </c>
      <c r="J14805" s="139" t="s">
        <v>252</v>
      </c>
      <c r="K14805" s="139" t="s">
        <v>462</v>
      </c>
      <c r="L14805" s="140"/>
      <c r="M14805" s="141" t="s">
        <v>433</v>
      </c>
      <c r="N14805" s="139"/>
      <c r="O14805" s="139"/>
      <c r="P14805" s="139"/>
      <c r="Q14805" s="139"/>
    </row>
    <row r="14806" spans="1:17" x14ac:dyDescent="0.2">
      <c r="A14806" s="139">
        <v>200502</v>
      </c>
      <c r="B14806" s="139">
        <v>200702</v>
      </c>
      <c r="C14806" s="143">
        <v>18515657</v>
      </c>
      <c r="D14806" s="139">
        <v>2746</v>
      </c>
      <c r="E14806" s="139">
        <v>37</v>
      </c>
      <c r="F14806" s="143">
        <v>19137188</v>
      </c>
      <c r="G14806" s="139">
        <v>2783</v>
      </c>
      <c r="H14806" s="139">
        <v>0</v>
      </c>
      <c r="I14806" s="139" t="s">
        <v>217</v>
      </c>
      <c r="J14806" s="139" t="s">
        <v>252</v>
      </c>
      <c r="K14806" s="139" t="s">
        <v>462</v>
      </c>
      <c r="L14806" s="140"/>
      <c r="M14806" s="141" t="s">
        <v>433</v>
      </c>
      <c r="N14806" s="139"/>
      <c r="O14806" s="139"/>
      <c r="P14806" s="139"/>
      <c r="Q14806" s="139"/>
    </row>
    <row r="14807" spans="1:17" x14ac:dyDescent="0.2">
      <c r="A14807" s="139">
        <v>200502</v>
      </c>
      <c r="B14807" s="139">
        <v>200801</v>
      </c>
      <c r="C14807" s="143">
        <v>18661177</v>
      </c>
      <c r="D14807" s="139">
        <v>2754</v>
      </c>
      <c r="E14807" s="139">
        <v>20</v>
      </c>
      <c r="F14807" s="143">
        <v>18999783</v>
      </c>
      <c r="G14807" s="139">
        <v>2774</v>
      </c>
      <c r="H14807" s="139">
        <v>0</v>
      </c>
      <c r="I14807" s="139" t="s">
        <v>217</v>
      </c>
      <c r="J14807" s="139" t="s">
        <v>252</v>
      </c>
      <c r="K14807" s="139" t="s">
        <v>462</v>
      </c>
      <c r="L14807" s="140"/>
      <c r="M14807" s="141" t="s">
        <v>433</v>
      </c>
      <c r="N14807" s="139"/>
      <c r="O14807" s="139"/>
      <c r="P14807" s="139"/>
      <c r="Q14807" s="139"/>
    </row>
    <row r="14808" spans="1:17" x14ac:dyDescent="0.2">
      <c r="A14808" s="139">
        <v>200502</v>
      </c>
      <c r="B14808" s="139">
        <v>200802</v>
      </c>
      <c r="C14808" s="143">
        <v>18684547</v>
      </c>
      <c r="D14808" s="139">
        <v>2756</v>
      </c>
      <c r="E14808" s="139">
        <v>19</v>
      </c>
      <c r="F14808" s="143">
        <v>19381511</v>
      </c>
      <c r="G14808" s="139">
        <v>2775</v>
      </c>
      <c r="H14808" s="139">
        <v>0</v>
      </c>
      <c r="I14808" s="139" t="s">
        <v>217</v>
      </c>
      <c r="J14808" s="139" t="s">
        <v>252</v>
      </c>
      <c r="K14808" s="139" t="s">
        <v>462</v>
      </c>
      <c r="L14808" s="140"/>
      <c r="M14808" s="141" t="s">
        <v>433</v>
      </c>
      <c r="N14808" s="139"/>
      <c r="O14808" s="139"/>
      <c r="P14808" s="139"/>
      <c r="Q14808" s="139"/>
    </row>
    <row r="14809" spans="1:17" x14ac:dyDescent="0.2">
      <c r="A14809" s="139">
        <v>200502</v>
      </c>
      <c r="B14809" s="139">
        <v>200901</v>
      </c>
      <c r="C14809" s="143">
        <v>18810658</v>
      </c>
      <c r="D14809" s="139">
        <v>2757</v>
      </c>
      <c r="E14809" s="139">
        <v>12</v>
      </c>
      <c r="F14809" s="143">
        <v>19395270</v>
      </c>
      <c r="G14809" s="139">
        <v>2769</v>
      </c>
      <c r="H14809" s="139">
        <v>0</v>
      </c>
      <c r="I14809" s="139" t="s">
        <v>217</v>
      </c>
      <c r="J14809" s="139" t="s">
        <v>252</v>
      </c>
      <c r="K14809" s="139" t="s">
        <v>462</v>
      </c>
      <c r="L14809" s="140"/>
      <c r="M14809" s="141" t="s">
        <v>433</v>
      </c>
      <c r="N14809" s="139"/>
      <c r="O14809" s="139"/>
      <c r="P14809" s="139"/>
      <c r="Q14809" s="139"/>
    </row>
    <row r="14810" spans="1:17" x14ac:dyDescent="0.2">
      <c r="A14810" s="139">
        <v>200502</v>
      </c>
      <c r="B14810" s="139">
        <v>200902</v>
      </c>
      <c r="C14810" s="143">
        <v>18918459</v>
      </c>
      <c r="D14810" s="139">
        <v>2758</v>
      </c>
      <c r="E14810" s="139">
        <v>8</v>
      </c>
      <c r="F14810" s="143">
        <v>19035203</v>
      </c>
      <c r="G14810" s="139">
        <v>2766</v>
      </c>
      <c r="H14810" s="139">
        <v>0</v>
      </c>
      <c r="I14810" s="139" t="s">
        <v>217</v>
      </c>
      <c r="J14810" s="139" t="s">
        <v>252</v>
      </c>
      <c r="K14810" s="139" t="s">
        <v>462</v>
      </c>
      <c r="L14810" s="140"/>
      <c r="M14810" s="141" t="s">
        <v>433</v>
      </c>
      <c r="N14810" s="139"/>
      <c r="O14810" s="139"/>
      <c r="P14810" s="139"/>
      <c r="Q14810" s="139"/>
    </row>
    <row r="14811" spans="1:17" x14ac:dyDescent="0.2">
      <c r="A14811" s="139">
        <v>200502</v>
      </c>
      <c r="B14811" s="139">
        <v>201001</v>
      </c>
      <c r="C14811" s="143">
        <v>18933501</v>
      </c>
      <c r="D14811" s="139">
        <v>2758</v>
      </c>
      <c r="E14811" s="139">
        <v>6</v>
      </c>
      <c r="F14811" s="143">
        <v>19060289</v>
      </c>
      <c r="G14811" s="139">
        <v>2764</v>
      </c>
      <c r="H14811" s="139">
        <v>0</v>
      </c>
      <c r="I14811" s="139" t="s">
        <v>217</v>
      </c>
      <c r="J14811" s="139" t="s">
        <v>252</v>
      </c>
      <c r="K14811" s="139" t="s">
        <v>462</v>
      </c>
      <c r="L14811" s="140"/>
      <c r="M14811" s="141" t="s">
        <v>433</v>
      </c>
      <c r="N14811" s="139"/>
      <c r="O14811" s="139"/>
      <c r="P14811" s="139"/>
      <c r="Q14811" s="139"/>
    </row>
    <row r="14812" spans="1:17" x14ac:dyDescent="0.2">
      <c r="A14812" s="139">
        <v>200502</v>
      </c>
      <c r="B14812" s="139">
        <v>201002</v>
      </c>
      <c r="C14812" s="143">
        <v>18949836</v>
      </c>
      <c r="D14812" s="139">
        <v>2759</v>
      </c>
      <c r="E14812" s="139">
        <v>4</v>
      </c>
      <c r="F14812" s="143">
        <v>18995679</v>
      </c>
      <c r="G14812" s="139">
        <v>2763</v>
      </c>
      <c r="H14812" s="139">
        <v>0</v>
      </c>
      <c r="I14812" s="139" t="s">
        <v>217</v>
      </c>
      <c r="J14812" s="139" t="s">
        <v>252</v>
      </c>
      <c r="K14812" s="139" t="s">
        <v>462</v>
      </c>
      <c r="L14812" s="140"/>
      <c r="M14812" s="141" t="s">
        <v>433</v>
      </c>
      <c r="N14812" s="139"/>
      <c r="O14812" s="139"/>
      <c r="P14812" s="139"/>
      <c r="Q14812" s="139"/>
    </row>
    <row r="14813" spans="1:17" x14ac:dyDescent="0.2">
      <c r="A14813" s="139">
        <v>200502</v>
      </c>
      <c r="B14813" s="139">
        <v>201101</v>
      </c>
      <c r="C14813" s="143">
        <v>18957112</v>
      </c>
      <c r="D14813" s="139">
        <v>2759</v>
      </c>
      <c r="E14813" s="139">
        <v>2</v>
      </c>
      <c r="F14813" s="143">
        <v>18984397</v>
      </c>
      <c r="G14813" s="139">
        <v>2761</v>
      </c>
      <c r="H14813" s="139">
        <v>0</v>
      </c>
      <c r="I14813" s="139" t="s">
        <v>217</v>
      </c>
      <c r="J14813" s="139" t="s">
        <v>252</v>
      </c>
      <c r="K14813" s="139" t="s">
        <v>462</v>
      </c>
      <c r="L14813" s="140"/>
      <c r="M14813" s="141" t="s">
        <v>433</v>
      </c>
      <c r="N14813" s="139"/>
      <c r="O14813" s="139"/>
      <c r="P14813" s="139"/>
      <c r="Q14813" s="139"/>
    </row>
    <row r="14814" spans="1:17" x14ac:dyDescent="0.2">
      <c r="A14814" s="139">
        <v>200502</v>
      </c>
      <c r="B14814" s="139">
        <v>201102</v>
      </c>
      <c r="C14814" s="143">
        <v>18648769</v>
      </c>
      <c r="D14814" s="139">
        <v>2759</v>
      </c>
      <c r="E14814" s="139">
        <v>2</v>
      </c>
      <c r="F14814" s="143">
        <v>18673325</v>
      </c>
      <c r="G14814" s="139">
        <v>2761</v>
      </c>
      <c r="H14814" s="139">
        <v>0</v>
      </c>
      <c r="I14814" s="139" t="s">
        <v>217</v>
      </c>
      <c r="J14814" s="139" t="s">
        <v>252</v>
      </c>
      <c r="K14814" s="139" t="s">
        <v>462</v>
      </c>
      <c r="L14814" s="140"/>
      <c r="M14814" s="141" t="s">
        <v>433</v>
      </c>
      <c r="N14814" s="139"/>
      <c r="O14814" s="139"/>
      <c r="P14814" s="139"/>
      <c r="Q14814" s="139"/>
    </row>
    <row r="14815" spans="1:17" x14ac:dyDescent="0.2">
      <c r="A14815" s="139">
        <v>200502</v>
      </c>
      <c r="B14815" s="139">
        <v>201201</v>
      </c>
      <c r="C14815" s="143">
        <v>18650747</v>
      </c>
      <c r="D14815" s="139">
        <v>2759</v>
      </c>
      <c r="E14815" s="139">
        <v>2</v>
      </c>
      <c r="F14815" s="143">
        <v>18679831</v>
      </c>
      <c r="G14815" s="139">
        <v>2761</v>
      </c>
      <c r="H14815" s="139">
        <v>0</v>
      </c>
      <c r="I14815" s="139" t="s">
        <v>217</v>
      </c>
      <c r="J14815" s="139" t="s">
        <v>252</v>
      </c>
      <c r="K14815" s="139" t="s">
        <v>462</v>
      </c>
      <c r="L14815" s="140"/>
      <c r="M14815" s="141" t="s">
        <v>433</v>
      </c>
      <c r="N14815" s="139"/>
      <c r="O14815" s="139"/>
      <c r="P14815" s="139"/>
      <c r="Q14815" s="139"/>
    </row>
    <row r="14816" spans="1:17" x14ac:dyDescent="0.2">
      <c r="A14816" s="139">
        <v>200502</v>
      </c>
      <c r="B14816" s="139">
        <v>201202</v>
      </c>
      <c r="C14816" s="143">
        <v>18650747</v>
      </c>
      <c r="D14816" s="139">
        <v>2759</v>
      </c>
      <c r="E14816" s="139">
        <v>1</v>
      </c>
      <c r="F14816" s="143">
        <v>18676271</v>
      </c>
      <c r="G14816" s="139">
        <v>2760</v>
      </c>
      <c r="H14816" s="139">
        <v>0</v>
      </c>
      <c r="I14816" s="139" t="s">
        <v>217</v>
      </c>
      <c r="J14816" s="139" t="s">
        <v>252</v>
      </c>
      <c r="K14816" s="139" t="s">
        <v>462</v>
      </c>
      <c r="L14816" s="140"/>
      <c r="M14816" s="141" t="s">
        <v>433</v>
      </c>
      <c r="N14816" s="139"/>
      <c r="O14816" s="139"/>
      <c r="P14816" s="139"/>
      <c r="Q14816" s="139"/>
    </row>
    <row r="14817" spans="1:17" x14ac:dyDescent="0.2">
      <c r="A14817" s="139">
        <v>200502</v>
      </c>
      <c r="B14817" s="139">
        <v>201301</v>
      </c>
      <c r="C14817" s="143">
        <v>18661745</v>
      </c>
      <c r="D14817" s="139">
        <v>2760</v>
      </c>
      <c r="E14817" s="139">
        <v>1</v>
      </c>
      <c r="F14817" s="143">
        <v>18685651</v>
      </c>
      <c r="G14817" s="139">
        <v>2761</v>
      </c>
      <c r="H14817" s="139">
        <v>0</v>
      </c>
      <c r="I14817" s="139" t="s">
        <v>217</v>
      </c>
      <c r="J14817" s="139" t="s">
        <v>252</v>
      </c>
      <c r="K14817" s="139" t="s">
        <v>462</v>
      </c>
      <c r="L14817" s="140"/>
      <c r="M14817" s="141" t="s">
        <v>433</v>
      </c>
      <c r="N14817" s="139"/>
      <c r="O14817" s="139"/>
      <c r="P14817" s="139"/>
      <c r="Q14817" s="139"/>
    </row>
    <row r="14818" spans="1:17" x14ac:dyDescent="0.2">
      <c r="A14818" s="139">
        <v>200502</v>
      </c>
      <c r="B14818" s="139">
        <v>201302</v>
      </c>
      <c r="C14818" s="143">
        <v>18664978</v>
      </c>
      <c r="D14818" s="139">
        <v>2760</v>
      </c>
      <c r="E14818" s="139">
        <v>1</v>
      </c>
      <c r="F14818" s="143">
        <v>18699183</v>
      </c>
      <c r="G14818" s="139">
        <v>2761</v>
      </c>
      <c r="H14818" s="139">
        <v>0</v>
      </c>
      <c r="I14818" s="139" t="s">
        <v>217</v>
      </c>
      <c r="J14818" s="139" t="s">
        <v>252</v>
      </c>
      <c r="K14818" s="139" t="s">
        <v>462</v>
      </c>
      <c r="L14818" s="140"/>
      <c r="M14818" s="141" t="s">
        <v>433</v>
      </c>
      <c r="N14818" s="139"/>
      <c r="O14818" s="139"/>
      <c r="P14818" s="139"/>
      <c r="Q14818" s="139"/>
    </row>
    <row r="14819" spans="1:17" x14ac:dyDescent="0.2">
      <c r="A14819" s="139">
        <v>200502</v>
      </c>
      <c r="B14819" s="139">
        <v>201401</v>
      </c>
      <c r="C14819" s="143">
        <v>18665614</v>
      </c>
      <c r="D14819" s="139">
        <v>2760</v>
      </c>
      <c r="E14819" s="139">
        <v>1</v>
      </c>
      <c r="F14819" s="143">
        <v>18698387</v>
      </c>
      <c r="G14819" s="139">
        <v>2761</v>
      </c>
      <c r="H14819" s="139">
        <v>0</v>
      </c>
      <c r="I14819" s="139" t="s">
        <v>217</v>
      </c>
      <c r="J14819" s="139" t="s">
        <v>252</v>
      </c>
      <c r="K14819" s="139" t="s">
        <v>462</v>
      </c>
      <c r="L14819" s="140"/>
      <c r="M14819" s="141" t="s">
        <v>433</v>
      </c>
      <c r="N14819" s="139"/>
      <c r="O14819" s="139"/>
      <c r="P14819" s="139"/>
      <c r="Q14819" s="139"/>
    </row>
    <row r="14820" spans="1:17" x14ac:dyDescent="0.2">
      <c r="A14820" s="139">
        <v>200502</v>
      </c>
      <c r="B14820" s="139">
        <v>201402</v>
      </c>
      <c r="C14820" s="143">
        <v>18666403</v>
      </c>
      <c r="D14820" s="139">
        <v>2760</v>
      </c>
      <c r="E14820" s="139">
        <v>1</v>
      </c>
      <c r="F14820" s="143">
        <v>18709671</v>
      </c>
      <c r="G14820" s="139">
        <v>2761</v>
      </c>
      <c r="H14820" s="139">
        <v>0</v>
      </c>
      <c r="I14820" s="139" t="s">
        <v>217</v>
      </c>
      <c r="J14820" s="139" t="s">
        <v>252</v>
      </c>
      <c r="K14820" s="139" t="s">
        <v>462</v>
      </c>
      <c r="L14820" s="140"/>
      <c r="M14820" s="141" t="s">
        <v>433</v>
      </c>
      <c r="N14820" s="139"/>
      <c r="O14820" s="139"/>
      <c r="P14820" s="139"/>
      <c r="Q14820" s="139"/>
    </row>
    <row r="14821" spans="1:17" x14ac:dyDescent="0.2">
      <c r="A14821" s="139">
        <v>200502</v>
      </c>
      <c r="B14821" s="139">
        <v>201501</v>
      </c>
      <c r="C14821" s="143">
        <v>18676959</v>
      </c>
      <c r="D14821" s="139">
        <v>2760</v>
      </c>
      <c r="E14821" s="139">
        <v>1</v>
      </c>
      <c r="F14821" s="143">
        <v>18709226</v>
      </c>
      <c r="G14821" s="139">
        <v>2761</v>
      </c>
      <c r="H14821" s="139">
        <v>0</v>
      </c>
      <c r="I14821" s="139" t="s">
        <v>217</v>
      </c>
      <c r="J14821" s="139" t="s">
        <v>252</v>
      </c>
      <c r="K14821" s="139" t="s">
        <v>462</v>
      </c>
      <c r="L14821" s="140"/>
      <c r="M14821" s="141" t="s">
        <v>433</v>
      </c>
      <c r="N14821" s="139"/>
      <c r="O14821" s="139"/>
      <c r="P14821" s="139"/>
      <c r="Q14821" s="139"/>
    </row>
    <row r="14822" spans="1:17" x14ac:dyDescent="0.2">
      <c r="A14822" s="139">
        <v>200502</v>
      </c>
      <c r="B14822" s="139">
        <v>201502</v>
      </c>
      <c r="C14822" s="143">
        <v>18679019</v>
      </c>
      <c r="D14822" s="139">
        <v>2760</v>
      </c>
      <c r="E14822" s="139">
        <v>1</v>
      </c>
      <c r="F14822" s="143">
        <v>18699019</v>
      </c>
      <c r="G14822" s="139">
        <v>2761</v>
      </c>
      <c r="H14822" s="139">
        <v>0</v>
      </c>
      <c r="I14822" s="139" t="s">
        <v>217</v>
      </c>
      <c r="J14822" s="139" t="s">
        <v>252</v>
      </c>
      <c r="K14822" s="139" t="s">
        <v>462</v>
      </c>
      <c r="L14822" s="140"/>
      <c r="M14822" s="141" t="s">
        <v>433</v>
      </c>
      <c r="N14822" s="139"/>
      <c r="O14822" s="139"/>
      <c r="P14822" s="139"/>
      <c r="Q14822" s="139"/>
    </row>
    <row r="14823" spans="1:17" x14ac:dyDescent="0.2">
      <c r="A14823" s="139">
        <v>200502</v>
      </c>
      <c r="B14823" s="139">
        <v>201601</v>
      </c>
      <c r="C14823" s="143">
        <v>18679060</v>
      </c>
      <c r="D14823" s="139">
        <v>2760</v>
      </c>
      <c r="E14823" s="139">
        <v>1</v>
      </c>
      <c r="F14823" s="143">
        <v>18699060</v>
      </c>
      <c r="G14823" s="139">
        <v>2761</v>
      </c>
      <c r="H14823" s="139">
        <v>0</v>
      </c>
      <c r="I14823" s="139" t="s">
        <v>217</v>
      </c>
      <c r="J14823" s="139" t="s">
        <v>252</v>
      </c>
      <c r="K14823" s="139" t="s">
        <v>462</v>
      </c>
      <c r="L14823" s="140"/>
      <c r="M14823" s="141" t="s">
        <v>433</v>
      </c>
      <c r="N14823" s="139"/>
      <c r="O14823" s="139"/>
      <c r="P14823" s="139"/>
      <c r="Q14823" s="139"/>
    </row>
    <row r="14824" spans="1:17" x14ac:dyDescent="0.2">
      <c r="A14824" s="139">
        <v>200502</v>
      </c>
      <c r="B14824" s="139">
        <v>201602</v>
      </c>
      <c r="C14824" s="143">
        <v>18679060</v>
      </c>
      <c r="D14824" s="139">
        <v>2760</v>
      </c>
      <c r="E14824" s="139">
        <v>1</v>
      </c>
      <c r="F14824" s="143">
        <v>18699060</v>
      </c>
      <c r="G14824" s="139">
        <v>2761</v>
      </c>
      <c r="H14824" s="139">
        <v>0</v>
      </c>
      <c r="I14824" s="139" t="s">
        <v>217</v>
      </c>
      <c r="J14824" s="139" t="s">
        <v>252</v>
      </c>
      <c r="K14824" s="139" t="s">
        <v>462</v>
      </c>
      <c r="L14824" s="140"/>
      <c r="M14824" s="141" t="s">
        <v>433</v>
      </c>
      <c r="N14824" s="139"/>
      <c r="O14824" s="139"/>
      <c r="P14824" s="139"/>
      <c r="Q14824" s="139"/>
    </row>
    <row r="14825" spans="1:17" x14ac:dyDescent="0.2">
      <c r="A14825" s="139">
        <v>200502</v>
      </c>
      <c r="B14825" s="139">
        <v>201701</v>
      </c>
      <c r="C14825" s="143">
        <v>18679060</v>
      </c>
      <c r="D14825" s="139">
        <v>2760</v>
      </c>
      <c r="E14825" s="139">
        <v>1</v>
      </c>
      <c r="F14825" s="143">
        <v>18699060</v>
      </c>
      <c r="G14825" s="139">
        <v>2761</v>
      </c>
      <c r="H14825" s="139">
        <v>0</v>
      </c>
      <c r="I14825" s="139" t="s">
        <v>217</v>
      </c>
      <c r="J14825" s="139" t="s">
        <v>252</v>
      </c>
      <c r="K14825" s="139" t="s">
        <v>462</v>
      </c>
      <c r="L14825" s="140"/>
      <c r="M14825" s="141" t="s">
        <v>433</v>
      </c>
      <c r="N14825" s="139"/>
      <c r="O14825" s="139"/>
      <c r="P14825" s="139"/>
      <c r="Q14825" s="139"/>
    </row>
    <row r="14826" spans="1:17" x14ac:dyDescent="0.2">
      <c r="A14826" s="139">
        <v>200502</v>
      </c>
      <c r="B14826" s="139">
        <v>201702</v>
      </c>
      <c r="C14826" s="143">
        <v>18680463</v>
      </c>
      <c r="D14826" s="139">
        <v>2760</v>
      </c>
      <c r="E14826" s="139">
        <v>1</v>
      </c>
      <c r="F14826" s="143">
        <v>18700463</v>
      </c>
      <c r="G14826" s="139">
        <v>2761</v>
      </c>
      <c r="H14826" s="139">
        <v>0</v>
      </c>
      <c r="I14826" s="139" t="s">
        <v>217</v>
      </c>
      <c r="J14826" s="139" t="s">
        <v>252</v>
      </c>
      <c r="K14826" s="139" t="s">
        <v>462</v>
      </c>
      <c r="L14826" s="140"/>
      <c r="M14826" s="141" t="s">
        <v>433</v>
      </c>
      <c r="N14826" s="139"/>
      <c r="O14826" s="139"/>
      <c r="P14826" s="139"/>
      <c r="Q14826" s="139"/>
    </row>
    <row r="14827" spans="1:17" x14ac:dyDescent="0.2">
      <c r="A14827" s="139">
        <v>200502</v>
      </c>
      <c r="B14827" s="139">
        <v>201801</v>
      </c>
      <c r="C14827" s="143">
        <v>18680463</v>
      </c>
      <c r="D14827" s="139">
        <v>2760</v>
      </c>
      <c r="E14827" s="139">
        <v>1</v>
      </c>
      <c r="F14827" s="143">
        <v>18700463</v>
      </c>
      <c r="G14827" s="139">
        <v>2761</v>
      </c>
      <c r="H14827" s="139">
        <v>0</v>
      </c>
      <c r="I14827" s="139" t="s">
        <v>217</v>
      </c>
      <c r="J14827" s="139" t="s">
        <v>252</v>
      </c>
      <c r="K14827" s="139" t="s">
        <v>462</v>
      </c>
      <c r="L14827" s="140"/>
      <c r="M14827" s="141" t="s">
        <v>433</v>
      </c>
      <c r="N14827" s="139"/>
      <c r="O14827" s="139"/>
      <c r="P14827" s="139"/>
      <c r="Q14827" s="139"/>
    </row>
    <row r="14828" spans="1:17" x14ac:dyDescent="0.2">
      <c r="A14828" s="139">
        <v>200502</v>
      </c>
      <c r="B14828" s="139">
        <v>201802</v>
      </c>
      <c r="C14828" s="143">
        <v>18680463</v>
      </c>
      <c r="D14828" s="139">
        <v>2760</v>
      </c>
      <c r="E14828" s="139">
        <v>1</v>
      </c>
      <c r="F14828" s="143">
        <v>18700463</v>
      </c>
      <c r="G14828" s="139">
        <v>2761</v>
      </c>
      <c r="H14828" s="139">
        <v>0</v>
      </c>
      <c r="I14828" s="139" t="s">
        <v>217</v>
      </c>
      <c r="J14828" s="139" t="s">
        <v>252</v>
      </c>
      <c r="K14828" s="139" t="s">
        <v>462</v>
      </c>
      <c r="L14828" s="140"/>
      <c r="M14828" s="141" t="s">
        <v>433</v>
      </c>
      <c r="N14828" s="139"/>
      <c r="O14828" s="139"/>
      <c r="P14828" s="139"/>
      <c r="Q14828" s="139"/>
    </row>
    <row r="14829" spans="1:17" x14ac:dyDescent="0.2">
      <c r="A14829" s="139">
        <v>200502</v>
      </c>
      <c r="B14829" s="139">
        <v>201901</v>
      </c>
      <c r="C14829" s="143">
        <v>18680463</v>
      </c>
      <c r="D14829" s="139">
        <v>2760</v>
      </c>
      <c r="E14829" s="139" t="s">
        <v>434</v>
      </c>
      <c r="F14829" s="143">
        <v>18680463</v>
      </c>
      <c r="G14829" s="139">
        <v>2760</v>
      </c>
      <c r="H14829" s="139">
        <v>0</v>
      </c>
      <c r="I14829" s="139" t="s">
        <v>217</v>
      </c>
      <c r="J14829" s="139" t="s">
        <v>252</v>
      </c>
      <c r="K14829" s="139" t="s">
        <v>462</v>
      </c>
      <c r="L14829" s="140"/>
      <c r="M14829" s="141" t="s">
        <v>433</v>
      </c>
      <c r="N14829" s="139"/>
      <c r="O14829" s="139"/>
      <c r="P14829" s="139"/>
      <c r="Q14829" s="139"/>
    </row>
    <row r="14830" spans="1:17" x14ac:dyDescent="0.2">
      <c r="A14830" s="139">
        <v>200502</v>
      </c>
      <c r="B14830" s="139">
        <v>201902</v>
      </c>
      <c r="C14830" s="143">
        <v>18680463</v>
      </c>
      <c r="D14830" s="139">
        <v>2760</v>
      </c>
      <c r="E14830" s="139" t="s">
        <v>434</v>
      </c>
      <c r="F14830" s="143">
        <v>18680463</v>
      </c>
      <c r="G14830" s="139">
        <v>2760</v>
      </c>
      <c r="H14830" s="139">
        <v>0</v>
      </c>
      <c r="I14830" s="139" t="s">
        <v>217</v>
      </c>
      <c r="J14830" s="139" t="s">
        <v>252</v>
      </c>
      <c r="K14830" s="139" t="s">
        <v>462</v>
      </c>
      <c r="L14830" s="140"/>
      <c r="M14830" s="141" t="s">
        <v>433</v>
      </c>
      <c r="N14830" s="139"/>
      <c r="O14830" s="139"/>
      <c r="P14830" s="139"/>
      <c r="Q14830" s="139"/>
    </row>
    <row r="14831" spans="1:17" x14ac:dyDescent="0.2">
      <c r="A14831" s="139">
        <v>200502</v>
      </c>
      <c r="B14831" s="139">
        <v>202001</v>
      </c>
      <c r="C14831" s="143">
        <v>18680463</v>
      </c>
      <c r="D14831" s="139">
        <v>2760</v>
      </c>
      <c r="E14831" s="139" t="s">
        <v>434</v>
      </c>
      <c r="F14831" s="143">
        <v>18680463</v>
      </c>
      <c r="G14831" s="139">
        <v>2760</v>
      </c>
      <c r="H14831" s="139">
        <v>0</v>
      </c>
      <c r="I14831" s="139" t="s">
        <v>217</v>
      </c>
      <c r="J14831" s="139" t="s">
        <v>252</v>
      </c>
      <c r="K14831" s="139" t="s">
        <v>462</v>
      </c>
      <c r="L14831" s="140"/>
      <c r="M14831" s="141" t="s">
        <v>433</v>
      </c>
      <c r="N14831" s="139"/>
      <c r="O14831" s="139"/>
      <c r="P14831" s="139"/>
      <c r="Q14831" s="139"/>
    </row>
    <row r="14832" spans="1:17" x14ac:dyDescent="0.2">
      <c r="A14832" s="139">
        <v>200502</v>
      </c>
      <c r="B14832" s="139">
        <v>202002</v>
      </c>
      <c r="C14832" s="143">
        <v>18680463</v>
      </c>
      <c r="D14832" s="139">
        <v>2760</v>
      </c>
      <c r="E14832" s="139" t="s">
        <v>434</v>
      </c>
      <c r="F14832" s="143">
        <v>18680463</v>
      </c>
      <c r="G14832" s="139">
        <v>2760</v>
      </c>
      <c r="H14832" s="139">
        <v>0</v>
      </c>
      <c r="I14832" s="139" t="s">
        <v>217</v>
      </c>
      <c r="J14832" s="139" t="s">
        <v>252</v>
      </c>
      <c r="K14832" s="139" t="s">
        <v>462</v>
      </c>
      <c r="L14832" s="140"/>
      <c r="M14832" s="141" t="s">
        <v>433</v>
      </c>
      <c r="N14832" s="139"/>
      <c r="O14832" s="139"/>
      <c r="P14832" s="139"/>
      <c r="Q14832" s="139"/>
    </row>
    <row r="14833" spans="1:17" x14ac:dyDescent="0.2">
      <c r="A14833" s="139">
        <v>200502</v>
      </c>
      <c r="B14833" s="139">
        <v>202101</v>
      </c>
      <c r="C14833" s="143">
        <v>18680463</v>
      </c>
      <c r="D14833" s="139">
        <v>2760</v>
      </c>
      <c r="E14833" s="139" t="s">
        <v>434</v>
      </c>
      <c r="F14833" s="143">
        <v>18680463</v>
      </c>
      <c r="G14833" s="139">
        <v>2760</v>
      </c>
      <c r="H14833" s="139">
        <v>0</v>
      </c>
      <c r="I14833" s="139" t="s">
        <v>217</v>
      </c>
      <c r="J14833" s="139" t="s">
        <v>252</v>
      </c>
      <c r="K14833" s="139" t="s">
        <v>462</v>
      </c>
      <c r="L14833" s="140"/>
      <c r="M14833" s="141" t="s">
        <v>433</v>
      </c>
      <c r="N14833" s="139"/>
      <c r="O14833" s="139"/>
      <c r="P14833" s="139"/>
      <c r="Q14833" s="139"/>
    </row>
    <row r="14834" spans="1:17" x14ac:dyDescent="0.2">
      <c r="A14834" s="139">
        <v>200502</v>
      </c>
      <c r="B14834" s="139">
        <v>202102</v>
      </c>
      <c r="C14834" s="143">
        <v>18680463</v>
      </c>
      <c r="D14834" s="139">
        <v>2760</v>
      </c>
      <c r="E14834" s="139" t="s">
        <v>434</v>
      </c>
      <c r="F14834" s="143">
        <v>18680463</v>
      </c>
      <c r="G14834" s="139">
        <v>2760</v>
      </c>
      <c r="H14834" s="139">
        <v>0</v>
      </c>
      <c r="I14834" s="139" t="s">
        <v>217</v>
      </c>
      <c r="J14834" s="139" t="s">
        <v>252</v>
      </c>
      <c r="K14834" s="139" t="s">
        <v>462</v>
      </c>
      <c r="L14834" s="140"/>
      <c r="M14834" s="141" t="s">
        <v>433</v>
      </c>
      <c r="N14834" s="139"/>
      <c r="O14834" s="139"/>
      <c r="P14834" s="139"/>
      <c r="Q14834" s="139"/>
    </row>
    <row r="14835" spans="1:17" x14ac:dyDescent="0.2">
      <c r="A14835" s="139">
        <v>200502</v>
      </c>
      <c r="B14835" s="139">
        <v>202201</v>
      </c>
      <c r="C14835" s="143">
        <v>18680463</v>
      </c>
      <c r="D14835" s="139">
        <v>2760</v>
      </c>
      <c r="E14835" s="139" t="s">
        <v>434</v>
      </c>
      <c r="F14835" s="143">
        <v>18680463</v>
      </c>
      <c r="G14835" s="139">
        <v>2760</v>
      </c>
      <c r="H14835" s="139">
        <v>0</v>
      </c>
      <c r="I14835" s="139" t="s">
        <v>217</v>
      </c>
      <c r="J14835" s="139" t="s">
        <v>252</v>
      </c>
      <c r="K14835" s="139" t="s">
        <v>462</v>
      </c>
      <c r="L14835" s="140"/>
      <c r="M14835" s="141" t="s">
        <v>433</v>
      </c>
      <c r="N14835" s="139"/>
      <c r="O14835" s="139"/>
      <c r="P14835" s="139"/>
      <c r="Q14835" s="139"/>
    </row>
    <row r="14836" spans="1:17" x14ac:dyDescent="0.2">
      <c r="A14836" s="139">
        <v>200502</v>
      </c>
      <c r="B14836" s="139">
        <v>202202</v>
      </c>
      <c r="C14836" s="143">
        <v>18680463</v>
      </c>
      <c r="D14836" s="139">
        <v>2760</v>
      </c>
      <c r="E14836" s="139" t="s">
        <v>434</v>
      </c>
      <c r="F14836" s="143">
        <v>18680463</v>
      </c>
      <c r="G14836" s="139">
        <v>2760</v>
      </c>
      <c r="H14836" s="139">
        <v>0</v>
      </c>
      <c r="I14836" s="139" t="s">
        <v>217</v>
      </c>
      <c r="J14836" s="139" t="s">
        <v>252</v>
      </c>
      <c r="K14836" s="139" t="s">
        <v>462</v>
      </c>
      <c r="L14836" s="140"/>
      <c r="M14836" s="141" t="s">
        <v>433</v>
      </c>
      <c r="N14836" s="139"/>
      <c r="O14836" s="139"/>
      <c r="P14836" s="139"/>
      <c r="Q14836" s="139"/>
    </row>
    <row r="14837" spans="1:17" x14ac:dyDescent="0.2">
      <c r="A14837" s="139">
        <v>200502</v>
      </c>
      <c r="B14837" s="139">
        <v>202301</v>
      </c>
      <c r="C14837" s="143">
        <v>18680463</v>
      </c>
      <c r="D14837" s="139">
        <v>2760</v>
      </c>
      <c r="E14837" s="139" t="s">
        <v>434</v>
      </c>
      <c r="F14837" s="143">
        <v>18680463</v>
      </c>
      <c r="G14837" s="139">
        <v>2760</v>
      </c>
      <c r="H14837" s="139">
        <v>0</v>
      </c>
      <c r="I14837" s="139" t="s">
        <v>217</v>
      </c>
      <c r="J14837" s="139" t="s">
        <v>252</v>
      </c>
      <c r="K14837" s="139" t="s">
        <v>462</v>
      </c>
      <c r="L14837" s="140"/>
      <c r="M14837" s="141" t="s">
        <v>433</v>
      </c>
      <c r="N14837" s="139"/>
      <c r="O14837" s="139"/>
      <c r="P14837" s="139"/>
      <c r="Q14837" s="139"/>
    </row>
    <row r="14838" spans="1:17" x14ac:dyDescent="0.2">
      <c r="A14838" s="139">
        <v>200502</v>
      </c>
      <c r="B14838" s="139">
        <v>202302</v>
      </c>
      <c r="C14838" s="143">
        <v>18680463</v>
      </c>
      <c r="D14838" s="139">
        <v>2760</v>
      </c>
      <c r="E14838" s="139" t="s">
        <v>434</v>
      </c>
      <c r="F14838" s="143">
        <v>18680463</v>
      </c>
      <c r="G14838" s="139">
        <v>2760</v>
      </c>
      <c r="H14838" s="139">
        <v>0</v>
      </c>
      <c r="I14838" s="139" t="s">
        <v>217</v>
      </c>
      <c r="J14838" s="139" t="s">
        <v>252</v>
      </c>
      <c r="K14838" s="139" t="s">
        <v>462</v>
      </c>
      <c r="L14838" s="140"/>
      <c r="M14838" s="141" t="s">
        <v>433</v>
      </c>
      <c r="N14838" s="139"/>
      <c r="O14838" s="139"/>
      <c r="P14838" s="139"/>
      <c r="Q14838" s="139"/>
    </row>
    <row r="14839" spans="1:17" x14ac:dyDescent="0.2">
      <c r="A14839" s="139">
        <v>200502</v>
      </c>
      <c r="B14839" s="139">
        <v>202401</v>
      </c>
      <c r="C14839" s="143">
        <v>18680463</v>
      </c>
      <c r="D14839" s="139">
        <v>2760</v>
      </c>
      <c r="E14839" s="139" t="s">
        <v>434</v>
      </c>
      <c r="F14839" s="143">
        <v>18680463</v>
      </c>
      <c r="G14839" s="139">
        <v>2760</v>
      </c>
      <c r="H14839" s="139">
        <v>0</v>
      </c>
      <c r="I14839" s="139" t="s">
        <v>217</v>
      </c>
      <c r="J14839" s="139" t="s">
        <v>252</v>
      </c>
      <c r="K14839" s="139" t="s">
        <v>462</v>
      </c>
      <c r="L14839" s="140"/>
      <c r="M14839" s="141" t="s">
        <v>433</v>
      </c>
      <c r="N14839" s="139"/>
      <c r="O14839" s="139"/>
      <c r="P14839" s="139"/>
      <c r="Q14839" s="139"/>
    </row>
    <row r="14840" spans="1:17" x14ac:dyDescent="0.2">
      <c r="A14840" s="139">
        <v>200502</v>
      </c>
      <c r="B14840" s="139">
        <v>202402</v>
      </c>
      <c r="C14840" s="143">
        <v>18680463</v>
      </c>
      <c r="D14840" s="139">
        <v>2760</v>
      </c>
      <c r="E14840" s="139" t="s">
        <v>434</v>
      </c>
      <c r="F14840" s="143">
        <v>18680463</v>
      </c>
      <c r="G14840" s="139">
        <v>2760</v>
      </c>
      <c r="H14840" s="139">
        <v>0</v>
      </c>
      <c r="I14840" s="139" t="s">
        <v>217</v>
      </c>
      <c r="J14840" s="139" t="s">
        <v>252</v>
      </c>
      <c r="K14840" s="139" t="s">
        <v>462</v>
      </c>
      <c r="L14840" s="140"/>
      <c r="M14840" s="141" t="s">
        <v>433</v>
      </c>
      <c r="N14840" s="139"/>
      <c r="O14840" s="139"/>
      <c r="P14840" s="139"/>
      <c r="Q14840" s="139"/>
    </row>
    <row r="14841" spans="1:17" x14ac:dyDescent="0.2">
      <c r="A14841" s="139">
        <v>200601</v>
      </c>
      <c r="B14841" s="139">
        <v>200601</v>
      </c>
      <c r="C14841" s="143">
        <v>6663280</v>
      </c>
      <c r="D14841" s="139">
        <v>1196</v>
      </c>
      <c r="E14841" s="139">
        <v>1422</v>
      </c>
      <c r="F14841" s="143">
        <v>15583184</v>
      </c>
      <c r="G14841" s="139">
        <v>2618</v>
      </c>
      <c r="H14841" s="139">
        <v>0</v>
      </c>
      <c r="I14841" s="139" t="s">
        <v>217</v>
      </c>
      <c r="J14841" s="139" t="s">
        <v>252</v>
      </c>
      <c r="K14841" s="139" t="s">
        <v>462</v>
      </c>
      <c r="L14841" s="140"/>
      <c r="M14841" s="141" t="s">
        <v>435</v>
      </c>
      <c r="N14841" s="139"/>
      <c r="O14841" s="139"/>
      <c r="P14841" s="139"/>
      <c r="Q14841" s="139"/>
    </row>
    <row r="14842" spans="1:17" x14ac:dyDescent="0.2">
      <c r="A14842" s="139">
        <v>200601</v>
      </c>
      <c r="B14842" s="139">
        <v>200602</v>
      </c>
      <c r="C14842" s="143">
        <v>15662901</v>
      </c>
      <c r="D14842" s="139">
        <v>2328</v>
      </c>
      <c r="E14842" s="139">
        <v>433</v>
      </c>
      <c r="F14842" s="143">
        <v>20318644</v>
      </c>
      <c r="G14842" s="139">
        <v>2761</v>
      </c>
      <c r="H14842" s="139">
        <v>0</v>
      </c>
      <c r="I14842" s="139" t="s">
        <v>217</v>
      </c>
      <c r="J14842" s="139" t="s">
        <v>252</v>
      </c>
      <c r="K14842" s="139" t="s">
        <v>462</v>
      </c>
      <c r="L14842" s="140"/>
      <c r="M14842" s="141" t="s">
        <v>435</v>
      </c>
      <c r="N14842" s="139"/>
      <c r="O14842" s="139"/>
      <c r="P14842" s="139"/>
      <c r="Q14842" s="139"/>
    </row>
    <row r="14843" spans="1:17" x14ac:dyDescent="0.2">
      <c r="A14843" s="139">
        <v>200601</v>
      </c>
      <c r="B14843" s="139">
        <v>200701</v>
      </c>
      <c r="C14843" s="143">
        <v>18473429</v>
      </c>
      <c r="D14843" s="139">
        <v>2589</v>
      </c>
      <c r="E14843" s="139">
        <v>141</v>
      </c>
      <c r="F14843" s="143">
        <v>21595947</v>
      </c>
      <c r="G14843" s="139">
        <v>2730</v>
      </c>
      <c r="H14843" s="139">
        <v>0</v>
      </c>
      <c r="I14843" s="139" t="s">
        <v>217</v>
      </c>
      <c r="J14843" s="139" t="s">
        <v>252</v>
      </c>
      <c r="K14843" s="139" t="s">
        <v>462</v>
      </c>
      <c r="L14843" s="140"/>
      <c r="M14843" s="141" t="s">
        <v>435</v>
      </c>
      <c r="N14843" s="139"/>
      <c r="O14843" s="139"/>
      <c r="P14843" s="139"/>
      <c r="Q14843" s="139"/>
    </row>
    <row r="14844" spans="1:17" x14ac:dyDescent="0.2">
      <c r="A14844" s="139">
        <v>200601</v>
      </c>
      <c r="B14844" s="139">
        <v>200702</v>
      </c>
      <c r="C14844" s="143">
        <v>19331408</v>
      </c>
      <c r="D14844" s="139">
        <v>2655</v>
      </c>
      <c r="E14844" s="139">
        <v>71</v>
      </c>
      <c r="F14844" s="143">
        <v>21799900</v>
      </c>
      <c r="G14844" s="139">
        <v>2726</v>
      </c>
      <c r="H14844" s="139">
        <v>0</v>
      </c>
      <c r="I14844" s="139" t="s">
        <v>217</v>
      </c>
      <c r="J14844" s="139" t="s">
        <v>252</v>
      </c>
      <c r="K14844" s="139" t="s">
        <v>462</v>
      </c>
      <c r="L14844" s="140"/>
      <c r="M14844" s="141" t="s">
        <v>435</v>
      </c>
      <c r="N14844" s="139"/>
      <c r="O14844" s="139"/>
      <c r="P14844" s="139"/>
      <c r="Q14844" s="139"/>
    </row>
    <row r="14845" spans="1:17" x14ac:dyDescent="0.2">
      <c r="A14845" s="139">
        <v>200601</v>
      </c>
      <c r="B14845" s="139">
        <v>200801</v>
      </c>
      <c r="C14845" s="143">
        <v>20523016</v>
      </c>
      <c r="D14845" s="139">
        <v>2694</v>
      </c>
      <c r="E14845" s="139">
        <v>20</v>
      </c>
      <c r="F14845" s="143">
        <v>21698640</v>
      </c>
      <c r="G14845" s="139">
        <v>2714</v>
      </c>
      <c r="H14845" s="139">
        <v>0</v>
      </c>
      <c r="I14845" s="139" t="s">
        <v>217</v>
      </c>
      <c r="J14845" s="139" t="s">
        <v>252</v>
      </c>
      <c r="K14845" s="139" t="s">
        <v>462</v>
      </c>
      <c r="L14845" s="140"/>
      <c r="M14845" s="141" t="s">
        <v>435</v>
      </c>
      <c r="N14845" s="139"/>
      <c r="O14845" s="139"/>
      <c r="P14845" s="139"/>
      <c r="Q14845" s="139"/>
    </row>
    <row r="14846" spans="1:17" x14ac:dyDescent="0.2">
      <c r="A14846" s="139">
        <v>200601</v>
      </c>
      <c r="B14846" s="139">
        <v>200802</v>
      </c>
      <c r="C14846" s="143">
        <v>20579411</v>
      </c>
      <c r="D14846" s="139">
        <v>2702</v>
      </c>
      <c r="E14846" s="139">
        <v>11</v>
      </c>
      <c r="F14846" s="143">
        <v>21557150</v>
      </c>
      <c r="G14846" s="139">
        <v>2713</v>
      </c>
      <c r="H14846" s="139">
        <v>0</v>
      </c>
      <c r="I14846" s="139" t="s">
        <v>217</v>
      </c>
      <c r="J14846" s="139" t="s">
        <v>252</v>
      </c>
      <c r="K14846" s="139" t="s">
        <v>462</v>
      </c>
      <c r="L14846" s="140"/>
      <c r="M14846" s="141" t="s">
        <v>435</v>
      </c>
      <c r="N14846" s="139"/>
      <c r="O14846" s="139"/>
      <c r="P14846" s="139"/>
      <c r="Q14846" s="139"/>
    </row>
    <row r="14847" spans="1:17" x14ac:dyDescent="0.2">
      <c r="A14847" s="139">
        <v>200601</v>
      </c>
      <c r="B14847" s="139">
        <v>200901</v>
      </c>
      <c r="C14847" s="143">
        <v>20616404</v>
      </c>
      <c r="D14847" s="139">
        <v>2702</v>
      </c>
      <c r="E14847" s="139">
        <v>8</v>
      </c>
      <c r="F14847" s="143">
        <v>21572689</v>
      </c>
      <c r="G14847" s="139">
        <v>2710</v>
      </c>
      <c r="H14847" s="139">
        <v>0</v>
      </c>
      <c r="I14847" s="139" t="s">
        <v>217</v>
      </c>
      <c r="J14847" s="139" t="s">
        <v>252</v>
      </c>
      <c r="K14847" s="139" t="s">
        <v>462</v>
      </c>
      <c r="L14847" s="140"/>
      <c r="M14847" s="141" t="s">
        <v>435</v>
      </c>
      <c r="N14847" s="139"/>
      <c r="O14847" s="139"/>
      <c r="P14847" s="139"/>
      <c r="Q14847" s="139"/>
    </row>
    <row r="14848" spans="1:17" x14ac:dyDescent="0.2">
      <c r="A14848" s="139">
        <v>200601</v>
      </c>
      <c r="B14848" s="139">
        <v>200902</v>
      </c>
      <c r="C14848" s="143">
        <v>20668184</v>
      </c>
      <c r="D14848" s="139">
        <v>2705</v>
      </c>
      <c r="E14848" s="139">
        <v>4</v>
      </c>
      <c r="F14848" s="143">
        <v>21538567</v>
      </c>
      <c r="G14848" s="139">
        <v>2709</v>
      </c>
      <c r="H14848" s="139">
        <v>0</v>
      </c>
      <c r="I14848" s="139" t="s">
        <v>217</v>
      </c>
      <c r="J14848" s="139" t="s">
        <v>252</v>
      </c>
      <c r="K14848" s="139" t="s">
        <v>462</v>
      </c>
      <c r="L14848" s="140"/>
      <c r="M14848" s="141" t="s">
        <v>435</v>
      </c>
      <c r="N14848" s="139"/>
      <c r="O14848" s="139"/>
      <c r="P14848" s="139"/>
      <c r="Q14848" s="139"/>
    </row>
    <row r="14849" spans="1:17" x14ac:dyDescent="0.2">
      <c r="A14849" s="139">
        <v>200601</v>
      </c>
      <c r="B14849" s="139">
        <v>201001</v>
      </c>
      <c r="C14849" s="143">
        <v>20962131</v>
      </c>
      <c r="D14849" s="139">
        <v>2704</v>
      </c>
      <c r="E14849" s="139">
        <v>3</v>
      </c>
      <c r="F14849" s="143">
        <v>21685432</v>
      </c>
      <c r="G14849" s="139">
        <v>2707</v>
      </c>
      <c r="H14849" s="139">
        <v>0</v>
      </c>
      <c r="I14849" s="139" t="s">
        <v>217</v>
      </c>
      <c r="J14849" s="139" t="s">
        <v>252</v>
      </c>
      <c r="K14849" s="139" t="s">
        <v>462</v>
      </c>
      <c r="L14849" s="140"/>
      <c r="M14849" s="141" t="s">
        <v>435</v>
      </c>
      <c r="N14849" s="139"/>
      <c r="O14849" s="139"/>
      <c r="P14849" s="139"/>
      <c r="Q14849" s="139"/>
    </row>
    <row r="14850" spans="1:17" x14ac:dyDescent="0.2">
      <c r="A14850" s="139">
        <v>200601</v>
      </c>
      <c r="B14850" s="139">
        <v>201002</v>
      </c>
      <c r="C14850" s="143">
        <v>21035244</v>
      </c>
      <c r="D14850" s="139">
        <v>2704</v>
      </c>
      <c r="E14850" s="139">
        <v>1</v>
      </c>
      <c r="F14850" s="143">
        <v>21685322</v>
      </c>
      <c r="G14850" s="139">
        <v>2705</v>
      </c>
      <c r="H14850" s="139">
        <v>0</v>
      </c>
      <c r="I14850" s="139" t="s">
        <v>217</v>
      </c>
      <c r="J14850" s="139" t="s">
        <v>252</v>
      </c>
      <c r="K14850" s="139" t="s">
        <v>462</v>
      </c>
      <c r="L14850" s="140"/>
      <c r="M14850" s="141" t="s">
        <v>435</v>
      </c>
      <c r="N14850" s="139"/>
      <c r="O14850" s="139"/>
      <c r="P14850" s="139"/>
      <c r="Q14850" s="139"/>
    </row>
    <row r="14851" spans="1:17" x14ac:dyDescent="0.2">
      <c r="A14851" s="139">
        <v>200601</v>
      </c>
      <c r="B14851" s="139">
        <v>201101</v>
      </c>
      <c r="C14851" s="143">
        <v>21073408</v>
      </c>
      <c r="D14851" s="139">
        <v>2704</v>
      </c>
      <c r="E14851" s="139">
        <v>1</v>
      </c>
      <c r="F14851" s="143">
        <v>21687044</v>
      </c>
      <c r="G14851" s="139">
        <v>2705</v>
      </c>
      <c r="H14851" s="139">
        <v>0</v>
      </c>
      <c r="I14851" s="139" t="s">
        <v>217</v>
      </c>
      <c r="J14851" s="139" t="s">
        <v>252</v>
      </c>
      <c r="K14851" s="139" t="s">
        <v>462</v>
      </c>
      <c r="L14851" s="140"/>
      <c r="M14851" s="141" t="s">
        <v>435</v>
      </c>
      <c r="N14851" s="139"/>
      <c r="O14851" s="139"/>
      <c r="P14851" s="139"/>
      <c r="Q14851" s="139"/>
    </row>
    <row r="14852" spans="1:17" x14ac:dyDescent="0.2">
      <c r="A14852" s="139">
        <v>200601</v>
      </c>
      <c r="B14852" s="139">
        <v>201102</v>
      </c>
      <c r="C14852" s="143">
        <v>21471880</v>
      </c>
      <c r="D14852" s="139">
        <v>2704</v>
      </c>
      <c r="E14852" s="139">
        <v>0</v>
      </c>
      <c r="F14852" s="143">
        <v>21664343</v>
      </c>
      <c r="G14852" s="139">
        <v>2704</v>
      </c>
      <c r="H14852" s="139">
        <v>0</v>
      </c>
      <c r="I14852" s="139" t="s">
        <v>217</v>
      </c>
      <c r="J14852" s="139" t="s">
        <v>252</v>
      </c>
      <c r="K14852" s="139" t="s">
        <v>462</v>
      </c>
      <c r="L14852" s="140"/>
      <c r="M14852" s="141" t="s">
        <v>435</v>
      </c>
      <c r="N14852" s="139"/>
      <c r="O14852" s="139"/>
      <c r="P14852" s="139"/>
      <c r="Q14852" s="139"/>
    </row>
    <row r="14853" spans="1:17" x14ac:dyDescent="0.2">
      <c r="A14853" s="139">
        <v>200601</v>
      </c>
      <c r="B14853" s="139">
        <v>201201</v>
      </c>
      <c r="C14853" s="143">
        <v>21478490</v>
      </c>
      <c r="D14853" s="139">
        <v>2704</v>
      </c>
      <c r="E14853" s="139">
        <v>0</v>
      </c>
      <c r="F14853" s="143">
        <v>21669343</v>
      </c>
      <c r="G14853" s="139">
        <v>2704</v>
      </c>
      <c r="H14853" s="139">
        <v>0</v>
      </c>
      <c r="I14853" s="139" t="s">
        <v>217</v>
      </c>
      <c r="J14853" s="139" t="s">
        <v>252</v>
      </c>
      <c r="K14853" s="139" t="s">
        <v>462</v>
      </c>
      <c r="L14853" s="140"/>
      <c r="M14853" s="141" t="s">
        <v>435</v>
      </c>
      <c r="N14853" s="139"/>
      <c r="O14853" s="139"/>
      <c r="P14853" s="139"/>
      <c r="Q14853" s="139"/>
    </row>
    <row r="14854" spans="1:17" x14ac:dyDescent="0.2">
      <c r="A14854" s="139">
        <v>200601</v>
      </c>
      <c r="B14854" s="139">
        <v>201202</v>
      </c>
      <c r="C14854" s="143">
        <v>21480843</v>
      </c>
      <c r="D14854" s="139">
        <v>2704</v>
      </c>
      <c r="E14854" s="139">
        <v>0</v>
      </c>
      <c r="F14854" s="143">
        <v>21640800</v>
      </c>
      <c r="G14854" s="139">
        <v>2704</v>
      </c>
      <c r="H14854" s="139">
        <v>0</v>
      </c>
      <c r="I14854" s="139" t="s">
        <v>217</v>
      </c>
      <c r="J14854" s="139" t="s">
        <v>252</v>
      </c>
      <c r="K14854" s="139" t="s">
        <v>462</v>
      </c>
      <c r="L14854" s="140"/>
      <c r="M14854" s="141" t="s">
        <v>435</v>
      </c>
      <c r="N14854" s="139"/>
      <c r="O14854" s="139"/>
      <c r="P14854" s="139"/>
      <c r="Q14854" s="139"/>
    </row>
    <row r="14855" spans="1:17" x14ac:dyDescent="0.2">
      <c r="A14855" s="139">
        <v>200601</v>
      </c>
      <c r="B14855" s="139">
        <v>201301</v>
      </c>
      <c r="C14855" s="143">
        <v>21592849</v>
      </c>
      <c r="D14855" s="139">
        <v>2704</v>
      </c>
      <c r="E14855" s="139">
        <v>0</v>
      </c>
      <c r="F14855" s="143">
        <v>21668399</v>
      </c>
      <c r="G14855" s="139">
        <v>2704</v>
      </c>
      <c r="H14855" s="139">
        <v>0</v>
      </c>
      <c r="I14855" s="139" t="s">
        <v>217</v>
      </c>
      <c r="J14855" s="139" t="s">
        <v>252</v>
      </c>
      <c r="K14855" s="139" t="s">
        <v>462</v>
      </c>
      <c r="L14855" s="140"/>
      <c r="M14855" s="141" t="s">
        <v>435</v>
      </c>
      <c r="N14855" s="139"/>
      <c r="O14855" s="139"/>
      <c r="P14855" s="139"/>
      <c r="Q14855" s="139"/>
    </row>
    <row r="14856" spans="1:17" x14ac:dyDescent="0.2">
      <c r="A14856" s="139">
        <v>200601</v>
      </c>
      <c r="B14856" s="139">
        <v>201302</v>
      </c>
      <c r="C14856" s="143">
        <v>21592964</v>
      </c>
      <c r="D14856" s="139">
        <v>2704</v>
      </c>
      <c r="E14856" s="139">
        <v>0</v>
      </c>
      <c r="F14856" s="143">
        <v>21595886</v>
      </c>
      <c r="G14856" s="139">
        <v>2704</v>
      </c>
      <c r="H14856" s="139">
        <v>0</v>
      </c>
      <c r="I14856" s="139" t="s">
        <v>217</v>
      </c>
      <c r="J14856" s="139" t="s">
        <v>252</v>
      </c>
      <c r="K14856" s="139" t="s">
        <v>462</v>
      </c>
      <c r="L14856" s="140"/>
      <c r="M14856" s="141" t="s">
        <v>435</v>
      </c>
      <c r="N14856" s="139"/>
      <c r="O14856" s="139"/>
      <c r="P14856" s="139"/>
      <c r="Q14856" s="139"/>
    </row>
    <row r="14857" spans="1:17" x14ac:dyDescent="0.2">
      <c r="A14857" s="139">
        <v>200601</v>
      </c>
      <c r="B14857" s="139">
        <v>201401</v>
      </c>
      <c r="C14857" s="143">
        <v>21593230</v>
      </c>
      <c r="D14857" s="139">
        <v>2704</v>
      </c>
      <c r="E14857" s="139">
        <v>1</v>
      </c>
      <c r="F14857" s="143">
        <v>21825886</v>
      </c>
      <c r="G14857" s="139">
        <v>2705</v>
      </c>
      <c r="H14857" s="139">
        <v>0</v>
      </c>
      <c r="I14857" s="139" t="s">
        <v>217</v>
      </c>
      <c r="J14857" s="139" t="s">
        <v>252</v>
      </c>
      <c r="K14857" s="139" t="s">
        <v>462</v>
      </c>
      <c r="L14857" s="140"/>
      <c r="M14857" s="141" t="s">
        <v>435</v>
      </c>
      <c r="N14857" s="139"/>
      <c r="O14857" s="139"/>
      <c r="P14857" s="139"/>
      <c r="Q14857" s="139"/>
    </row>
    <row r="14858" spans="1:17" x14ac:dyDescent="0.2">
      <c r="A14858" s="139">
        <v>200601</v>
      </c>
      <c r="B14858" s="139">
        <v>201402</v>
      </c>
      <c r="C14858" s="143">
        <v>21595180</v>
      </c>
      <c r="D14858" s="139">
        <v>2704</v>
      </c>
      <c r="E14858" s="139">
        <v>1</v>
      </c>
      <c r="F14858" s="143">
        <v>21825886</v>
      </c>
      <c r="G14858" s="139">
        <v>2705</v>
      </c>
      <c r="H14858" s="139">
        <v>0</v>
      </c>
      <c r="I14858" s="139" t="s">
        <v>217</v>
      </c>
      <c r="J14858" s="139" t="s">
        <v>252</v>
      </c>
      <c r="K14858" s="139" t="s">
        <v>462</v>
      </c>
      <c r="L14858" s="140"/>
      <c r="M14858" s="141" t="s">
        <v>435</v>
      </c>
      <c r="N14858" s="139"/>
      <c r="O14858" s="139"/>
      <c r="P14858" s="139"/>
      <c r="Q14858" s="139"/>
    </row>
    <row r="14859" spans="1:17" x14ac:dyDescent="0.2">
      <c r="A14859" s="139">
        <v>200601</v>
      </c>
      <c r="B14859" s="139">
        <v>201501</v>
      </c>
      <c r="C14859" s="143">
        <v>21638746</v>
      </c>
      <c r="D14859" s="139">
        <v>2704</v>
      </c>
      <c r="E14859" s="139">
        <v>0</v>
      </c>
      <c r="F14859" s="143">
        <v>21820386</v>
      </c>
      <c r="G14859" s="139">
        <v>2704</v>
      </c>
      <c r="H14859" s="139">
        <v>0</v>
      </c>
      <c r="I14859" s="139" t="s">
        <v>217</v>
      </c>
      <c r="J14859" s="139" t="s">
        <v>252</v>
      </c>
      <c r="K14859" s="139" t="s">
        <v>462</v>
      </c>
      <c r="L14859" s="140"/>
      <c r="M14859" s="141" t="s">
        <v>435</v>
      </c>
      <c r="N14859" s="139"/>
      <c r="O14859" s="139"/>
      <c r="P14859" s="139"/>
      <c r="Q14859" s="139"/>
    </row>
    <row r="14860" spans="1:17" x14ac:dyDescent="0.2">
      <c r="A14860" s="139">
        <v>200601</v>
      </c>
      <c r="B14860" s="139">
        <v>201502</v>
      </c>
      <c r="C14860" s="143">
        <v>21647621</v>
      </c>
      <c r="D14860" s="139">
        <v>2705</v>
      </c>
      <c r="E14860" s="139">
        <v>0</v>
      </c>
      <c r="F14860" s="143">
        <v>21820387</v>
      </c>
      <c r="G14860" s="139">
        <v>2705</v>
      </c>
      <c r="H14860" s="139">
        <v>0</v>
      </c>
      <c r="I14860" s="139" t="s">
        <v>217</v>
      </c>
      <c r="J14860" s="139" t="s">
        <v>252</v>
      </c>
      <c r="K14860" s="139" t="s">
        <v>462</v>
      </c>
      <c r="L14860" s="140"/>
      <c r="M14860" s="141" t="s">
        <v>435</v>
      </c>
      <c r="N14860" s="139"/>
      <c r="O14860" s="139"/>
      <c r="P14860" s="139"/>
      <c r="Q14860" s="139"/>
    </row>
    <row r="14861" spans="1:17" x14ac:dyDescent="0.2">
      <c r="A14861" s="139">
        <v>200601</v>
      </c>
      <c r="B14861" s="139">
        <v>201601</v>
      </c>
      <c r="C14861" s="143">
        <v>21648793</v>
      </c>
      <c r="D14861" s="139">
        <v>2705</v>
      </c>
      <c r="E14861" s="139">
        <v>0</v>
      </c>
      <c r="F14861" s="143">
        <v>21887574</v>
      </c>
      <c r="G14861" s="139">
        <v>2705</v>
      </c>
      <c r="H14861" s="139">
        <v>0</v>
      </c>
      <c r="I14861" s="139" t="s">
        <v>217</v>
      </c>
      <c r="J14861" s="139" t="s">
        <v>252</v>
      </c>
      <c r="K14861" s="139" t="s">
        <v>462</v>
      </c>
      <c r="L14861" s="140"/>
      <c r="M14861" s="141" t="s">
        <v>435</v>
      </c>
      <c r="N14861" s="139"/>
      <c r="O14861" s="139"/>
      <c r="P14861" s="139"/>
      <c r="Q14861" s="139"/>
    </row>
    <row r="14862" spans="1:17" x14ac:dyDescent="0.2">
      <c r="A14862" s="139">
        <v>200601</v>
      </c>
      <c r="B14862" s="139">
        <v>201602</v>
      </c>
      <c r="C14862" s="143">
        <v>21670106</v>
      </c>
      <c r="D14862" s="139">
        <v>2708</v>
      </c>
      <c r="E14862" s="139">
        <v>0</v>
      </c>
      <c r="F14862" s="143">
        <v>21887574</v>
      </c>
      <c r="G14862" s="139">
        <v>2708</v>
      </c>
      <c r="H14862" s="139">
        <v>0</v>
      </c>
      <c r="I14862" s="139" t="s">
        <v>217</v>
      </c>
      <c r="J14862" s="139" t="s">
        <v>252</v>
      </c>
      <c r="K14862" s="139" t="s">
        <v>462</v>
      </c>
      <c r="L14862" s="140"/>
      <c r="M14862" s="141" t="s">
        <v>435</v>
      </c>
      <c r="N14862" s="139"/>
      <c r="O14862" s="139"/>
      <c r="P14862" s="139"/>
      <c r="Q14862" s="139"/>
    </row>
    <row r="14863" spans="1:17" x14ac:dyDescent="0.2">
      <c r="A14863" s="139">
        <v>200601</v>
      </c>
      <c r="B14863" s="139">
        <v>201701</v>
      </c>
      <c r="C14863" s="143">
        <v>21684423</v>
      </c>
      <c r="D14863" s="139">
        <v>2707</v>
      </c>
      <c r="E14863" s="139">
        <v>0</v>
      </c>
      <c r="F14863" s="143">
        <v>21826592</v>
      </c>
      <c r="G14863" s="139">
        <v>2707</v>
      </c>
      <c r="H14863" s="139">
        <v>0</v>
      </c>
      <c r="I14863" s="139" t="s">
        <v>217</v>
      </c>
      <c r="J14863" s="139" t="s">
        <v>252</v>
      </c>
      <c r="K14863" s="139" t="s">
        <v>462</v>
      </c>
      <c r="L14863" s="140"/>
      <c r="M14863" s="141" t="s">
        <v>435</v>
      </c>
      <c r="N14863" s="139"/>
      <c r="O14863" s="139"/>
      <c r="P14863" s="139"/>
      <c r="Q14863" s="139"/>
    </row>
    <row r="14864" spans="1:17" x14ac:dyDescent="0.2">
      <c r="A14864" s="139">
        <v>200601</v>
      </c>
      <c r="B14864" s="139">
        <v>201702</v>
      </c>
      <c r="C14864" s="143">
        <v>21780182</v>
      </c>
      <c r="D14864" s="139">
        <v>2709</v>
      </c>
      <c r="E14864" s="139">
        <v>0</v>
      </c>
      <c r="F14864" s="143">
        <v>21826593</v>
      </c>
      <c r="G14864" s="139">
        <v>2709</v>
      </c>
      <c r="H14864" s="139">
        <v>0</v>
      </c>
      <c r="I14864" s="139" t="s">
        <v>217</v>
      </c>
      <c r="J14864" s="139" t="s">
        <v>252</v>
      </c>
      <c r="K14864" s="139" t="s">
        <v>462</v>
      </c>
      <c r="L14864" s="140"/>
      <c r="M14864" s="141" t="s">
        <v>435</v>
      </c>
      <c r="N14864" s="139"/>
      <c r="O14864" s="139"/>
      <c r="P14864" s="139"/>
      <c r="Q14864" s="139"/>
    </row>
    <row r="14865" spans="1:17" x14ac:dyDescent="0.2">
      <c r="A14865" s="139">
        <v>200601</v>
      </c>
      <c r="B14865" s="139">
        <v>201801</v>
      </c>
      <c r="C14865" s="143">
        <v>21806869</v>
      </c>
      <c r="D14865" s="139">
        <v>2710</v>
      </c>
      <c r="E14865" s="139">
        <v>0</v>
      </c>
      <c r="F14865" s="143">
        <v>21826593</v>
      </c>
      <c r="G14865" s="139">
        <v>2710</v>
      </c>
      <c r="H14865" s="139">
        <v>0</v>
      </c>
      <c r="I14865" s="139" t="s">
        <v>217</v>
      </c>
      <c r="J14865" s="139" t="s">
        <v>252</v>
      </c>
      <c r="K14865" s="139" t="s">
        <v>462</v>
      </c>
      <c r="L14865" s="140"/>
      <c r="M14865" s="141" t="s">
        <v>435</v>
      </c>
      <c r="N14865" s="139"/>
      <c r="O14865" s="139"/>
      <c r="P14865" s="139"/>
      <c r="Q14865" s="139"/>
    </row>
    <row r="14866" spans="1:17" x14ac:dyDescent="0.2">
      <c r="A14866" s="139">
        <v>200601</v>
      </c>
      <c r="B14866" s="139">
        <v>201802</v>
      </c>
      <c r="C14866" s="143">
        <v>21827060</v>
      </c>
      <c r="D14866" s="139">
        <v>2711</v>
      </c>
      <c r="E14866" s="139">
        <v>0</v>
      </c>
      <c r="F14866" s="143">
        <v>21827094</v>
      </c>
      <c r="G14866" s="139">
        <v>2711</v>
      </c>
      <c r="H14866" s="139">
        <v>0</v>
      </c>
      <c r="I14866" s="139" t="s">
        <v>217</v>
      </c>
      <c r="J14866" s="139" t="s">
        <v>252</v>
      </c>
      <c r="K14866" s="139" t="s">
        <v>462</v>
      </c>
      <c r="L14866" s="140"/>
      <c r="M14866" s="141" t="s">
        <v>435</v>
      </c>
      <c r="N14866" s="139"/>
      <c r="O14866" s="139"/>
      <c r="P14866" s="139"/>
      <c r="Q14866" s="139"/>
    </row>
    <row r="14867" spans="1:17" x14ac:dyDescent="0.2">
      <c r="A14867" s="139">
        <v>200601</v>
      </c>
      <c r="B14867" s="139">
        <v>201901</v>
      </c>
      <c r="C14867" s="143">
        <v>21827060</v>
      </c>
      <c r="D14867" s="139">
        <v>2711</v>
      </c>
      <c r="E14867" s="139">
        <v>0</v>
      </c>
      <c r="F14867" s="143">
        <v>21827094</v>
      </c>
      <c r="G14867" s="139">
        <v>2711</v>
      </c>
      <c r="H14867" s="139">
        <v>0</v>
      </c>
      <c r="I14867" s="139" t="s">
        <v>217</v>
      </c>
      <c r="J14867" s="139" t="s">
        <v>252</v>
      </c>
      <c r="K14867" s="139" t="s">
        <v>462</v>
      </c>
      <c r="L14867" s="140"/>
      <c r="M14867" s="141" t="s">
        <v>435</v>
      </c>
      <c r="N14867" s="139"/>
      <c r="O14867" s="139"/>
      <c r="P14867" s="139"/>
      <c r="Q14867" s="139"/>
    </row>
    <row r="14868" spans="1:17" x14ac:dyDescent="0.2">
      <c r="A14868" s="139">
        <v>200601</v>
      </c>
      <c r="B14868" s="139">
        <v>201902</v>
      </c>
      <c r="C14868" s="143">
        <v>21827060</v>
      </c>
      <c r="D14868" s="139">
        <v>2711</v>
      </c>
      <c r="E14868" s="139">
        <v>0</v>
      </c>
      <c r="F14868" s="143">
        <v>21827062</v>
      </c>
      <c r="G14868" s="139">
        <v>2711</v>
      </c>
      <c r="H14868" s="139">
        <v>0</v>
      </c>
      <c r="I14868" s="139" t="s">
        <v>217</v>
      </c>
      <c r="J14868" s="139" t="s">
        <v>252</v>
      </c>
      <c r="K14868" s="139" t="s">
        <v>462</v>
      </c>
      <c r="L14868" s="140"/>
      <c r="M14868" s="141" t="s">
        <v>435</v>
      </c>
      <c r="N14868" s="139"/>
      <c r="O14868" s="139"/>
      <c r="P14868" s="139"/>
      <c r="Q14868" s="139"/>
    </row>
    <row r="14869" spans="1:17" x14ac:dyDescent="0.2">
      <c r="A14869" s="139">
        <v>200601</v>
      </c>
      <c r="B14869" s="139">
        <v>202001</v>
      </c>
      <c r="C14869" s="143">
        <v>21827060</v>
      </c>
      <c r="D14869" s="139">
        <v>2711</v>
      </c>
      <c r="E14869" s="139">
        <v>0</v>
      </c>
      <c r="F14869" s="143">
        <v>21827062</v>
      </c>
      <c r="G14869" s="139">
        <v>2711</v>
      </c>
      <c r="H14869" s="139">
        <v>0</v>
      </c>
      <c r="I14869" s="139" t="s">
        <v>217</v>
      </c>
      <c r="J14869" s="139" t="s">
        <v>252</v>
      </c>
      <c r="K14869" s="139" t="s">
        <v>462</v>
      </c>
      <c r="L14869" s="140"/>
      <c r="M14869" s="141" t="s">
        <v>435</v>
      </c>
      <c r="N14869" s="139"/>
      <c r="O14869" s="139"/>
      <c r="P14869" s="139"/>
      <c r="Q14869" s="139"/>
    </row>
    <row r="14870" spans="1:17" x14ac:dyDescent="0.2">
      <c r="A14870" s="139">
        <v>200601</v>
      </c>
      <c r="B14870" s="139">
        <v>202002</v>
      </c>
      <c r="C14870" s="143">
        <v>21827060</v>
      </c>
      <c r="D14870" s="139">
        <v>2711</v>
      </c>
      <c r="E14870" s="139">
        <v>0</v>
      </c>
      <c r="F14870" s="143">
        <v>21827062</v>
      </c>
      <c r="G14870" s="139">
        <v>2711</v>
      </c>
      <c r="H14870" s="139">
        <v>0</v>
      </c>
      <c r="I14870" s="139" t="s">
        <v>217</v>
      </c>
      <c r="J14870" s="139" t="s">
        <v>252</v>
      </c>
      <c r="K14870" s="139" t="s">
        <v>462</v>
      </c>
      <c r="L14870" s="140"/>
      <c r="M14870" s="141" t="s">
        <v>435</v>
      </c>
      <c r="N14870" s="139"/>
      <c r="O14870" s="139"/>
      <c r="P14870" s="139"/>
      <c r="Q14870" s="139"/>
    </row>
    <row r="14871" spans="1:17" x14ac:dyDescent="0.2">
      <c r="A14871" s="139">
        <v>200601</v>
      </c>
      <c r="B14871" s="139">
        <v>202101</v>
      </c>
      <c r="C14871" s="143">
        <v>21827060</v>
      </c>
      <c r="D14871" s="139">
        <v>2711</v>
      </c>
      <c r="E14871" s="139">
        <v>0</v>
      </c>
      <c r="F14871" s="143">
        <v>21827062</v>
      </c>
      <c r="G14871" s="139">
        <v>2711</v>
      </c>
      <c r="H14871" s="139">
        <v>0</v>
      </c>
      <c r="I14871" s="139" t="s">
        <v>217</v>
      </c>
      <c r="J14871" s="139" t="s">
        <v>252</v>
      </c>
      <c r="K14871" s="139" t="s">
        <v>462</v>
      </c>
      <c r="L14871" s="140"/>
      <c r="M14871" s="141" t="s">
        <v>435</v>
      </c>
      <c r="N14871" s="139"/>
      <c r="O14871" s="139"/>
      <c r="P14871" s="139"/>
      <c r="Q14871" s="139"/>
    </row>
    <row r="14872" spans="1:17" x14ac:dyDescent="0.2">
      <c r="A14872" s="139">
        <v>200601</v>
      </c>
      <c r="B14872" s="139">
        <v>202102</v>
      </c>
      <c r="C14872" s="143">
        <v>21827060</v>
      </c>
      <c r="D14872" s="139">
        <v>2711</v>
      </c>
      <c r="E14872" s="139">
        <v>0</v>
      </c>
      <c r="F14872" s="143">
        <v>21827062</v>
      </c>
      <c r="G14872" s="139">
        <v>2711</v>
      </c>
      <c r="H14872" s="139">
        <v>0</v>
      </c>
      <c r="I14872" s="139" t="s">
        <v>217</v>
      </c>
      <c r="J14872" s="139" t="s">
        <v>252</v>
      </c>
      <c r="K14872" s="139" t="s">
        <v>462</v>
      </c>
      <c r="L14872" s="140"/>
      <c r="M14872" s="141" t="s">
        <v>435</v>
      </c>
      <c r="N14872" s="139"/>
      <c r="O14872" s="139"/>
      <c r="P14872" s="139"/>
      <c r="Q14872" s="139"/>
    </row>
    <row r="14873" spans="1:17" x14ac:dyDescent="0.2">
      <c r="A14873" s="139">
        <v>200601</v>
      </c>
      <c r="B14873" s="139">
        <v>202201</v>
      </c>
      <c r="C14873" s="143">
        <v>21827060</v>
      </c>
      <c r="D14873" s="139">
        <v>2711</v>
      </c>
      <c r="E14873" s="139">
        <v>0</v>
      </c>
      <c r="F14873" s="143">
        <v>21827062</v>
      </c>
      <c r="G14873" s="139">
        <v>2711</v>
      </c>
      <c r="H14873" s="139">
        <v>0</v>
      </c>
      <c r="I14873" s="139" t="s">
        <v>217</v>
      </c>
      <c r="J14873" s="139" t="s">
        <v>252</v>
      </c>
      <c r="K14873" s="139" t="s">
        <v>462</v>
      </c>
      <c r="L14873" s="140"/>
      <c r="M14873" s="141" t="s">
        <v>435</v>
      </c>
      <c r="N14873" s="139"/>
      <c r="O14873" s="139"/>
      <c r="P14873" s="139"/>
      <c r="Q14873" s="139"/>
    </row>
    <row r="14874" spans="1:17" x14ac:dyDescent="0.2">
      <c r="A14874" s="139">
        <v>200601</v>
      </c>
      <c r="B14874" s="139">
        <v>202202</v>
      </c>
      <c r="C14874" s="143">
        <v>21827060</v>
      </c>
      <c r="D14874" s="139">
        <v>2711</v>
      </c>
      <c r="E14874" s="139">
        <v>0</v>
      </c>
      <c r="F14874" s="143">
        <v>21827062</v>
      </c>
      <c r="G14874" s="139">
        <v>2711</v>
      </c>
      <c r="H14874" s="139">
        <v>0</v>
      </c>
      <c r="I14874" s="139" t="s">
        <v>217</v>
      </c>
      <c r="J14874" s="139" t="s">
        <v>252</v>
      </c>
      <c r="K14874" s="139" t="s">
        <v>462</v>
      </c>
      <c r="L14874" s="140"/>
      <c r="M14874" s="141" t="s">
        <v>435</v>
      </c>
      <c r="N14874" s="139"/>
      <c r="O14874" s="139"/>
      <c r="P14874" s="139"/>
      <c r="Q14874" s="139"/>
    </row>
    <row r="14875" spans="1:17" x14ac:dyDescent="0.2">
      <c r="A14875" s="139">
        <v>200601</v>
      </c>
      <c r="B14875" s="139">
        <v>202301</v>
      </c>
      <c r="C14875" s="143">
        <v>21827060</v>
      </c>
      <c r="D14875" s="139">
        <v>2711</v>
      </c>
      <c r="E14875" s="139">
        <v>0</v>
      </c>
      <c r="F14875" s="143">
        <v>21827062</v>
      </c>
      <c r="G14875" s="139">
        <v>2711</v>
      </c>
      <c r="H14875" s="139">
        <v>0</v>
      </c>
      <c r="I14875" s="139" t="s">
        <v>217</v>
      </c>
      <c r="J14875" s="139" t="s">
        <v>252</v>
      </c>
      <c r="K14875" s="139" t="s">
        <v>462</v>
      </c>
      <c r="L14875" s="140"/>
      <c r="M14875" s="141" t="s">
        <v>435</v>
      </c>
      <c r="N14875" s="139"/>
      <c r="O14875" s="139"/>
      <c r="P14875" s="139"/>
      <c r="Q14875" s="139"/>
    </row>
    <row r="14876" spans="1:17" x14ac:dyDescent="0.2">
      <c r="A14876" s="139">
        <v>200601</v>
      </c>
      <c r="B14876" s="139">
        <v>202302</v>
      </c>
      <c r="C14876" s="143">
        <v>21827060</v>
      </c>
      <c r="D14876" s="139">
        <v>2711</v>
      </c>
      <c r="E14876" s="139">
        <v>0</v>
      </c>
      <c r="F14876" s="143">
        <v>21827062</v>
      </c>
      <c r="G14876" s="139">
        <v>2711</v>
      </c>
      <c r="H14876" s="139">
        <v>0</v>
      </c>
      <c r="I14876" s="139" t="s">
        <v>217</v>
      </c>
      <c r="J14876" s="139" t="s">
        <v>252</v>
      </c>
      <c r="K14876" s="139" t="s">
        <v>462</v>
      </c>
      <c r="L14876" s="140"/>
      <c r="M14876" s="141" t="s">
        <v>435</v>
      </c>
      <c r="N14876" s="139"/>
      <c r="O14876" s="139"/>
      <c r="P14876" s="139"/>
      <c r="Q14876" s="139"/>
    </row>
    <row r="14877" spans="1:17" x14ac:dyDescent="0.2">
      <c r="A14877" s="139">
        <v>200601</v>
      </c>
      <c r="B14877" s="139">
        <v>202401</v>
      </c>
      <c r="C14877" s="143">
        <v>21827060</v>
      </c>
      <c r="D14877" s="139">
        <v>2711</v>
      </c>
      <c r="E14877" s="139" t="s">
        <v>434</v>
      </c>
      <c r="F14877" s="143">
        <v>21827060</v>
      </c>
      <c r="G14877" s="139">
        <v>2711</v>
      </c>
      <c r="H14877" s="139">
        <v>0</v>
      </c>
      <c r="I14877" s="139" t="s">
        <v>217</v>
      </c>
      <c r="J14877" s="139" t="s">
        <v>252</v>
      </c>
      <c r="K14877" s="139" t="s">
        <v>462</v>
      </c>
      <c r="L14877" s="140"/>
      <c r="M14877" s="141" t="s">
        <v>435</v>
      </c>
      <c r="N14877" s="139"/>
      <c r="O14877" s="139"/>
      <c r="P14877" s="139"/>
      <c r="Q14877" s="139"/>
    </row>
    <row r="14878" spans="1:17" x14ac:dyDescent="0.2">
      <c r="A14878" s="139">
        <v>200601</v>
      </c>
      <c r="B14878" s="139">
        <v>202402</v>
      </c>
      <c r="C14878" s="143">
        <v>21827060</v>
      </c>
      <c r="D14878" s="139">
        <v>2711</v>
      </c>
      <c r="E14878" s="139" t="s">
        <v>434</v>
      </c>
      <c r="F14878" s="143">
        <v>21827060</v>
      </c>
      <c r="G14878" s="139">
        <v>2711</v>
      </c>
      <c r="H14878" s="139">
        <v>0</v>
      </c>
      <c r="I14878" s="139" t="s">
        <v>217</v>
      </c>
      <c r="J14878" s="139" t="s">
        <v>252</v>
      </c>
      <c r="K14878" s="139" t="s">
        <v>462</v>
      </c>
      <c r="L14878" s="140"/>
      <c r="M14878" s="141" t="s">
        <v>435</v>
      </c>
      <c r="N14878" s="139"/>
      <c r="O14878" s="139"/>
      <c r="P14878" s="139"/>
      <c r="Q14878" s="139"/>
    </row>
    <row r="14879" spans="1:17" x14ac:dyDescent="0.2">
      <c r="A14879" s="139">
        <v>200602</v>
      </c>
      <c r="B14879" s="139">
        <v>200602</v>
      </c>
      <c r="C14879" s="143">
        <v>5191613</v>
      </c>
      <c r="D14879" s="139">
        <v>1046</v>
      </c>
      <c r="E14879" s="139">
        <v>2106</v>
      </c>
      <c r="F14879" s="143">
        <v>16847396</v>
      </c>
      <c r="G14879" s="139">
        <v>3152</v>
      </c>
      <c r="H14879" s="139">
        <v>0</v>
      </c>
      <c r="I14879" s="139" t="s">
        <v>217</v>
      </c>
      <c r="J14879" s="139" t="s">
        <v>252</v>
      </c>
      <c r="K14879" s="139" t="s">
        <v>462</v>
      </c>
      <c r="L14879" s="140"/>
      <c r="M14879" s="141" t="s">
        <v>435</v>
      </c>
      <c r="N14879" s="139"/>
      <c r="O14879" s="139"/>
      <c r="P14879" s="139"/>
      <c r="Q14879" s="139"/>
    </row>
    <row r="14880" spans="1:17" x14ac:dyDescent="0.2">
      <c r="A14880" s="139">
        <v>200602</v>
      </c>
      <c r="B14880" s="139">
        <v>200701</v>
      </c>
      <c r="C14880" s="143">
        <v>15909046</v>
      </c>
      <c r="D14880" s="139">
        <v>2756</v>
      </c>
      <c r="E14880" s="139">
        <v>722</v>
      </c>
      <c r="F14880" s="143">
        <v>22778267</v>
      </c>
      <c r="G14880" s="139">
        <v>3478</v>
      </c>
      <c r="H14880" s="139">
        <v>0</v>
      </c>
      <c r="I14880" s="139" t="s">
        <v>217</v>
      </c>
      <c r="J14880" s="139" t="s">
        <v>252</v>
      </c>
      <c r="K14880" s="139" t="s">
        <v>462</v>
      </c>
      <c r="L14880" s="140"/>
      <c r="M14880" s="141" t="s">
        <v>435</v>
      </c>
      <c r="N14880" s="139"/>
      <c r="O14880" s="139"/>
      <c r="P14880" s="139"/>
      <c r="Q14880" s="139"/>
    </row>
    <row r="14881" spans="1:17" x14ac:dyDescent="0.2">
      <c r="A14881" s="139">
        <v>200602</v>
      </c>
      <c r="B14881" s="139">
        <v>200702</v>
      </c>
      <c r="C14881" s="143">
        <v>19831902</v>
      </c>
      <c r="D14881" s="139">
        <v>3125</v>
      </c>
      <c r="E14881" s="139">
        <v>272</v>
      </c>
      <c r="F14881" s="143">
        <v>23657571</v>
      </c>
      <c r="G14881" s="139">
        <v>3397</v>
      </c>
      <c r="H14881" s="139">
        <v>0</v>
      </c>
      <c r="I14881" s="139" t="s">
        <v>217</v>
      </c>
      <c r="J14881" s="139" t="s">
        <v>252</v>
      </c>
      <c r="K14881" s="139" t="s">
        <v>462</v>
      </c>
      <c r="L14881" s="140"/>
      <c r="M14881" s="141" t="s">
        <v>435</v>
      </c>
      <c r="N14881" s="139"/>
      <c r="O14881" s="139"/>
      <c r="P14881" s="139"/>
      <c r="Q14881" s="139"/>
    </row>
    <row r="14882" spans="1:17" x14ac:dyDescent="0.2">
      <c r="A14882" s="139">
        <v>200602</v>
      </c>
      <c r="B14882" s="139">
        <v>200801</v>
      </c>
      <c r="C14882" s="143">
        <v>21490071</v>
      </c>
      <c r="D14882" s="139">
        <v>3290.7795000000001</v>
      </c>
      <c r="E14882" s="139">
        <v>97</v>
      </c>
      <c r="F14882" s="143">
        <v>24508569</v>
      </c>
      <c r="G14882" s="139">
        <v>3387.7795000000001</v>
      </c>
      <c r="H14882" s="139">
        <v>0</v>
      </c>
      <c r="I14882" s="139" t="s">
        <v>217</v>
      </c>
      <c r="J14882" s="139" t="s">
        <v>252</v>
      </c>
      <c r="K14882" s="139" t="s">
        <v>462</v>
      </c>
      <c r="L14882" s="140"/>
      <c r="M14882" s="141" t="s">
        <v>435</v>
      </c>
      <c r="N14882" s="139"/>
      <c r="O14882" s="139"/>
      <c r="P14882" s="139"/>
      <c r="Q14882" s="139"/>
    </row>
    <row r="14883" spans="1:17" x14ac:dyDescent="0.2">
      <c r="A14883" s="139">
        <v>200602</v>
      </c>
      <c r="B14883" s="139">
        <v>200802</v>
      </c>
      <c r="C14883" s="143">
        <v>22121691</v>
      </c>
      <c r="D14883" s="139">
        <v>3372.7795000000001</v>
      </c>
      <c r="E14883" s="139">
        <v>26</v>
      </c>
      <c r="F14883" s="143">
        <v>24539284</v>
      </c>
      <c r="G14883" s="139">
        <v>3398.7795000000001</v>
      </c>
      <c r="H14883" s="139">
        <v>0</v>
      </c>
      <c r="I14883" s="139" t="s">
        <v>217</v>
      </c>
      <c r="J14883" s="139" t="s">
        <v>252</v>
      </c>
      <c r="K14883" s="139" t="s">
        <v>462</v>
      </c>
      <c r="L14883" s="140"/>
      <c r="M14883" s="141" t="s">
        <v>435</v>
      </c>
      <c r="N14883" s="139"/>
      <c r="O14883" s="139"/>
      <c r="P14883" s="139"/>
      <c r="Q14883" s="139"/>
    </row>
    <row r="14884" spans="1:17" x14ac:dyDescent="0.2">
      <c r="A14884" s="139">
        <v>200602</v>
      </c>
      <c r="B14884" s="139">
        <v>200901</v>
      </c>
      <c r="C14884" s="143">
        <v>22206551</v>
      </c>
      <c r="D14884" s="139">
        <v>3379.7795000000001</v>
      </c>
      <c r="E14884" s="139">
        <v>17</v>
      </c>
      <c r="F14884" s="143">
        <v>24119771</v>
      </c>
      <c r="G14884" s="139">
        <v>3396.7795000000001</v>
      </c>
      <c r="H14884" s="139">
        <v>0</v>
      </c>
      <c r="I14884" s="139" t="s">
        <v>217</v>
      </c>
      <c r="J14884" s="139" t="s">
        <v>252</v>
      </c>
      <c r="K14884" s="139" t="s">
        <v>462</v>
      </c>
      <c r="L14884" s="140"/>
      <c r="M14884" s="141" t="s">
        <v>435</v>
      </c>
      <c r="N14884" s="139"/>
      <c r="O14884" s="139"/>
      <c r="P14884" s="139"/>
      <c r="Q14884" s="139"/>
    </row>
    <row r="14885" spans="1:17" x14ac:dyDescent="0.2">
      <c r="A14885" s="139">
        <v>200602</v>
      </c>
      <c r="B14885" s="139">
        <v>200902</v>
      </c>
      <c r="C14885" s="143">
        <v>22779151</v>
      </c>
      <c r="D14885" s="139">
        <v>3384.7795000000001</v>
      </c>
      <c r="E14885" s="139">
        <v>9</v>
      </c>
      <c r="F14885" s="143">
        <v>23999416</v>
      </c>
      <c r="G14885" s="139">
        <v>3393.7795000000001</v>
      </c>
      <c r="H14885" s="139">
        <v>0</v>
      </c>
      <c r="I14885" s="139" t="s">
        <v>217</v>
      </c>
      <c r="J14885" s="139" t="s">
        <v>252</v>
      </c>
      <c r="K14885" s="139" t="s">
        <v>462</v>
      </c>
      <c r="L14885" s="140"/>
      <c r="M14885" s="141" t="s">
        <v>435</v>
      </c>
      <c r="N14885" s="139"/>
      <c r="O14885" s="139"/>
      <c r="P14885" s="139"/>
      <c r="Q14885" s="139"/>
    </row>
    <row r="14886" spans="1:17" x14ac:dyDescent="0.2">
      <c r="A14886" s="139">
        <v>200602</v>
      </c>
      <c r="B14886" s="139">
        <v>201001</v>
      </c>
      <c r="C14886" s="143">
        <v>22826088</v>
      </c>
      <c r="D14886" s="139">
        <v>3387.7795000000001</v>
      </c>
      <c r="E14886" s="139">
        <v>8</v>
      </c>
      <c r="F14886" s="143">
        <v>24038751</v>
      </c>
      <c r="G14886" s="139">
        <v>3395.7795000000001</v>
      </c>
      <c r="H14886" s="139">
        <v>0</v>
      </c>
      <c r="I14886" s="139" t="s">
        <v>217</v>
      </c>
      <c r="J14886" s="139" t="s">
        <v>252</v>
      </c>
      <c r="K14886" s="139" t="s">
        <v>462</v>
      </c>
      <c r="L14886" s="140"/>
      <c r="M14886" s="141" t="s">
        <v>435</v>
      </c>
      <c r="N14886" s="139"/>
      <c r="O14886" s="139"/>
      <c r="P14886" s="139"/>
      <c r="Q14886" s="139"/>
    </row>
    <row r="14887" spans="1:17" x14ac:dyDescent="0.2">
      <c r="A14887" s="139">
        <v>200602</v>
      </c>
      <c r="B14887" s="139">
        <v>201002</v>
      </c>
      <c r="C14887" s="143">
        <v>22864015</v>
      </c>
      <c r="D14887" s="139">
        <v>3387.7795000000001</v>
      </c>
      <c r="E14887" s="139">
        <v>8</v>
      </c>
      <c r="F14887" s="143">
        <v>24080381</v>
      </c>
      <c r="G14887" s="139">
        <v>3395.7795000000001</v>
      </c>
      <c r="H14887" s="139">
        <v>0</v>
      </c>
      <c r="I14887" s="139" t="s">
        <v>217</v>
      </c>
      <c r="J14887" s="139" t="s">
        <v>252</v>
      </c>
      <c r="K14887" s="139" t="s">
        <v>462</v>
      </c>
      <c r="L14887" s="140"/>
      <c r="M14887" s="141" t="s">
        <v>435</v>
      </c>
      <c r="N14887" s="139"/>
      <c r="O14887" s="139"/>
      <c r="P14887" s="139"/>
      <c r="Q14887" s="139"/>
    </row>
    <row r="14888" spans="1:17" x14ac:dyDescent="0.2">
      <c r="A14888" s="139">
        <v>200602</v>
      </c>
      <c r="B14888" s="139">
        <v>201101</v>
      </c>
      <c r="C14888" s="143">
        <v>22910936</v>
      </c>
      <c r="D14888" s="139">
        <v>3387.7795000000001</v>
      </c>
      <c r="E14888" s="139">
        <v>6</v>
      </c>
      <c r="F14888" s="143">
        <v>24089069</v>
      </c>
      <c r="G14888" s="139">
        <v>3393.7795000000001</v>
      </c>
      <c r="H14888" s="139">
        <v>0</v>
      </c>
      <c r="I14888" s="139" t="s">
        <v>217</v>
      </c>
      <c r="J14888" s="139" t="s">
        <v>252</v>
      </c>
      <c r="K14888" s="139" t="s">
        <v>462</v>
      </c>
      <c r="L14888" s="140"/>
      <c r="M14888" s="141" t="s">
        <v>435</v>
      </c>
      <c r="N14888" s="139"/>
      <c r="O14888" s="139"/>
      <c r="P14888" s="139"/>
      <c r="Q14888" s="139"/>
    </row>
    <row r="14889" spans="1:17" x14ac:dyDescent="0.2">
      <c r="A14889" s="139">
        <v>200602</v>
      </c>
      <c r="B14889" s="139">
        <v>201102</v>
      </c>
      <c r="C14889" s="143">
        <v>23018245</v>
      </c>
      <c r="D14889" s="139">
        <v>3387.7795000000001</v>
      </c>
      <c r="E14889" s="139">
        <v>3</v>
      </c>
      <c r="F14889" s="143">
        <v>24167975</v>
      </c>
      <c r="G14889" s="139">
        <v>3390.7795000000001</v>
      </c>
      <c r="H14889" s="139">
        <v>0</v>
      </c>
      <c r="I14889" s="139" t="s">
        <v>217</v>
      </c>
      <c r="J14889" s="139" t="s">
        <v>252</v>
      </c>
      <c r="K14889" s="139" t="s">
        <v>462</v>
      </c>
      <c r="L14889" s="140"/>
      <c r="M14889" s="141" t="s">
        <v>435</v>
      </c>
      <c r="N14889" s="139"/>
      <c r="O14889" s="139"/>
      <c r="P14889" s="139"/>
      <c r="Q14889" s="139"/>
    </row>
    <row r="14890" spans="1:17" x14ac:dyDescent="0.2">
      <c r="A14890" s="139">
        <v>200602</v>
      </c>
      <c r="B14890" s="139">
        <v>201201</v>
      </c>
      <c r="C14890" s="143">
        <v>23369446</v>
      </c>
      <c r="D14890" s="139">
        <v>3387.7795000000001</v>
      </c>
      <c r="E14890" s="139">
        <v>3</v>
      </c>
      <c r="F14890" s="143">
        <v>24480768</v>
      </c>
      <c r="G14890" s="139">
        <v>3390.7795000000001</v>
      </c>
      <c r="H14890" s="139">
        <v>0</v>
      </c>
      <c r="I14890" s="139" t="s">
        <v>217</v>
      </c>
      <c r="J14890" s="139" t="s">
        <v>252</v>
      </c>
      <c r="K14890" s="139" t="s">
        <v>462</v>
      </c>
      <c r="L14890" s="140"/>
      <c r="M14890" s="141" t="s">
        <v>435</v>
      </c>
      <c r="N14890" s="139"/>
      <c r="O14890" s="139"/>
      <c r="P14890" s="139"/>
      <c r="Q14890" s="139"/>
    </row>
    <row r="14891" spans="1:17" x14ac:dyDescent="0.2">
      <c r="A14891" s="139">
        <v>200602</v>
      </c>
      <c r="B14891" s="139">
        <v>201202</v>
      </c>
      <c r="C14891" s="143">
        <v>23363305</v>
      </c>
      <c r="D14891" s="139">
        <v>3387.7795000000001</v>
      </c>
      <c r="E14891" s="139">
        <v>2</v>
      </c>
      <c r="F14891" s="143">
        <v>24456533</v>
      </c>
      <c r="G14891" s="139">
        <v>3389.7795000000001</v>
      </c>
      <c r="H14891" s="139">
        <v>0</v>
      </c>
      <c r="I14891" s="139" t="s">
        <v>217</v>
      </c>
      <c r="J14891" s="139" t="s">
        <v>252</v>
      </c>
      <c r="K14891" s="139" t="s">
        <v>462</v>
      </c>
      <c r="L14891" s="140"/>
      <c r="M14891" s="141" t="s">
        <v>435</v>
      </c>
      <c r="N14891" s="139"/>
      <c r="O14891" s="139"/>
      <c r="P14891" s="139"/>
      <c r="Q14891" s="139"/>
    </row>
    <row r="14892" spans="1:17" x14ac:dyDescent="0.2">
      <c r="A14892" s="139">
        <v>200602</v>
      </c>
      <c r="B14892" s="139">
        <v>201301</v>
      </c>
      <c r="C14892" s="143">
        <v>23374979</v>
      </c>
      <c r="D14892" s="139">
        <v>3387.7795000000001</v>
      </c>
      <c r="E14892" s="139">
        <v>2</v>
      </c>
      <c r="F14892" s="143">
        <v>24469118</v>
      </c>
      <c r="G14892" s="139">
        <v>3389.7795000000001</v>
      </c>
      <c r="H14892" s="139">
        <v>0</v>
      </c>
      <c r="I14892" s="139" t="s">
        <v>217</v>
      </c>
      <c r="J14892" s="139" t="s">
        <v>252</v>
      </c>
      <c r="K14892" s="139" t="s">
        <v>462</v>
      </c>
      <c r="L14892" s="140"/>
      <c r="M14892" s="141" t="s">
        <v>435</v>
      </c>
      <c r="N14892" s="139"/>
      <c r="O14892" s="139"/>
      <c r="P14892" s="139"/>
      <c r="Q14892" s="139"/>
    </row>
    <row r="14893" spans="1:17" x14ac:dyDescent="0.2">
      <c r="A14893" s="139">
        <v>200602</v>
      </c>
      <c r="B14893" s="139">
        <v>201302</v>
      </c>
      <c r="C14893" s="143">
        <v>23365263</v>
      </c>
      <c r="D14893" s="139">
        <v>3387.7795000000001</v>
      </c>
      <c r="E14893" s="139">
        <v>1</v>
      </c>
      <c r="F14893" s="143">
        <v>24451165</v>
      </c>
      <c r="G14893" s="139">
        <v>3388.7795000000001</v>
      </c>
      <c r="H14893" s="139">
        <v>0</v>
      </c>
      <c r="I14893" s="139" t="s">
        <v>217</v>
      </c>
      <c r="J14893" s="139" t="s">
        <v>252</v>
      </c>
      <c r="K14893" s="139" t="s">
        <v>462</v>
      </c>
      <c r="L14893" s="140"/>
      <c r="M14893" s="141" t="s">
        <v>435</v>
      </c>
      <c r="N14893" s="139"/>
      <c r="O14893" s="139"/>
      <c r="P14893" s="139"/>
      <c r="Q14893" s="139"/>
    </row>
    <row r="14894" spans="1:17" x14ac:dyDescent="0.2">
      <c r="A14894" s="139">
        <v>200602</v>
      </c>
      <c r="B14894" s="139">
        <v>201401</v>
      </c>
      <c r="C14894" s="143">
        <v>23822745</v>
      </c>
      <c r="D14894" s="139">
        <v>3388.7795000000001</v>
      </c>
      <c r="E14894" s="139">
        <v>0</v>
      </c>
      <c r="F14894" s="143">
        <v>23850874</v>
      </c>
      <c r="G14894" s="139">
        <v>3388.7795000000001</v>
      </c>
      <c r="H14894" s="139">
        <v>0</v>
      </c>
      <c r="I14894" s="139" t="s">
        <v>217</v>
      </c>
      <c r="J14894" s="139" t="s">
        <v>252</v>
      </c>
      <c r="K14894" s="139" t="s">
        <v>462</v>
      </c>
      <c r="L14894" s="140"/>
      <c r="M14894" s="141" t="s">
        <v>435</v>
      </c>
      <c r="N14894" s="139"/>
      <c r="O14894" s="139"/>
      <c r="P14894" s="139"/>
      <c r="Q14894" s="139"/>
    </row>
    <row r="14895" spans="1:17" x14ac:dyDescent="0.2">
      <c r="A14895" s="139">
        <v>200602</v>
      </c>
      <c r="B14895" s="139">
        <v>201402</v>
      </c>
      <c r="C14895" s="143">
        <v>23834009</v>
      </c>
      <c r="D14895" s="139">
        <v>3388.7795000000001</v>
      </c>
      <c r="E14895" s="139">
        <v>0</v>
      </c>
      <c r="F14895" s="143">
        <v>23875179</v>
      </c>
      <c r="G14895" s="139">
        <v>3388.7795000000001</v>
      </c>
      <c r="H14895" s="139">
        <v>0</v>
      </c>
      <c r="I14895" s="139" t="s">
        <v>217</v>
      </c>
      <c r="J14895" s="139" t="s">
        <v>252</v>
      </c>
      <c r="K14895" s="139" t="s">
        <v>462</v>
      </c>
      <c r="L14895" s="140"/>
      <c r="M14895" s="141" t="s">
        <v>435</v>
      </c>
      <c r="N14895" s="139"/>
      <c r="O14895" s="139"/>
      <c r="P14895" s="139"/>
      <c r="Q14895" s="139"/>
    </row>
    <row r="14896" spans="1:17" x14ac:dyDescent="0.2">
      <c r="A14896" s="139">
        <v>200602</v>
      </c>
      <c r="B14896" s="139">
        <v>201501</v>
      </c>
      <c r="C14896" s="143">
        <v>23859746</v>
      </c>
      <c r="D14896" s="139">
        <v>3388.7795000000001</v>
      </c>
      <c r="E14896" s="139">
        <v>0</v>
      </c>
      <c r="F14896" s="143">
        <v>23877179</v>
      </c>
      <c r="G14896" s="139">
        <v>3388.7795000000001</v>
      </c>
      <c r="H14896" s="139">
        <v>0</v>
      </c>
      <c r="I14896" s="139" t="s">
        <v>217</v>
      </c>
      <c r="J14896" s="139" t="s">
        <v>252</v>
      </c>
      <c r="K14896" s="139" t="s">
        <v>462</v>
      </c>
      <c r="L14896" s="140"/>
      <c r="M14896" s="141" t="s">
        <v>435</v>
      </c>
      <c r="N14896" s="139"/>
      <c r="O14896" s="139"/>
      <c r="P14896" s="139"/>
      <c r="Q14896" s="139"/>
    </row>
    <row r="14897" spans="1:17" x14ac:dyDescent="0.2">
      <c r="A14897" s="139">
        <v>200602</v>
      </c>
      <c r="B14897" s="139">
        <v>201502</v>
      </c>
      <c r="C14897" s="143">
        <v>23860684</v>
      </c>
      <c r="D14897" s="139">
        <v>3388.7795000000001</v>
      </c>
      <c r="E14897" s="139">
        <v>0</v>
      </c>
      <c r="F14897" s="143">
        <v>23907776</v>
      </c>
      <c r="G14897" s="139">
        <v>3388.7795000000001</v>
      </c>
      <c r="H14897" s="139">
        <v>0</v>
      </c>
      <c r="I14897" s="139" t="s">
        <v>217</v>
      </c>
      <c r="J14897" s="139" t="s">
        <v>252</v>
      </c>
      <c r="K14897" s="139" t="s">
        <v>462</v>
      </c>
      <c r="L14897" s="140"/>
      <c r="M14897" s="141" t="s">
        <v>435</v>
      </c>
      <c r="N14897" s="139"/>
      <c r="O14897" s="139"/>
      <c r="P14897" s="139"/>
      <c r="Q14897" s="139"/>
    </row>
    <row r="14898" spans="1:17" x14ac:dyDescent="0.2">
      <c r="A14898" s="139">
        <v>200602</v>
      </c>
      <c r="B14898" s="139">
        <v>201601</v>
      </c>
      <c r="C14898" s="143">
        <v>23860684</v>
      </c>
      <c r="D14898" s="139">
        <v>3388.7795000000001</v>
      </c>
      <c r="E14898" s="139">
        <v>0</v>
      </c>
      <c r="F14898" s="143">
        <v>23907776</v>
      </c>
      <c r="G14898" s="139">
        <v>3388.7795000000001</v>
      </c>
      <c r="H14898" s="139">
        <v>0</v>
      </c>
      <c r="I14898" s="139" t="s">
        <v>217</v>
      </c>
      <c r="J14898" s="139" t="s">
        <v>252</v>
      </c>
      <c r="K14898" s="139" t="s">
        <v>462</v>
      </c>
      <c r="L14898" s="140"/>
      <c r="M14898" s="141" t="s">
        <v>435</v>
      </c>
      <c r="N14898" s="139"/>
      <c r="O14898" s="139"/>
      <c r="P14898" s="139"/>
      <c r="Q14898" s="139"/>
    </row>
    <row r="14899" spans="1:17" x14ac:dyDescent="0.2">
      <c r="A14899" s="139">
        <v>200602</v>
      </c>
      <c r="B14899" s="139">
        <v>201602</v>
      </c>
      <c r="C14899" s="143">
        <v>23867701</v>
      </c>
      <c r="D14899" s="139">
        <v>3388.7795000000001</v>
      </c>
      <c r="E14899" s="139">
        <v>0</v>
      </c>
      <c r="F14899" s="143">
        <v>23906543</v>
      </c>
      <c r="G14899" s="139">
        <v>3388.7795000000001</v>
      </c>
      <c r="H14899" s="139">
        <v>0</v>
      </c>
      <c r="I14899" s="139" t="s">
        <v>217</v>
      </c>
      <c r="J14899" s="139" t="s">
        <v>252</v>
      </c>
      <c r="K14899" s="139" t="s">
        <v>462</v>
      </c>
      <c r="L14899" s="140"/>
      <c r="M14899" s="141" t="s">
        <v>435</v>
      </c>
      <c r="N14899" s="139"/>
      <c r="O14899" s="139"/>
      <c r="P14899" s="139"/>
      <c r="Q14899" s="139"/>
    </row>
    <row r="14900" spans="1:17" x14ac:dyDescent="0.2">
      <c r="A14900" s="139">
        <v>200602</v>
      </c>
      <c r="B14900" s="139">
        <v>201701</v>
      </c>
      <c r="C14900" s="143">
        <v>23868441</v>
      </c>
      <c r="D14900" s="139">
        <v>3388.7795000000001</v>
      </c>
      <c r="E14900" s="139">
        <v>0</v>
      </c>
      <c r="F14900" s="143">
        <v>23906542</v>
      </c>
      <c r="G14900" s="139">
        <v>3388.7795000000001</v>
      </c>
      <c r="H14900" s="139">
        <v>0</v>
      </c>
      <c r="I14900" s="139" t="s">
        <v>217</v>
      </c>
      <c r="J14900" s="139" t="s">
        <v>252</v>
      </c>
      <c r="K14900" s="139" t="s">
        <v>462</v>
      </c>
      <c r="L14900" s="140"/>
      <c r="M14900" s="141" t="s">
        <v>435</v>
      </c>
      <c r="N14900" s="139"/>
      <c r="O14900" s="139"/>
      <c r="P14900" s="139"/>
      <c r="Q14900" s="139"/>
    </row>
    <row r="14901" spans="1:17" x14ac:dyDescent="0.2">
      <c r="A14901" s="139">
        <v>200602</v>
      </c>
      <c r="B14901" s="139">
        <v>201702</v>
      </c>
      <c r="C14901" s="143">
        <v>23890285</v>
      </c>
      <c r="D14901" s="139">
        <v>3388.7795000000001</v>
      </c>
      <c r="E14901" s="139">
        <v>0</v>
      </c>
      <c r="F14901" s="143">
        <v>23937305</v>
      </c>
      <c r="G14901" s="139">
        <v>3388.7795000000001</v>
      </c>
      <c r="H14901" s="139">
        <v>0</v>
      </c>
      <c r="I14901" s="139" t="s">
        <v>217</v>
      </c>
      <c r="J14901" s="139" t="s">
        <v>252</v>
      </c>
      <c r="K14901" s="139" t="s">
        <v>462</v>
      </c>
      <c r="L14901" s="140"/>
      <c r="M14901" s="141" t="s">
        <v>435</v>
      </c>
      <c r="N14901" s="139"/>
      <c r="O14901" s="139"/>
      <c r="P14901" s="139"/>
      <c r="Q14901" s="139"/>
    </row>
    <row r="14902" spans="1:17" x14ac:dyDescent="0.2">
      <c r="A14902" s="139">
        <v>200602</v>
      </c>
      <c r="B14902" s="139">
        <v>201801</v>
      </c>
      <c r="C14902" s="143">
        <v>23897349</v>
      </c>
      <c r="D14902" s="139">
        <v>3388.7795000000001</v>
      </c>
      <c r="E14902" s="139">
        <v>0</v>
      </c>
      <c r="F14902" s="143">
        <v>23936046</v>
      </c>
      <c r="G14902" s="139">
        <v>3388.7795000000001</v>
      </c>
      <c r="H14902" s="139">
        <v>0</v>
      </c>
      <c r="I14902" s="139" t="s">
        <v>217</v>
      </c>
      <c r="J14902" s="139" t="s">
        <v>252</v>
      </c>
      <c r="K14902" s="139" t="s">
        <v>462</v>
      </c>
      <c r="L14902" s="140"/>
      <c r="M14902" s="141" t="s">
        <v>435</v>
      </c>
      <c r="N14902" s="139"/>
      <c r="O14902" s="139"/>
      <c r="P14902" s="139"/>
      <c r="Q14902" s="139"/>
    </row>
    <row r="14903" spans="1:17" x14ac:dyDescent="0.2">
      <c r="A14903" s="139">
        <v>200602</v>
      </c>
      <c r="B14903" s="139">
        <v>201802</v>
      </c>
      <c r="C14903" s="143">
        <v>23923078</v>
      </c>
      <c r="D14903" s="139">
        <v>3388.7795000000001</v>
      </c>
      <c r="E14903" s="139">
        <v>0</v>
      </c>
      <c r="F14903" s="143">
        <v>23936047</v>
      </c>
      <c r="G14903" s="139">
        <v>3388.7795000000001</v>
      </c>
      <c r="H14903" s="139">
        <v>0</v>
      </c>
      <c r="I14903" s="139" t="s">
        <v>217</v>
      </c>
      <c r="J14903" s="139" t="s">
        <v>252</v>
      </c>
      <c r="K14903" s="139" t="s">
        <v>462</v>
      </c>
      <c r="L14903" s="140"/>
      <c r="M14903" s="141" t="s">
        <v>435</v>
      </c>
      <c r="N14903" s="139"/>
      <c r="O14903" s="139"/>
      <c r="P14903" s="139"/>
      <c r="Q14903" s="139"/>
    </row>
    <row r="14904" spans="1:17" x14ac:dyDescent="0.2">
      <c r="A14904" s="139">
        <v>200602</v>
      </c>
      <c r="B14904" s="139">
        <v>201901</v>
      </c>
      <c r="C14904" s="143">
        <v>23923078</v>
      </c>
      <c r="D14904" s="139">
        <v>3388.7795000000001</v>
      </c>
      <c r="E14904" s="139">
        <v>0</v>
      </c>
      <c r="F14904" s="143">
        <v>24018338</v>
      </c>
      <c r="G14904" s="139">
        <v>3388.7795000000001</v>
      </c>
      <c r="H14904" s="139">
        <v>0</v>
      </c>
      <c r="I14904" s="139" t="s">
        <v>217</v>
      </c>
      <c r="J14904" s="139" t="s">
        <v>252</v>
      </c>
      <c r="K14904" s="139" t="s">
        <v>462</v>
      </c>
      <c r="L14904" s="140"/>
      <c r="M14904" s="141" t="s">
        <v>435</v>
      </c>
      <c r="N14904" s="139"/>
      <c r="O14904" s="139"/>
      <c r="P14904" s="139"/>
      <c r="Q14904" s="139"/>
    </row>
    <row r="14905" spans="1:17" x14ac:dyDescent="0.2">
      <c r="A14905" s="139">
        <v>200602</v>
      </c>
      <c r="B14905" s="139">
        <v>201902</v>
      </c>
      <c r="C14905" s="143">
        <v>23986005</v>
      </c>
      <c r="D14905" s="139">
        <v>3388.7795000000001</v>
      </c>
      <c r="E14905" s="139">
        <v>0</v>
      </c>
      <c r="F14905" s="143">
        <v>24132539</v>
      </c>
      <c r="G14905" s="139">
        <v>3388.7795000000001</v>
      </c>
      <c r="H14905" s="139">
        <v>0</v>
      </c>
      <c r="I14905" s="139" t="s">
        <v>217</v>
      </c>
      <c r="J14905" s="139" t="s">
        <v>252</v>
      </c>
      <c r="K14905" s="139" t="s">
        <v>462</v>
      </c>
      <c r="L14905" s="140"/>
      <c r="M14905" s="141" t="s">
        <v>435</v>
      </c>
      <c r="N14905" s="139"/>
      <c r="O14905" s="139"/>
      <c r="P14905" s="139"/>
      <c r="Q14905" s="139"/>
    </row>
    <row r="14906" spans="1:17" x14ac:dyDescent="0.2">
      <c r="A14906" s="139">
        <v>200602</v>
      </c>
      <c r="B14906" s="139">
        <v>202001</v>
      </c>
      <c r="C14906" s="143">
        <v>24018488</v>
      </c>
      <c r="D14906" s="139">
        <v>3388.7795000000001</v>
      </c>
      <c r="E14906" s="139">
        <v>0</v>
      </c>
      <c r="F14906" s="143">
        <v>24132539</v>
      </c>
      <c r="G14906" s="139">
        <v>3388.7795000000001</v>
      </c>
      <c r="H14906" s="139">
        <v>0</v>
      </c>
      <c r="I14906" s="139" t="s">
        <v>217</v>
      </c>
      <c r="J14906" s="139" t="s">
        <v>252</v>
      </c>
      <c r="K14906" s="139" t="s">
        <v>462</v>
      </c>
      <c r="L14906" s="140"/>
      <c r="M14906" s="141" t="s">
        <v>435</v>
      </c>
      <c r="N14906" s="139"/>
      <c r="O14906" s="139"/>
      <c r="P14906" s="139"/>
      <c r="Q14906" s="139"/>
    </row>
    <row r="14907" spans="1:17" x14ac:dyDescent="0.2">
      <c r="A14907" s="139">
        <v>200602</v>
      </c>
      <c r="B14907" s="139">
        <v>202002</v>
      </c>
      <c r="C14907" s="143">
        <v>24305053</v>
      </c>
      <c r="D14907" s="139">
        <v>3388.7795000000001</v>
      </c>
      <c r="E14907" s="139" t="s">
        <v>434</v>
      </c>
      <c r="F14907" s="143">
        <v>24305053</v>
      </c>
      <c r="G14907" s="139">
        <v>3388.7795000000001</v>
      </c>
      <c r="H14907" s="139">
        <v>0</v>
      </c>
      <c r="I14907" s="139" t="s">
        <v>217</v>
      </c>
      <c r="J14907" s="139" t="s">
        <v>252</v>
      </c>
      <c r="K14907" s="139" t="s">
        <v>462</v>
      </c>
      <c r="L14907" s="140"/>
      <c r="M14907" s="141" t="s">
        <v>435</v>
      </c>
      <c r="N14907" s="139"/>
      <c r="O14907" s="139"/>
      <c r="P14907" s="139"/>
      <c r="Q14907" s="139"/>
    </row>
    <row r="14908" spans="1:17" x14ac:dyDescent="0.2">
      <c r="A14908" s="139">
        <v>200602</v>
      </c>
      <c r="B14908" s="139">
        <v>202101</v>
      </c>
      <c r="C14908" s="143">
        <v>24305053</v>
      </c>
      <c r="D14908" s="139">
        <v>3388.7795000000001</v>
      </c>
      <c r="E14908" s="139" t="s">
        <v>434</v>
      </c>
      <c r="F14908" s="143">
        <v>24305053</v>
      </c>
      <c r="G14908" s="139">
        <v>3388.7795000000001</v>
      </c>
      <c r="H14908" s="139">
        <v>0</v>
      </c>
      <c r="I14908" s="139" t="s">
        <v>217</v>
      </c>
      <c r="J14908" s="139" t="s">
        <v>252</v>
      </c>
      <c r="K14908" s="139" t="s">
        <v>462</v>
      </c>
      <c r="L14908" s="140"/>
      <c r="M14908" s="141" t="s">
        <v>435</v>
      </c>
      <c r="N14908" s="139"/>
      <c r="O14908" s="139"/>
      <c r="P14908" s="139"/>
      <c r="Q14908" s="139"/>
    </row>
    <row r="14909" spans="1:17" x14ac:dyDescent="0.2">
      <c r="A14909" s="139">
        <v>200602</v>
      </c>
      <c r="B14909" s="139">
        <v>202102</v>
      </c>
      <c r="C14909" s="143">
        <v>24305053</v>
      </c>
      <c r="D14909" s="139">
        <v>3388.7795000000001</v>
      </c>
      <c r="E14909" s="139" t="s">
        <v>434</v>
      </c>
      <c r="F14909" s="143">
        <v>24305053</v>
      </c>
      <c r="G14909" s="139">
        <v>3388.7795000000001</v>
      </c>
      <c r="H14909" s="139">
        <v>0</v>
      </c>
      <c r="I14909" s="139" t="s">
        <v>217</v>
      </c>
      <c r="J14909" s="139" t="s">
        <v>252</v>
      </c>
      <c r="K14909" s="139" t="s">
        <v>462</v>
      </c>
      <c r="L14909" s="140"/>
      <c r="M14909" s="141" t="s">
        <v>435</v>
      </c>
      <c r="N14909" s="139"/>
      <c r="O14909" s="139"/>
      <c r="P14909" s="139"/>
      <c r="Q14909" s="139"/>
    </row>
    <row r="14910" spans="1:17" x14ac:dyDescent="0.2">
      <c r="A14910" s="139">
        <v>200602</v>
      </c>
      <c r="B14910" s="139">
        <v>202201</v>
      </c>
      <c r="C14910" s="143">
        <v>24305053</v>
      </c>
      <c r="D14910" s="139">
        <v>3388.7795000000001</v>
      </c>
      <c r="E14910" s="139" t="s">
        <v>434</v>
      </c>
      <c r="F14910" s="143">
        <v>24305053</v>
      </c>
      <c r="G14910" s="139">
        <v>3388.7795000000001</v>
      </c>
      <c r="H14910" s="139">
        <v>0</v>
      </c>
      <c r="I14910" s="139" t="s">
        <v>217</v>
      </c>
      <c r="J14910" s="139" t="s">
        <v>252</v>
      </c>
      <c r="K14910" s="139" t="s">
        <v>462</v>
      </c>
      <c r="L14910" s="140"/>
      <c r="M14910" s="141" t="s">
        <v>435</v>
      </c>
      <c r="N14910" s="139"/>
      <c r="O14910" s="139"/>
      <c r="P14910" s="139"/>
      <c r="Q14910" s="139"/>
    </row>
    <row r="14911" spans="1:17" x14ac:dyDescent="0.2">
      <c r="A14911" s="139">
        <v>200602</v>
      </c>
      <c r="B14911" s="139">
        <v>202202</v>
      </c>
      <c r="C14911" s="143">
        <v>24305053</v>
      </c>
      <c r="D14911" s="139">
        <v>3388.7795000000001</v>
      </c>
      <c r="E14911" s="139" t="s">
        <v>434</v>
      </c>
      <c r="F14911" s="143">
        <v>24305053</v>
      </c>
      <c r="G14911" s="139">
        <v>3388.7795000000001</v>
      </c>
      <c r="H14911" s="139">
        <v>0</v>
      </c>
      <c r="I14911" s="139" t="s">
        <v>217</v>
      </c>
      <c r="J14911" s="139" t="s">
        <v>252</v>
      </c>
      <c r="K14911" s="139" t="s">
        <v>462</v>
      </c>
      <c r="L14911" s="140"/>
      <c r="M14911" s="141" t="s">
        <v>435</v>
      </c>
      <c r="N14911" s="139"/>
      <c r="O14911" s="139"/>
      <c r="P14911" s="139"/>
      <c r="Q14911" s="139"/>
    </row>
    <row r="14912" spans="1:17" x14ac:dyDescent="0.2">
      <c r="A14912" s="139">
        <v>200602</v>
      </c>
      <c r="B14912" s="139">
        <v>202301</v>
      </c>
      <c r="C14912" s="143">
        <v>24305053</v>
      </c>
      <c r="D14912" s="139">
        <v>3388.7795000000001</v>
      </c>
      <c r="E14912" s="139" t="s">
        <v>434</v>
      </c>
      <c r="F14912" s="143">
        <v>24305053</v>
      </c>
      <c r="G14912" s="139">
        <v>3388.7795000000001</v>
      </c>
      <c r="H14912" s="139">
        <v>0</v>
      </c>
      <c r="I14912" s="139" t="s">
        <v>217</v>
      </c>
      <c r="J14912" s="139" t="s">
        <v>252</v>
      </c>
      <c r="K14912" s="139" t="s">
        <v>462</v>
      </c>
      <c r="L14912" s="140"/>
      <c r="M14912" s="141" t="s">
        <v>435</v>
      </c>
      <c r="N14912" s="139"/>
      <c r="O14912" s="139"/>
      <c r="P14912" s="139"/>
      <c r="Q14912" s="139"/>
    </row>
    <row r="14913" spans="1:17" x14ac:dyDescent="0.2">
      <c r="A14913" s="139">
        <v>200602</v>
      </c>
      <c r="B14913" s="139">
        <v>202302</v>
      </c>
      <c r="C14913" s="143">
        <v>24305053</v>
      </c>
      <c r="D14913" s="139">
        <v>3388.7795000000001</v>
      </c>
      <c r="E14913" s="139" t="s">
        <v>434</v>
      </c>
      <c r="F14913" s="143">
        <v>24305053</v>
      </c>
      <c r="G14913" s="139">
        <v>3388.7795000000001</v>
      </c>
      <c r="H14913" s="139">
        <v>0</v>
      </c>
      <c r="I14913" s="139" t="s">
        <v>217</v>
      </c>
      <c r="J14913" s="139" t="s">
        <v>252</v>
      </c>
      <c r="K14913" s="139" t="s">
        <v>462</v>
      </c>
      <c r="L14913" s="140"/>
      <c r="M14913" s="141" t="s">
        <v>435</v>
      </c>
      <c r="N14913" s="139"/>
      <c r="O14913" s="139"/>
      <c r="P14913" s="139"/>
      <c r="Q14913" s="139"/>
    </row>
    <row r="14914" spans="1:17" x14ac:dyDescent="0.2">
      <c r="A14914" s="139">
        <v>200602</v>
      </c>
      <c r="B14914" s="139">
        <v>202401</v>
      </c>
      <c r="C14914" s="143">
        <v>24305053</v>
      </c>
      <c r="D14914" s="139">
        <v>3388.7795000000001</v>
      </c>
      <c r="E14914" s="139" t="s">
        <v>434</v>
      </c>
      <c r="F14914" s="143">
        <v>24305053</v>
      </c>
      <c r="G14914" s="139">
        <v>3388.7795000000001</v>
      </c>
      <c r="H14914" s="139">
        <v>0</v>
      </c>
      <c r="I14914" s="139" t="s">
        <v>217</v>
      </c>
      <c r="J14914" s="139" t="s">
        <v>252</v>
      </c>
      <c r="K14914" s="139" t="s">
        <v>462</v>
      </c>
      <c r="L14914" s="140"/>
      <c r="M14914" s="141" t="s">
        <v>435</v>
      </c>
      <c r="N14914" s="139"/>
      <c r="O14914" s="139"/>
      <c r="P14914" s="139"/>
      <c r="Q14914" s="139"/>
    </row>
    <row r="14915" spans="1:17" x14ac:dyDescent="0.2">
      <c r="A14915" s="139">
        <v>200602</v>
      </c>
      <c r="B14915" s="139">
        <v>202402</v>
      </c>
      <c r="C14915" s="143">
        <v>24305053</v>
      </c>
      <c r="D14915" s="139">
        <v>3388.7795000000001</v>
      </c>
      <c r="E14915" s="139" t="s">
        <v>434</v>
      </c>
      <c r="F14915" s="143">
        <v>24305053</v>
      </c>
      <c r="G14915" s="139">
        <v>3388.7795000000001</v>
      </c>
      <c r="H14915" s="139">
        <v>0</v>
      </c>
      <c r="I14915" s="139" t="s">
        <v>217</v>
      </c>
      <c r="J14915" s="139" t="s">
        <v>252</v>
      </c>
      <c r="K14915" s="139" t="s">
        <v>462</v>
      </c>
      <c r="L14915" s="140"/>
      <c r="M14915" s="141" t="s">
        <v>435</v>
      </c>
      <c r="N14915" s="139"/>
      <c r="O14915" s="139"/>
      <c r="P14915" s="139"/>
      <c r="Q14915" s="139"/>
    </row>
    <row r="14916" spans="1:17" x14ac:dyDescent="0.2">
      <c r="A14916" s="139">
        <v>200701</v>
      </c>
      <c r="B14916" s="139">
        <v>200701</v>
      </c>
      <c r="C14916" s="143">
        <v>5958477</v>
      </c>
      <c r="D14916" s="139">
        <v>1202</v>
      </c>
      <c r="E14916" s="139">
        <v>2066</v>
      </c>
      <c r="F14916" s="143">
        <v>16482757</v>
      </c>
      <c r="G14916" s="139">
        <v>3268</v>
      </c>
      <c r="H14916" s="139">
        <v>0</v>
      </c>
      <c r="I14916" s="139" t="s">
        <v>217</v>
      </c>
      <c r="J14916" s="139" t="s">
        <v>252</v>
      </c>
      <c r="K14916" s="139" t="s">
        <v>462</v>
      </c>
      <c r="L14916" s="140"/>
      <c r="M14916" s="141" t="s">
        <v>436</v>
      </c>
      <c r="N14916" s="139"/>
      <c r="O14916" s="139"/>
      <c r="P14916" s="139"/>
      <c r="Q14916" s="139"/>
    </row>
    <row r="14917" spans="1:17" x14ac:dyDescent="0.2">
      <c r="A14917" s="139">
        <v>200701</v>
      </c>
      <c r="B14917" s="139">
        <v>200702</v>
      </c>
      <c r="C14917" s="143">
        <v>16042393</v>
      </c>
      <c r="D14917" s="139">
        <v>2719</v>
      </c>
      <c r="E14917" s="139">
        <v>829</v>
      </c>
      <c r="F14917" s="143">
        <v>21823472</v>
      </c>
      <c r="G14917" s="139">
        <v>3548</v>
      </c>
      <c r="H14917" s="139">
        <v>0</v>
      </c>
      <c r="I14917" s="139" t="s">
        <v>217</v>
      </c>
      <c r="J14917" s="139" t="s">
        <v>252</v>
      </c>
      <c r="K14917" s="139" t="s">
        <v>462</v>
      </c>
      <c r="L14917" s="140"/>
      <c r="M14917" s="141" t="s">
        <v>436</v>
      </c>
      <c r="N14917" s="139"/>
      <c r="O14917" s="139"/>
      <c r="P14917" s="139"/>
      <c r="Q14917" s="139"/>
    </row>
    <row r="14918" spans="1:17" x14ac:dyDescent="0.2">
      <c r="A14918" s="139">
        <v>200701</v>
      </c>
      <c r="B14918" s="139">
        <v>200801</v>
      </c>
      <c r="C14918" s="143">
        <v>20124726</v>
      </c>
      <c r="D14918" s="139">
        <v>3218.2910000000002</v>
      </c>
      <c r="E14918" s="139">
        <v>263</v>
      </c>
      <c r="F14918" s="143">
        <v>22586414</v>
      </c>
      <c r="G14918" s="139">
        <v>3481.2910000000002</v>
      </c>
      <c r="H14918" s="139">
        <v>0</v>
      </c>
      <c r="I14918" s="139" t="s">
        <v>217</v>
      </c>
      <c r="J14918" s="139" t="s">
        <v>252</v>
      </c>
      <c r="K14918" s="139" t="s">
        <v>462</v>
      </c>
      <c r="L14918" s="140"/>
      <c r="M14918" s="141" t="s">
        <v>436</v>
      </c>
      <c r="N14918" s="139"/>
      <c r="O14918" s="139"/>
      <c r="P14918" s="139"/>
      <c r="Q14918" s="139"/>
    </row>
    <row r="14919" spans="1:17" x14ac:dyDescent="0.2">
      <c r="A14919" s="139">
        <v>200701</v>
      </c>
      <c r="B14919" s="139">
        <v>200802</v>
      </c>
      <c r="C14919" s="143">
        <v>22318504</v>
      </c>
      <c r="D14919" s="139">
        <v>3407.2910000000002</v>
      </c>
      <c r="E14919" s="139">
        <v>113</v>
      </c>
      <c r="F14919" s="143">
        <v>24531856</v>
      </c>
      <c r="G14919" s="139">
        <v>3520.2910000000002</v>
      </c>
      <c r="H14919" s="139">
        <v>0</v>
      </c>
      <c r="I14919" s="139" t="s">
        <v>217</v>
      </c>
      <c r="J14919" s="139" t="s">
        <v>252</v>
      </c>
      <c r="K14919" s="139" t="s">
        <v>462</v>
      </c>
      <c r="L14919" s="140"/>
      <c r="M14919" s="141" t="s">
        <v>436</v>
      </c>
      <c r="N14919" s="139"/>
      <c r="O14919" s="139"/>
      <c r="P14919" s="139"/>
      <c r="Q14919" s="139"/>
    </row>
    <row r="14920" spans="1:17" x14ac:dyDescent="0.2">
      <c r="A14920" s="139">
        <v>200701</v>
      </c>
      <c r="B14920" s="139">
        <v>200901</v>
      </c>
      <c r="C14920" s="143">
        <v>23363462</v>
      </c>
      <c r="D14920" s="139">
        <v>3507.2910000000002</v>
      </c>
      <c r="E14920" s="139">
        <v>35</v>
      </c>
      <c r="F14920" s="143">
        <v>23916713</v>
      </c>
      <c r="G14920" s="139">
        <v>3542.2910000000002</v>
      </c>
      <c r="H14920" s="139">
        <v>0</v>
      </c>
      <c r="I14920" s="139" t="s">
        <v>217</v>
      </c>
      <c r="J14920" s="139" t="s">
        <v>252</v>
      </c>
      <c r="K14920" s="139" t="s">
        <v>462</v>
      </c>
      <c r="L14920" s="140"/>
      <c r="M14920" s="141" t="s">
        <v>436</v>
      </c>
      <c r="N14920" s="139"/>
      <c r="O14920" s="139"/>
      <c r="P14920" s="139"/>
      <c r="Q14920" s="139"/>
    </row>
    <row r="14921" spans="1:17" x14ac:dyDescent="0.2">
      <c r="A14921" s="139">
        <v>200701</v>
      </c>
      <c r="B14921" s="139">
        <v>200902</v>
      </c>
      <c r="C14921" s="143">
        <v>23472359</v>
      </c>
      <c r="D14921" s="139">
        <v>3515.2910000000002</v>
      </c>
      <c r="E14921" s="139">
        <v>16</v>
      </c>
      <c r="F14921" s="143">
        <v>23990153</v>
      </c>
      <c r="G14921" s="139">
        <v>3531.2910000000002</v>
      </c>
      <c r="H14921" s="139">
        <v>0</v>
      </c>
      <c r="I14921" s="139" t="s">
        <v>217</v>
      </c>
      <c r="J14921" s="139" t="s">
        <v>252</v>
      </c>
      <c r="K14921" s="139" t="s">
        <v>462</v>
      </c>
      <c r="L14921" s="140"/>
      <c r="M14921" s="141" t="s">
        <v>436</v>
      </c>
      <c r="N14921" s="139"/>
      <c r="O14921" s="139"/>
      <c r="P14921" s="139"/>
      <c r="Q14921" s="139"/>
    </row>
    <row r="14922" spans="1:17" x14ac:dyDescent="0.2">
      <c r="A14922" s="139">
        <v>200701</v>
      </c>
      <c r="B14922" s="139">
        <v>201001</v>
      </c>
      <c r="C14922" s="143">
        <v>23616477</v>
      </c>
      <c r="D14922" s="139">
        <v>3517.2910000000002</v>
      </c>
      <c r="E14922" s="139">
        <v>12</v>
      </c>
      <c r="F14922" s="143">
        <v>24033432</v>
      </c>
      <c r="G14922" s="139">
        <v>3529.2910000000002</v>
      </c>
      <c r="H14922" s="139">
        <v>0</v>
      </c>
      <c r="I14922" s="139" t="s">
        <v>217</v>
      </c>
      <c r="J14922" s="139" t="s">
        <v>252</v>
      </c>
      <c r="K14922" s="139" t="s">
        <v>462</v>
      </c>
      <c r="L14922" s="140"/>
      <c r="M14922" s="141" t="s">
        <v>436</v>
      </c>
      <c r="N14922" s="139"/>
      <c r="O14922" s="139"/>
      <c r="P14922" s="139"/>
      <c r="Q14922" s="139"/>
    </row>
    <row r="14923" spans="1:17" x14ac:dyDescent="0.2">
      <c r="A14923" s="139">
        <v>200701</v>
      </c>
      <c r="B14923" s="139">
        <v>201002</v>
      </c>
      <c r="C14923" s="143">
        <v>23673246</v>
      </c>
      <c r="D14923" s="139">
        <v>3517.2910000000002</v>
      </c>
      <c r="E14923" s="139">
        <v>12</v>
      </c>
      <c r="F14923" s="143">
        <v>24511289</v>
      </c>
      <c r="G14923" s="139">
        <v>3529.2910000000002</v>
      </c>
      <c r="H14923" s="139">
        <v>0</v>
      </c>
      <c r="I14923" s="139" t="s">
        <v>217</v>
      </c>
      <c r="J14923" s="139" t="s">
        <v>252</v>
      </c>
      <c r="K14923" s="139" t="s">
        <v>462</v>
      </c>
      <c r="L14923" s="140"/>
      <c r="M14923" s="141" t="s">
        <v>436</v>
      </c>
      <c r="N14923" s="139"/>
      <c r="O14923" s="139"/>
      <c r="P14923" s="139"/>
      <c r="Q14923" s="139"/>
    </row>
    <row r="14924" spans="1:17" x14ac:dyDescent="0.2">
      <c r="A14924" s="139">
        <v>200701</v>
      </c>
      <c r="B14924" s="139">
        <v>201101</v>
      </c>
      <c r="C14924" s="143">
        <v>23618777</v>
      </c>
      <c r="D14924" s="139">
        <v>3518.2910000000002</v>
      </c>
      <c r="E14924" s="139">
        <v>7</v>
      </c>
      <c r="F14924" s="143">
        <v>24295183</v>
      </c>
      <c r="G14924" s="139">
        <v>3525.2910000000002</v>
      </c>
      <c r="H14924" s="139">
        <v>0</v>
      </c>
      <c r="I14924" s="139" t="s">
        <v>217</v>
      </c>
      <c r="J14924" s="139" t="s">
        <v>252</v>
      </c>
      <c r="K14924" s="139" t="s">
        <v>462</v>
      </c>
      <c r="L14924" s="140"/>
      <c r="M14924" s="141" t="s">
        <v>436</v>
      </c>
      <c r="N14924" s="139"/>
      <c r="O14924" s="139"/>
      <c r="P14924" s="139"/>
      <c r="Q14924" s="139"/>
    </row>
    <row r="14925" spans="1:17" x14ac:dyDescent="0.2">
      <c r="A14925" s="139">
        <v>200701</v>
      </c>
      <c r="B14925" s="139">
        <v>201102</v>
      </c>
      <c r="C14925" s="143">
        <v>24080132</v>
      </c>
      <c r="D14925" s="139">
        <v>3520.2910000000002</v>
      </c>
      <c r="E14925" s="139">
        <v>4</v>
      </c>
      <c r="F14925" s="143">
        <v>24150116</v>
      </c>
      <c r="G14925" s="139">
        <v>3524.2910000000002</v>
      </c>
      <c r="H14925" s="139">
        <v>0</v>
      </c>
      <c r="I14925" s="139" t="s">
        <v>217</v>
      </c>
      <c r="J14925" s="139" t="s">
        <v>252</v>
      </c>
      <c r="K14925" s="139" t="s">
        <v>462</v>
      </c>
      <c r="L14925" s="140"/>
      <c r="M14925" s="141" t="s">
        <v>436</v>
      </c>
      <c r="N14925" s="139"/>
      <c r="O14925" s="139"/>
      <c r="P14925" s="139"/>
      <c r="Q14925" s="139"/>
    </row>
    <row r="14926" spans="1:17" x14ac:dyDescent="0.2">
      <c r="A14926" s="139">
        <v>200701</v>
      </c>
      <c r="B14926" s="139">
        <v>201201</v>
      </c>
      <c r="C14926" s="143">
        <v>24107898</v>
      </c>
      <c r="D14926" s="139">
        <v>3521.2910000000002</v>
      </c>
      <c r="E14926" s="139">
        <v>3</v>
      </c>
      <c r="F14926" s="143">
        <v>24135692</v>
      </c>
      <c r="G14926" s="139">
        <v>3524.2910000000002</v>
      </c>
      <c r="H14926" s="139">
        <v>0</v>
      </c>
      <c r="I14926" s="139" t="s">
        <v>217</v>
      </c>
      <c r="J14926" s="139" t="s">
        <v>252</v>
      </c>
      <c r="K14926" s="139" t="s">
        <v>462</v>
      </c>
      <c r="L14926" s="140"/>
      <c r="M14926" s="141" t="s">
        <v>436</v>
      </c>
      <c r="N14926" s="139"/>
      <c r="O14926" s="139"/>
      <c r="P14926" s="139"/>
      <c r="Q14926" s="139"/>
    </row>
    <row r="14927" spans="1:17" x14ac:dyDescent="0.2">
      <c r="A14927" s="139">
        <v>200701</v>
      </c>
      <c r="B14927" s="139">
        <v>201202</v>
      </c>
      <c r="C14927" s="143">
        <v>24092711</v>
      </c>
      <c r="D14927" s="139">
        <v>3520.2910000000002</v>
      </c>
      <c r="E14927" s="139">
        <v>1</v>
      </c>
      <c r="F14927" s="143">
        <v>24116402</v>
      </c>
      <c r="G14927" s="139">
        <v>3521.2910000000002</v>
      </c>
      <c r="H14927" s="139">
        <v>0</v>
      </c>
      <c r="I14927" s="139" t="s">
        <v>217</v>
      </c>
      <c r="J14927" s="139" t="s">
        <v>252</v>
      </c>
      <c r="K14927" s="139" t="s">
        <v>462</v>
      </c>
      <c r="L14927" s="140"/>
      <c r="M14927" s="141" t="s">
        <v>436</v>
      </c>
      <c r="N14927" s="139"/>
      <c r="O14927" s="139"/>
      <c r="P14927" s="139"/>
      <c r="Q14927" s="139"/>
    </row>
    <row r="14928" spans="1:17" x14ac:dyDescent="0.2">
      <c r="A14928" s="139">
        <v>200701</v>
      </c>
      <c r="B14928" s="139">
        <v>201301</v>
      </c>
      <c r="C14928" s="143">
        <v>24092711</v>
      </c>
      <c r="D14928" s="139">
        <v>3520.2910000000002</v>
      </c>
      <c r="E14928" s="139">
        <v>1</v>
      </c>
      <c r="F14928" s="143">
        <v>24112802</v>
      </c>
      <c r="G14928" s="139">
        <v>3521.2910000000002</v>
      </c>
      <c r="H14928" s="139">
        <v>0</v>
      </c>
      <c r="I14928" s="139" t="s">
        <v>217</v>
      </c>
      <c r="J14928" s="139" t="s">
        <v>252</v>
      </c>
      <c r="K14928" s="139" t="s">
        <v>462</v>
      </c>
      <c r="L14928" s="140"/>
      <c r="M14928" s="141" t="s">
        <v>436</v>
      </c>
      <c r="N14928" s="139"/>
      <c r="O14928" s="139"/>
      <c r="P14928" s="139"/>
      <c r="Q14928" s="139"/>
    </row>
    <row r="14929" spans="1:17" x14ac:dyDescent="0.2">
      <c r="A14929" s="139">
        <v>200701</v>
      </c>
      <c r="B14929" s="139">
        <v>201302</v>
      </c>
      <c r="C14929" s="143">
        <v>24097291</v>
      </c>
      <c r="D14929" s="139">
        <v>3519.2910000000002</v>
      </c>
      <c r="E14929" s="139">
        <v>1</v>
      </c>
      <c r="F14929" s="143">
        <v>24097293</v>
      </c>
      <c r="G14929" s="139">
        <v>3520.2910000000002</v>
      </c>
      <c r="H14929" s="139">
        <v>0</v>
      </c>
      <c r="I14929" s="139" t="s">
        <v>217</v>
      </c>
      <c r="J14929" s="139" t="s">
        <v>252</v>
      </c>
      <c r="K14929" s="139" t="s">
        <v>462</v>
      </c>
      <c r="L14929" s="140"/>
      <c r="M14929" s="141" t="s">
        <v>436</v>
      </c>
      <c r="N14929" s="139"/>
      <c r="O14929" s="139"/>
      <c r="P14929" s="139"/>
      <c r="Q14929" s="139"/>
    </row>
    <row r="14930" spans="1:17" x14ac:dyDescent="0.2">
      <c r="A14930" s="139">
        <v>200701</v>
      </c>
      <c r="B14930" s="139">
        <v>201401</v>
      </c>
      <c r="C14930" s="143">
        <v>24095476</v>
      </c>
      <c r="D14930" s="139">
        <v>3519.2910000000002</v>
      </c>
      <c r="E14930" s="139">
        <v>1</v>
      </c>
      <c r="F14930" s="143">
        <v>24210890</v>
      </c>
      <c r="G14930" s="139">
        <v>3520.2910000000002</v>
      </c>
      <c r="H14930" s="139">
        <v>0</v>
      </c>
      <c r="I14930" s="139" t="s">
        <v>217</v>
      </c>
      <c r="J14930" s="139" t="s">
        <v>252</v>
      </c>
      <c r="K14930" s="139" t="s">
        <v>462</v>
      </c>
      <c r="L14930" s="140"/>
      <c r="M14930" s="141" t="s">
        <v>436</v>
      </c>
      <c r="N14930" s="139"/>
      <c r="O14930" s="139"/>
      <c r="P14930" s="139"/>
      <c r="Q14930" s="139"/>
    </row>
    <row r="14931" spans="1:17" x14ac:dyDescent="0.2">
      <c r="A14931" s="139">
        <v>200701</v>
      </c>
      <c r="B14931" s="139">
        <v>201402</v>
      </c>
      <c r="C14931" s="143">
        <v>24088101</v>
      </c>
      <c r="D14931" s="139">
        <v>3518.2910000000002</v>
      </c>
      <c r="E14931" s="139">
        <v>1</v>
      </c>
      <c r="F14931" s="143">
        <v>24203515</v>
      </c>
      <c r="G14931" s="139">
        <v>3519.2910000000002</v>
      </c>
      <c r="H14931" s="139">
        <v>0</v>
      </c>
      <c r="I14931" s="139" t="s">
        <v>217</v>
      </c>
      <c r="J14931" s="139" t="s">
        <v>252</v>
      </c>
      <c r="K14931" s="139" t="s">
        <v>462</v>
      </c>
      <c r="L14931" s="140"/>
      <c r="M14931" s="141" t="s">
        <v>436</v>
      </c>
      <c r="N14931" s="139"/>
      <c r="O14931" s="139"/>
      <c r="P14931" s="139"/>
      <c r="Q14931" s="139"/>
    </row>
    <row r="14932" spans="1:17" x14ac:dyDescent="0.2">
      <c r="A14932" s="139">
        <v>200701</v>
      </c>
      <c r="B14932" s="139">
        <v>201501</v>
      </c>
      <c r="C14932" s="143">
        <v>24088010</v>
      </c>
      <c r="D14932" s="139">
        <v>3518.2910000000002</v>
      </c>
      <c r="E14932" s="139" t="s">
        <v>434</v>
      </c>
      <c r="F14932" s="143">
        <v>24088010</v>
      </c>
      <c r="G14932" s="139">
        <v>3518.2910000000002</v>
      </c>
      <c r="H14932" s="139">
        <v>0</v>
      </c>
      <c r="I14932" s="139" t="s">
        <v>217</v>
      </c>
      <c r="J14932" s="139" t="s">
        <v>252</v>
      </c>
      <c r="K14932" s="139" t="s">
        <v>462</v>
      </c>
      <c r="L14932" s="140"/>
      <c r="M14932" s="141" t="s">
        <v>436</v>
      </c>
      <c r="N14932" s="139"/>
      <c r="O14932" s="139"/>
      <c r="P14932" s="139"/>
      <c r="Q14932" s="139"/>
    </row>
    <row r="14933" spans="1:17" x14ac:dyDescent="0.2">
      <c r="A14933" s="139">
        <v>200701</v>
      </c>
      <c r="B14933" s="139">
        <v>201502</v>
      </c>
      <c r="C14933" s="143">
        <v>24094639</v>
      </c>
      <c r="D14933" s="139">
        <v>3518.2910000000002</v>
      </c>
      <c r="E14933" s="139" t="s">
        <v>434</v>
      </c>
      <c r="F14933" s="143">
        <v>24094639</v>
      </c>
      <c r="G14933" s="139">
        <v>3518.2910000000002</v>
      </c>
      <c r="H14933" s="139">
        <v>0</v>
      </c>
      <c r="I14933" s="139" t="s">
        <v>217</v>
      </c>
      <c r="J14933" s="139" t="s">
        <v>252</v>
      </c>
      <c r="K14933" s="139" t="s">
        <v>462</v>
      </c>
      <c r="L14933" s="140"/>
      <c r="M14933" s="141" t="s">
        <v>436</v>
      </c>
      <c r="N14933" s="139"/>
      <c r="O14933" s="139"/>
      <c r="P14933" s="139"/>
      <c r="Q14933" s="139"/>
    </row>
    <row r="14934" spans="1:17" x14ac:dyDescent="0.2">
      <c r="A14934" s="139">
        <v>200701</v>
      </c>
      <c r="B14934" s="139">
        <v>201601</v>
      </c>
      <c r="C14934" s="143">
        <v>24094639</v>
      </c>
      <c r="D14934" s="139">
        <v>3518.2910000000002</v>
      </c>
      <c r="E14934" s="139" t="s">
        <v>434</v>
      </c>
      <c r="F14934" s="143">
        <v>24094639</v>
      </c>
      <c r="G14934" s="139">
        <v>3518.2910000000002</v>
      </c>
      <c r="H14934" s="139">
        <v>0</v>
      </c>
      <c r="I14934" s="139" t="s">
        <v>217</v>
      </c>
      <c r="J14934" s="139" t="s">
        <v>252</v>
      </c>
      <c r="K14934" s="139" t="s">
        <v>462</v>
      </c>
      <c r="L14934" s="140"/>
      <c r="M14934" s="141" t="s">
        <v>436</v>
      </c>
      <c r="N14934" s="139"/>
      <c r="O14934" s="139"/>
      <c r="P14934" s="139"/>
      <c r="Q14934" s="139"/>
    </row>
    <row r="14935" spans="1:17" x14ac:dyDescent="0.2">
      <c r="A14935" s="139">
        <v>200701</v>
      </c>
      <c r="B14935" s="139">
        <v>201602</v>
      </c>
      <c r="C14935" s="143">
        <v>24094639</v>
      </c>
      <c r="D14935" s="139">
        <v>3518.2910000000002</v>
      </c>
      <c r="E14935" s="139" t="s">
        <v>434</v>
      </c>
      <c r="F14935" s="143">
        <v>24094639</v>
      </c>
      <c r="G14935" s="139">
        <v>3518.2910000000002</v>
      </c>
      <c r="H14935" s="139">
        <v>0</v>
      </c>
      <c r="I14935" s="139" t="s">
        <v>217</v>
      </c>
      <c r="J14935" s="139" t="s">
        <v>252</v>
      </c>
      <c r="K14935" s="139" t="s">
        <v>462</v>
      </c>
      <c r="L14935" s="140"/>
      <c r="M14935" s="141" t="s">
        <v>436</v>
      </c>
      <c r="N14935" s="139"/>
      <c r="O14935" s="139"/>
      <c r="P14935" s="139"/>
      <c r="Q14935" s="139"/>
    </row>
    <row r="14936" spans="1:17" x14ac:dyDescent="0.2">
      <c r="A14936" s="139">
        <v>200701</v>
      </c>
      <c r="B14936" s="139">
        <v>201701</v>
      </c>
      <c r="C14936" s="143">
        <v>24094639</v>
      </c>
      <c r="D14936" s="139">
        <v>3518.2910000000002</v>
      </c>
      <c r="E14936" s="139" t="s">
        <v>434</v>
      </c>
      <c r="F14936" s="143">
        <v>24094639</v>
      </c>
      <c r="G14936" s="139">
        <v>3518.2910000000002</v>
      </c>
      <c r="H14936" s="139">
        <v>0</v>
      </c>
      <c r="I14936" s="139" t="s">
        <v>217</v>
      </c>
      <c r="J14936" s="139" t="s">
        <v>252</v>
      </c>
      <c r="K14936" s="139" t="s">
        <v>462</v>
      </c>
      <c r="L14936" s="140"/>
      <c r="M14936" s="141" t="s">
        <v>436</v>
      </c>
      <c r="N14936" s="139"/>
      <c r="O14936" s="139"/>
      <c r="P14936" s="139"/>
      <c r="Q14936" s="139"/>
    </row>
    <row r="14937" spans="1:17" x14ac:dyDescent="0.2">
      <c r="A14937" s="139">
        <v>200701</v>
      </c>
      <c r="B14937" s="139">
        <v>201702</v>
      </c>
      <c r="C14937" s="143">
        <v>24074727</v>
      </c>
      <c r="D14937" s="139">
        <v>3517.2910000000002</v>
      </c>
      <c r="E14937" s="139" t="s">
        <v>434</v>
      </c>
      <c r="F14937" s="143">
        <v>24074727</v>
      </c>
      <c r="G14937" s="139">
        <v>3517.2910000000002</v>
      </c>
      <c r="H14937" s="139">
        <v>0</v>
      </c>
      <c r="I14937" s="139" t="s">
        <v>217</v>
      </c>
      <c r="J14937" s="139" t="s">
        <v>252</v>
      </c>
      <c r="K14937" s="139" t="s">
        <v>462</v>
      </c>
      <c r="L14937" s="140"/>
      <c r="M14937" s="141" t="s">
        <v>436</v>
      </c>
      <c r="N14937" s="139"/>
      <c r="O14937" s="139"/>
      <c r="P14937" s="139"/>
      <c r="Q14937" s="139"/>
    </row>
    <row r="14938" spans="1:17" x14ac:dyDescent="0.2">
      <c r="A14938" s="139">
        <v>200701</v>
      </c>
      <c r="B14938" s="139">
        <v>201801</v>
      </c>
      <c r="C14938" s="143">
        <v>24074727</v>
      </c>
      <c r="D14938" s="139">
        <v>3517.2910000000002</v>
      </c>
      <c r="E14938" s="139" t="s">
        <v>434</v>
      </c>
      <c r="F14938" s="143">
        <v>24074727</v>
      </c>
      <c r="G14938" s="139">
        <v>3517.2910000000002</v>
      </c>
      <c r="H14938" s="139">
        <v>0</v>
      </c>
      <c r="I14938" s="139" t="s">
        <v>217</v>
      </c>
      <c r="J14938" s="139" t="s">
        <v>252</v>
      </c>
      <c r="K14938" s="139" t="s">
        <v>462</v>
      </c>
      <c r="L14938" s="140"/>
      <c r="M14938" s="141" t="s">
        <v>436</v>
      </c>
      <c r="N14938" s="139"/>
      <c r="O14938" s="139"/>
      <c r="P14938" s="139"/>
      <c r="Q14938" s="139"/>
    </row>
    <row r="14939" spans="1:17" x14ac:dyDescent="0.2">
      <c r="A14939" s="139">
        <v>200701</v>
      </c>
      <c r="B14939" s="139">
        <v>201802</v>
      </c>
      <c r="C14939" s="143">
        <v>24074727</v>
      </c>
      <c r="D14939" s="139">
        <v>3517.2910000000002</v>
      </c>
      <c r="E14939" s="139" t="s">
        <v>434</v>
      </c>
      <c r="F14939" s="143">
        <v>24074727</v>
      </c>
      <c r="G14939" s="139">
        <v>3517.2910000000002</v>
      </c>
      <c r="H14939" s="139">
        <v>0</v>
      </c>
      <c r="I14939" s="139" t="s">
        <v>217</v>
      </c>
      <c r="J14939" s="139" t="s">
        <v>252</v>
      </c>
      <c r="K14939" s="139" t="s">
        <v>462</v>
      </c>
      <c r="L14939" s="140"/>
      <c r="M14939" s="141" t="s">
        <v>436</v>
      </c>
      <c r="N14939" s="139"/>
      <c r="O14939" s="139"/>
      <c r="P14939" s="139"/>
      <c r="Q14939" s="139"/>
    </row>
    <row r="14940" spans="1:17" x14ac:dyDescent="0.2">
      <c r="A14940" s="139">
        <v>200701</v>
      </c>
      <c r="B14940" s="139">
        <v>201901</v>
      </c>
      <c r="C14940" s="143">
        <v>24074727</v>
      </c>
      <c r="D14940" s="139">
        <v>3517.2910000000002</v>
      </c>
      <c r="E14940" s="139" t="s">
        <v>434</v>
      </c>
      <c r="F14940" s="143">
        <v>24074727</v>
      </c>
      <c r="G14940" s="139">
        <v>3517.2910000000002</v>
      </c>
      <c r="H14940" s="139">
        <v>0</v>
      </c>
      <c r="I14940" s="139" t="s">
        <v>217</v>
      </c>
      <c r="J14940" s="139" t="s">
        <v>252</v>
      </c>
      <c r="K14940" s="139" t="s">
        <v>462</v>
      </c>
      <c r="L14940" s="140"/>
      <c r="M14940" s="141" t="s">
        <v>436</v>
      </c>
      <c r="N14940" s="139"/>
      <c r="O14940" s="139"/>
      <c r="P14940" s="139"/>
      <c r="Q14940" s="139"/>
    </row>
    <row r="14941" spans="1:17" x14ac:dyDescent="0.2">
      <c r="A14941" s="139">
        <v>200701</v>
      </c>
      <c r="B14941" s="139">
        <v>201902</v>
      </c>
      <c r="C14941" s="143">
        <v>24074727</v>
      </c>
      <c r="D14941" s="139">
        <v>3517.2910000000002</v>
      </c>
      <c r="E14941" s="139" t="s">
        <v>434</v>
      </c>
      <c r="F14941" s="143">
        <v>24074727</v>
      </c>
      <c r="G14941" s="139">
        <v>3517.2910000000002</v>
      </c>
      <c r="H14941" s="139">
        <v>0</v>
      </c>
      <c r="I14941" s="139" t="s">
        <v>217</v>
      </c>
      <c r="J14941" s="139" t="s">
        <v>252</v>
      </c>
      <c r="K14941" s="139" t="s">
        <v>462</v>
      </c>
      <c r="L14941" s="140"/>
      <c r="M14941" s="141" t="s">
        <v>436</v>
      </c>
      <c r="N14941" s="139"/>
      <c r="O14941" s="139"/>
      <c r="P14941" s="139"/>
      <c r="Q14941" s="139"/>
    </row>
    <row r="14942" spans="1:17" x14ac:dyDescent="0.2">
      <c r="A14942" s="139">
        <v>200701</v>
      </c>
      <c r="B14942" s="139">
        <v>202001</v>
      </c>
      <c r="C14942" s="143">
        <v>24074727</v>
      </c>
      <c r="D14942" s="139">
        <v>3517.2910000000002</v>
      </c>
      <c r="E14942" s="139" t="s">
        <v>434</v>
      </c>
      <c r="F14942" s="143">
        <v>24074727</v>
      </c>
      <c r="G14942" s="139">
        <v>3517.2910000000002</v>
      </c>
      <c r="H14942" s="139">
        <v>0</v>
      </c>
      <c r="I14942" s="139" t="s">
        <v>217</v>
      </c>
      <c r="J14942" s="139" t="s">
        <v>252</v>
      </c>
      <c r="K14942" s="139" t="s">
        <v>462</v>
      </c>
      <c r="L14942" s="140"/>
      <c r="M14942" s="141" t="s">
        <v>436</v>
      </c>
      <c r="N14942" s="139"/>
      <c r="O14942" s="139"/>
      <c r="P14942" s="139"/>
      <c r="Q14942" s="139"/>
    </row>
    <row r="14943" spans="1:17" x14ac:dyDescent="0.2">
      <c r="A14943" s="139">
        <v>200701</v>
      </c>
      <c r="B14943" s="139">
        <v>202002</v>
      </c>
      <c r="C14943" s="143">
        <v>24074727</v>
      </c>
      <c r="D14943" s="139">
        <v>3517.2910000000002</v>
      </c>
      <c r="E14943" s="139" t="s">
        <v>434</v>
      </c>
      <c r="F14943" s="143">
        <v>24074727</v>
      </c>
      <c r="G14943" s="139">
        <v>3517.2910000000002</v>
      </c>
      <c r="H14943" s="139">
        <v>0</v>
      </c>
      <c r="I14943" s="139" t="s">
        <v>217</v>
      </c>
      <c r="J14943" s="139" t="s">
        <v>252</v>
      </c>
      <c r="K14943" s="139" t="s">
        <v>462</v>
      </c>
      <c r="L14943" s="140"/>
      <c r="M14943" s="141" t="s">
        <v>436</v>
      </c>
      <c r="N14943" s="139"/>
      <c r="O14943" s="139"/>
      <c r="P14943" s="139"/>
      <c r="Q14943" s="139"/>
    </row>
    <row r="14944" spans="1:17" x14ac:dyDescent="0.2">
      <c r="A14944" s="139">
        <v>200701</v>
      </c>
      <c r="B14944" s="139">
        <v>202101</v>
      </c>
      <c r="C14944" s="143">
        <v>24074727</v>
      </c>
      <c r="D14944" s="139">
        <v>3517.2910000000002</v>
      </c>
      <c r="E14944" s="139" t="s">
        <v>434</v>
      </c>
      <c r="F14944" s="143">
        <v>24074727</v>
      </c>
      <c r="G14944" s="139">
        <v>3517.2910000000002</v>
      </c>
      <c r="H14944" s="139">
        <v>0</v>
      </c>
      <c r="I14944" s="139" t="s">
        <v>217</v>
      </c>
      <c r="J14944" s="139" t="s">
        <v>252</v>
      </c>
      <c r="K14944" s="139" t="s">
        <v>462</v>
      </c>
      <c r="L14944" s="140"/>
      <c r="M14944" s="141" t="s">
        <v>436</v>
      </c>
      <c r="N14944" s="139"/>
      <c r="O14944" s="139"/>
      <c r="P14944" s="139"/>
      <c r="Q14944" s="139"/>
    </row>
    <row r="14945" spans="1:17" x14ac:dyDescent="0.2">
      <c r="A14945" s="139">
        <v>200701</v>
      </c>
      <c r="B14945" s="139">
        <v>202102</v>
      </c>
      <c r="C14945" s="143">
        <v>24074727</v>
      </c>
      <c r="D14945" s="139">
        <v>3517.2910000000002</v>
      </c>
      <c r="E14945" s="139" t="s">
        <v>434</v>
      </c>
      <c r="F14945" s="143">
        <v>24074727</v>
      </c>
      <c r="G14945" s="139">
        <v>3517.2910000000002</v>
      </c>
      <c r="H14945" s="139">
        <v>0</v>
      </c>
      <c r="I14945" s="139" t="s">
        <v>217</v>
      </c>
      <c r="J14945" s="139" t="s">
        <v>252</v>
      </c>
      <c r="K14945" s="139" t="s">
        <v>462</v>
      </c>
      <c r="L14945" s="140"/>
      <c r="M14945" s="141" t="s">
        <v>436</v>
      </c>
      <c r="N14945" s="139"/>
      <c r="O14945" s="139"/>
      <c r="P14945" s="139"/>
      <c r="Q14945" s="139"/>
    </row>
    <row r="14946" spans="1:17" x14ac:dyDescent="0.2">
      <c r="A14946" s="139">
        <v>200701</v>
      </c>
      <c r="B14946" s="139">
        <v>202201</v>
      </c>
      <c r="C14946" s="143">
        <v>24074727</v>
      </c>
      <c r="D14946" s="139">
        <v>3517.2910000000002</v>
      </c>
      <c r="E14946" s="139" t="s">
        <v>434</v>
      </c>
      <c r="F14946" s="143">
        <v>24074727</v>
      </c>
      <c r="G14946" s="139">
        <v>3517.2910000000002</v>
      </c>
      <c r="H14946" s="139">
        <v>0</v>
      </c>
      <c r="I14946" s="139" t="s">
        <v>217</v>
      </c>
      <c r="J14946" s="139" t="s">
        <v>252</v>
      </c>
      <c r="K14946" s="139" t="s">
        <v>462</v>
      </c>
      <c r="L14946" s="140"/>
      <c r="M14946" s="141" t="s">
        <v>436</v>
      </c>
      <c r="N14946" s="139"/>
      <c r="O14946" s="139"/>
      <c r="P14946" s="139"/>
      <c r="Q14946" s="139"/>
    </row>
    <row r="14947" spans="1:17" x14ac:dyDescent="0.2">
      <c r="A14947" s="139">
        <v>200701</v>
      </c>
      <c r="B14947" s="139">
        <v>202202</v>
      </c>
      <c r="C14947" s="143">
        <v>24074727</v>
      </c>
      <c r="D14947" s="139">
        <v>3517.2910000000002</v>
      </c>
      <c r="E14947" s="139" t="s">
        <v>434</v>
      </c>
      <c r="F14947" s="143">
        <v>24074727</v>
      </c>
      <c r="G14947" s="139">
        <v>3517.2910000000002</v>
      </c>
      <c r="H14947" s="139">
        <v>0</v>
      </c>
      <c r="I14947" s="139" t="s">
        <v>217</v>
      </c>
      <c r="J14947" s="139" t="s">
        <v>252</v>
      </c>
      <c r="K14947" s="139" t="s">
        <v>462</v>
      </c>
      <c r="L14947" s="140"/>
      <c r="M14947" s="141" t="s">
        <v>436</v>
      </c>
      <c r="N14947" s="139"/>
      <c r="O14947" s="139"/>
      <c r="P14947" s="139"/>
      <c r="Q14947" s="139"/>
    </row>
    <row r="14948" spans="1:17" x14ac:dyDescent="0.2">
      <c r="A14948" s="139">
        <v>200701</v>
      </c>
      <c r="B14948" s="139">
        <v>202301</v>
      </c>
      <c r="C14948" s="143">
        <v>24074727</v>
      </c>
      <c r="D14948" s="139">
        <v>3517.2910000000002</v>
      </c>
      <c r="E14948" s="139" t="s">
        <v>434</v>
      </c>
      <c r="F14948" s="143">
        <v>24074727</v>
      </c>
      <c r="G14948" s="139">
        <v>3517.2910000000002</v>
      </c>
      <c r="H14948" s="139">
        <v>0</v>
      </c>
      <c r="I14948" s="139" t="s">
        <v>217</v>
      </c>
      <c r="J14948" s="139" t="s">
        <v>252</v>
      </c>
      <c r="K14948" s="139" t="s">
        <v>462</v>
      </c>
      <c r="L14948" s="140"/>
      <c r="M14948" s="141" t="s">
        <v>436</v>
      </c>
      <c r="N14948" s="139"/>
      <c r="O14948" s="139"/>
      <c r="P14948" s="139"/>
      <c r="Q14948" s="139"/>
    </row>
    <row r="14949" spans="1:17" x14ac:dyDescent="0.2">
      <c r="A14949" s="139">
        <v>200701</v>
      </c>
      <c r="B14949" s="139">
        <v>202302</v>
      </c>
      <c r="C14949" s="143">
        <v>24074727</v>
      </c>
      <c r="D14949" s="139">
        <v>3517.2910000000002</v>
      </c>
      <c r="E14949" s="139" t="s">
        <v>434</v>
      </c>
      <c r="F14949" s="143">
        <v>24074727</v>
      </c>
      <c r="G14949" s="139">
        <v>3517.2910000000002</v>
      </c>
      <c r="H14949" s="139">
        <v>0</v>
      </c>
      <c r="I14949" s="139" t="s">
        <v>217</v>
      </c>
      <c r="J14949" s="139" t="s">
        <v>252</v>
      </c>
      <c r="K14949" s="139" t="s">
        <v>462</v>
      </c>
      <c r="L14949" s="140"/>
      <c r="M14949" s="141" t="s">
        <v>436</v>
      </c>
      <c r="N14949" s="139"/>
      <c r="O14949" s="139"/>
      <c r="P14949" s="139"/>
      <c r="Q14949" s="139"/>
    </row>
    <row r="14950" spans="1:17" x14ac:dyDescent="0.2">
      <c r="A14950" s="139">
        <v>200701</v>
      </c>
      <c r="B14950" s="139">
        <v>202401</v>
      </c>
      <c r="C14950" s="143">
        <v>24074727</v>
      </c>
      <c r="D14950" s="139">
        <v>3517.2910000000002</v>
      </c>
      <c r="E14950" s="139" t="s">
        <v>434</v>
      </c>
      <c r="F14950" s="143">
        <v>24074727</v>
      </c>
      <c r="G14950" s="139">
        <v>3517.2910000000002</v>
      </c>
      <c r="H14950" s="139">
        <v>0</v>
      </c>
      <c r="I14950" s="139" t="s">
        <v>217</v>
      </c>
      <c r="J14950" s="139" t="s">
        <v>252</v>
      </c>
      <c r="K14950" s="139" t="s">
        <v>462</v>
      </c>
      <c r="L14950" s="140"/>
      <c r="M14950" s="141" t="s">
        <v>436</v>
      </c>
      <c r="N14950" s="139"/>
      <c r="O14950" s="139"/>
      <c r="P14950" s="139"/>
      <c r="Q14950" s="139"/>
    </row>
    <row r="14951" spans="1:17" x14ac:dyDescent="0.2">
      <c r="A14951" s="139">
        <v>200701</v>
      </c>
      <c r="B14951" s="139">
        <v>202402</v>
      </c>
      <c r="C14951" s="143">
        <v>24074727</v>
      </c>
      <c r="D14951" s="139">
        <v>3517.2910000000002</v>
      </c>
      <c r="E14951" s="139" t="s">
        <v>434</v>
      </c>
      <c r="F14951" s="143">
        <v>24074727</v>
      </c>
      <c r="G14951" s="139">
        <v>3517.2910000000002</v>
      </c>
      <c r="H14951" s="139">
        <v>0</v>
      </c>
      <c r="I14951" s="139" t="s">
        <v>217</v>
      </c>
      <c r="J14951" s="139" t="s">
        <v>252</v>
      </c>
      <c r="K14951" s="139" t="s">
        <v>462</v>
      </c>
      <c r="L14951" s="140"/>
      <c r="M14951" s="141" t="s">
        <v>436</v>
      </c>
      <c r="N14951" s="139"/>
      <c r="O14951" s="139"/>
      <c r="P14951" s="139"/>
      <c r="Q14951" s="139"/>
    </row>
    <row r="14952" spans="1:17" x14ac:dyDescent="0.2">
      <c r="A14952" s="139">
        <v>200702</v>
      </c>
      <c r="B14952" s="139">
        <v>200702</v>
      </c>
      <c r="C14952" s="143">
        <v>5495440</v>
      </c>
      <c r="D14952" s="139">
        <v>1025</v>
      </c>
      <c r="E14952" s="139">
        <v>2222</v>
      </c>
      <c r="F14952" s="143">
        <v>17373500</v>
      </c>
      <c r="G14952" s="139">
        <v>3247</v>
      </c>
      <c r="H14952" s="139">
        <v>0</v>
      </c>
      <c r="I14952" s="139" t="s">
        <v>217</v>
      </c>
      <c r="J14952" s="139" t="s">
        <v>252</v>
      </c>
      <c r="K14952" s="139" t="s">
        <v>462</v>
      </c>
      <c r="L14952" s="140"/>
      <c r="M14952" s="141" t="s">
        <v>436</v>
      </c>
      <c r="N14952" s="139"/>
      <c r="O14952" s="139"/>
      <c r="P14952" s="139"/>
      <c r="Q14952" s="139"/>
    </row>
    <row r="14953" spans="1:17" x14ac:dyDescent="0.2">
      <c r="A14953" s="139">
        <v>200702</v>
      </c>
      <c r="B14953" s="139">
        <v>200801</v>
      </c>
      <c r="C14953" s="143">
        <v>17969544</v>
      </c>
      <c r="D14953" s="139">
        <v>2792.2395000000001</v>
      </c>
      <c r="E14953" s="139">
        <v>827.47360000000003</v>
      </c>
      <c r="F14953" s="143">
        <v>23850968</v>
      </c>
      <c r="G14953" s="139">
        <v>3619.7130999999999</v>
      </c>
      <c r="H14953" s="139">
        <v>0</v>
      </c>
      <c r="I14953" s="139" t="s">
        <v>217</v>
      </c>
      <c r="J14953" s="139" t="s">
        <v>252</v>
      </c>
      <c r="K14953" s="139" t="s">
        <v>462</v>
      </c>
      <c r="L14953" s="140"/>
      <c r="M14953" s="141" t="s">
        <v>436</v>
      </c>
      <c r="N14953" s="139"/>
      <c r="O14953" s="139"/>
      <c r="P14953" s="139"/>
      <c r="Q14953" s="139"/>
    </row>
    <row r="14954" spans="1:17" x14ac:dyDescent="0.2">
      <c r="A14954" s="139">
        <v>200702</v>
      </c>
      <c r="B14954" s="139">
        <v>200802</v>
      </c>
      <c r="C14954" s="143">
        <v>22250553</v>
      </c>
      <c r="D14954" s="139">
        <v>3308.2395000000001</v>
      </c>
      <c r="E14954" s="139">
        <v>319.99970000000002</v>
      </c>
      <c r="F14954" s="143">
        <v>25463190</v>
      </c>
      <c r="G14954" s="139">
        <v>3628.2392</v>
      </c>
      <c r="H14954" s="139">
        <v>0</v>
      </c>
      <c r="I14954" s="139" t="s">
        <v>217</v>
      </c>
      <c r="J14954" s="139" t="s">
        <v>252</v>
      </c>
      <c r="K14954" s="139" t="s">
        <v>462</v>
      </c>
      <c r="L14954" s="140"/>
      <c r="M14954" s="141" t="s">
        <v>436</v>
      </c>
      <c r="N14954" s="139"/>
      <c r="O14954" s="139"/>
      <c r="P14954" s="139"/>
      <c r="Q14954" s="139"/>
    </row>
    <row r="14955" spans="1:17" x14ac:dyDescent="0.2">
      <c r="A14955" s="139">
        <v>200702</v>
      </c>
      <c r="B14955" s="139">
        <v>200901</v>
      </c>
      <c r="C14955" s="143">
        <v>24411191</v>
      </c>
      <c r="D14955" s="139">
        <v>3500.2395000000001</v>
      </c>
      <c r="E14955" s="139">
        <v>124.99979999999999</v>
      </c>
      <c r="F14955" s="143">
        <v>26075404</v>
      </c>
      <c r="G14955" s="139">
        <v>3625.2393000000002</v>
      </c>
      <c r="H14955" s="139">
        <v>0</v>
      </c>
      <c r="I14955" s="139" t="s">
        <v>217</v>
      </c>
      <c r="J14955" s="139" t="s">
        <v>252</v>
      </c>
      <c r="K14955" s="139" t="s">
        <v>462</v>
      </c>
      <c r="L14955" s="140"/>
      <c r="M14955" s="141" t="s">
        <v>436</v>
      </c>
      <c r="N14955" s="139"/>
      <c r="O14955" s="139"/>
      <c r="P14955" s="139"/>
      <c r="Q14955" s="139"/>
    </row>
    <row r="14956" spans="1:17" x14ac:dyDescent="0.2">
      <c r="A14956" s="139">
        <v>200702</v>
      </c>
      <c r="B14956" s="139">
        <v>200902</v>
      </c>
      <c r="C14956" s="143">
        <v>25719919</v>
      </c>
      <c r="D14956" s="139">
        <v>3668.2395000000001</v>
      </c>
      <c r="E14956" s="139">
        <v>28</v>
      </c>
      <c r="F14956" s="143">
        <v>26602585</v>
      </c>
      <c r="G14956" s="139">
        <v>3696.2395000000001</v>
      </c>
      <c r="H14956" s="139">
        <v>0</v>
      </c>
      <c r="I14956" s="139" t="s">
        <v>217</v>
      </c>
      <c r="J14956" s="139" t="s">
        <v>252</v>
      </c>
      <c r="K14956" s="139" t="s">
        <v>462</v>
      </c>
      <c r="L14956" s="140"/>
      <c r="M14956" s="141" t="s">
        <v>436</v>
      </c>
      <c r="N14956" s="139"/>
      <c r="O14956" s="139"/>
      <c r="P14956" s="139"/>
      <c r="Q14956" s="139"/>
    </row>
    <row r="14957" spans="1:17" x14ac:dyDescent="0.2">
      <c r="A14957" s="139">
        <v>200702</v>
      </c>
      <c r="B14957" s="139">
        <v>201001</v>
      </c>
      <c r="C14957" s="143">
        <v>26134042</v>
      </c>
      <c r="D14957" s="139">
        <v>3683.2395000000001</v>
      </c>
      <c r="E14957" s="139">
        <v>12</v>
      </c>
      <c r="F14957" s="143">
        <v>26559450</v>
      </c>
      <c r="G14957" s="139">
        <v>3695.2395000000001</v>
      </c>
      <c r="H14957" s="139">
        <v>0</v>
      </c>
      <c r="I14957" s="139" t="s">
        <v>217</v>
      </c>
      <c r="J14957" s="139" t="s">
        <v>252</v>
      </c>
      <c r="K14957" s="139" t="s">
        <v>462</v>
      </c>
      <c r="L14957" s="140"/>
      <c r="M14957" s="141" t="s">
        <v>436</v>
      </c>
      <c r="N14957" s="139"/>
      <c r="O14957" s="139"/>
      <c r="P14957" s="139"/>
      <c r="Q14957" s="139"/>
    </row>
    <row r="14958" spans="1:17" x14ac:dyDescent="0.2">
      <c r="A14958" s="139">
        <v>200702</v>
      </c>
      <c r="B14958" s="139">
        <v>201002</v>
      </c>
      <c r="C14958" s="143">
        <v>26365158</v>
      </c>
      <c r="D14958" s="139">
        <v>3689.2395000000001</v>
      </c>
      <c r="E14958" s="139">
        <v>6</v>
      </c>
      <c r="F14958" s="143">
        <v>26775554</v>
      </c>
      <c r="G14958" s="139">
        <v>3695.2395000000001</v>
      </c>
      <c r="H14958" s="139">
        <v>0</v>
      </c>
      <c r="I14958" s="139" t="s">
        <v>217</v>
      </c>
      <c r="J14958" s="139" t="s">
        <v>252</v>
      </c>
      <c r="K14958" s="139" t="s">
        <v>462</v>
      </c>
      <c r="L14958" s="140"/>
      <c r="M14958" s="141" t="s">
        <v>436</v>
      </c>
      <c r="N14958" s="139"/>
      <c r="O14958" s="139"/>
      <c r="P14958" s="139"/>
      <c r="Q14958" s="139"/>
    </row>
    <row r="14959" spans="1:17" x14ac:dyDescent="0.2">
      <c r="A14959" s="139">
        <v>200702</v>
      </c>
      <c r="B14959" s="139">
        <v>201101</v>
      </c>
      <c r="C14959" s="143">
        <v>26469841</v>
      </c>
      <c r="D14959" s="139">
        <v>3693.2395000000001</v>
      </c>
      <c r="E14959" s="139">
        <v>4</v>
      </c>
      <c r="F14959" s="143">
        <v>27193535</v>
      </c>
      <c r="G14959" s="139">
        <v>3697.2395000000001</v>
      </c>
      <c r="H14959" s="139">
        <v>0</v>
      </c>
      <c r="I14959" s="139" t="s">
        <v>217</v>
      </c>
      <c r="J14959" s="139" t="s">
        <v>252</v>
      </c>
      <c r="K14959" s="139" t="s">
        <v>462</v>
      </c>
      <c r="L14959" s="140"/>
      <c r="M14959" s="141" t="s">
        <v>436</v>
      </c>
      <c r="N14959" s="139"/>
      <c r="O14959" s="139"/>
      <c r="P14959" s="139"/>
      <c r="Q14959" s="139"/>
    </row>
    <row r="14960" spans="1:17" x14ac:dyDescent="0.2">
      <c r="A14960" s="139">
        <v>200702</v>
      </c>
      <c r="B14960" s="139">
        <v>201102</v>
      </c>
      <c r="C14960" s="143">
        <v>26649812</v>
      </c>
      <c r="D14960" s="139">
        <v>3692.2395000000001</v>
      </c>
      <c r="E14960" s="139">
        <v>2</v>
      </c>
      <c r="F14960" s="143">
        <v>27111021</v>
      </c>
      <c r="G14960" s="139">
        <v>3694.2395000000001</v>
      </c>
      <c r="H14960" s="139">
        <v>0</v>
      </c>
      <c r="I14960" s="139" t="s">
        <v>217</v>
      </c>
      <c r="J14960" s="139" t="s">
        <v>252</v>
      </c>
      <c r="K14960" s="139" t="s">
        <v>462</v>
      </c>
      <c r="L14960" s="140"/>
      <c r="M14960" s="141" t="s">
        <v>436</v>
      </c>
      <c r="N14960" s="139"/>
      <c r="O14960" s="139"/>
      <c r="P14960" s="139"/>
      <c r="Q14960" s="139"/>
    </row>
    <row r="14961" spans="1:17" x14ac:dyDescent="0.2">
      <c r="A14961" s="139">
        <v>200702</v>
      </c>
      <c r="B14961" s="139">
        <v>201201</v>
      </c>
      <c r="C14961" s="143">
        <v>26676941</v>
      </c>
      <c r="D14961" s="139">
        <v>3692.2395000000001</v>
      </c>
      <c r="E14961" s="139">
        <v>2</v>
      </c>
      <c r="F14961" s="143">
        <v>27185713</v>
      </c>
      <c r="G14961" s="139">
        <v>3694.2395000000001</v>
      </c>
      <c r="H14961" s="139">
        <v>0</v>
      </c>
      <c r="I14961" s="139" t="s">
        <v>217</v>
      </c>
      <c r="J14961" s="139" t="s">
        <v>252</v>
      </c>
      <c r="K14961" s="139" t="s">
        <v>462</v>
      </c>
      <c r="L14961" s="140"/>
      <c r="M14961" s="141" t="s">
        <v>436</v>
      </c>
      <c r="N14961" s="139"/>
      <c r="O14961" s="139"/>
      <c r="P14961" s="139"/>
      <c r="Q14961" s="139"/>
    </row>
    <row r="14962" spans="1:17" x14ac:dyDescent="0.2">
      <c r="A14962" s="139">
        <v>200702</v>
      </c>
      <c r="B14962" s="139">
        <v>201202</v>
      </c>
      <c r="C14962" s="143">
        <v>26736423</v>
      </c>
      <c r="D14962" s="139">
        <v>3692.2395000000001</v>
      </c>
      <c r="E14962" s="139">
        <v>1</v>
      </c>
      <c r="F14962" s="143">
        <v>27174730</v>
      </c>
      <c r="G14962" s="139">
        <v>3693.2395000000001</v>
      </c>
      <c r="H14962" s="139">
        <v>0</v>
      </c>
      <c r="I14962" s="139" t="s">
        <v>217</v>
      </c>
      <c r="J14962" s="139" t="s">
        <v>252</v>
      </c>
      <c r="K14962" s="139" t="s">
        <v>462</v>
      </c>
      <c r="L14962" s="140"/>
      <c r="M14962" s="141" t="s">
        <v>436</v>
      </c>
      <c r="N14962" s="139"/>
      <c r="O14962" s="139"/>
      <c r="P14962" s="139"/>
      <c r="Q14962" s="139"/>
    </row>
    <row r="14963" spans="1:17" x14ac:dyDescent="0.2">
      <c r="A14963" s="139">
        <v>200702</v>
      </c>
      <c r="B14963" s="139">
        <v>201301</v>
      </c>
      <c r="C14963" s="143">
        <v>26747176</v>
      </c>
      <c r="D14963" s="139">
        <v>3692.2395000000001</v>
      </c>
      <c r="E14963" s="139">
        <v>1</v>
      </c>
      <c r="F14963" s="143">
        <v>27159328</v>
      </c>
      <c r="G14963" s="139">
        <v>3693.2395000000001</v>
      </c>
      <c r="H14963" s="139">
        <v>0</v>
      </c>
      <c r="I14963" s="139" t="s">
        <v>217</v>
      </c>
      <c r="J14963" s="139" t="s">
        <v>252</v>
      </c>
      <c r="K14963" s="139" t="s">
        <v>462</v>
      </c>
      <c r="L14963" s="140"/>
      <c r="M14963" s="141" t="s">
        <v>436</v>
      </c>
      <c r="N14963" s="139"/>
      <c r="O14963" s="139"/>
      <c r="P14963" s="139"/>
      <c r="Q14963" s="139"/>
    </row>
    <row r="14964" spans="1:17" x14ac:dyDescent="0.2">
      <c r="A14964" s="139">
        <v>200702</v>
      </c>
      <c r="B14964" s="139">
        <v>201302</v>
      </c>
      <c r="C14964" s="143">
        <v>26775864</v>
      </c>
      <c r="D14964" s="139">
        <v>3692.2395000000001</v>
      </c>
      <c r="E14964" s="139">
        <v>1</v>
      </c>
      <c r="F14964" s="143">
        <v>27151709</v>
      </c>
      <c r="G14964" s="139">
        <v>3693.2395000000001</v>
      </c>
      <c r="H14964" s="139">
        <v>0</v>
      </c>
      <c r="I14964" s="139" t="s">
        <v>217</v>
      </c>
      <c r="J14964" s="139" t="s">
        <v>252</v>
      </c>
      <c r="K14964" s="139" t="s">
        <v>462</v>
      </c>
      <c r="L14964" s="140"/>
      <c r="M14964" s="141" t="s">
        <v>436</v>
      </c>
      <c r="N14964" s="139"/>
      <c r="O14964" s="139"/>
      <c r="P14964" s="139"/>
      <c r="Q14964" s="139"/>
    </row>
    <row r="14965" spans="1:17" x14ac:dyDescent="0.2">
      <c r="A14965" s="139">
        <v>200702</v>
      </c>
      <c r="B14965" s="139">
        <v>201401</v>
      </c>
      <c r="C14965" s="143">
        <v>26777309</v>
      </c>
      <c r="D14965" s="139">
        <v>3693.2395000000001</v>
      </c>
      <c r="E14965" s="139">
        <v>1</v>
      </c>
      <c r="F14965" s="143">
        <v>27161707</v>
      </c>
      <c r="G14965" s="139">
        <v>3694.2395000000001</v>
      </c>
      <c r="H14965" s="139">
        <v>0</v>
      </c>
      <c r="I14965" s="139" t="s">
        <v>217</v>
      </c>
      <c r="J14965" s="139" t="s">
        <v>252</v>
      </c>
      <c r="K14965" s="139" t="s">
        <v>462</v>
      </c>
      <c r="L14965" s="140"/>
      <c r="M14965" s="141" t="s">
        <v>436</v>
      </c>
      <c r="N14965" s="139"/>
      <c r="O14965" s="139"/>
      <c r="P14965" s="139"/>
      <c r="Q14965" s="139"/>
    </row>
    <row r="14966" spans="1:17" x14ac:dyDescent="0.2">
      <c r="A14966" s="139">
        <v>200702</v>
      </c>
      <c r="B14966" s="139">
        <v>201402</v>
      </c>
      <c r="C14966" s="143">
        <v>26827085</v>
      </c>
      <c r="D14966" s="139">
        <v>3698.2395000000001</v>
      </c>
      <c r="E14966" s="139">
        <v>1</v>
      </c>
      <c r="F14966" s="143">
        <v>27161707</v>
      </c>
      <c r="G14966" s="139">
        <v>3699.2395000000001</v>
      </c>
      <c r="H14966" s="139">
        <v>0</v>
      </c>
      <c r="I14966" s="139" t="s">
        <v>217</v>
      </c>
      <c r="J14966" s="139" t="s">
        <v>252</v>
      </c>
      <c r="K14966" s="139" t="s">
        <v>462</v>
      </c>
      <c r="L14966" s="140"/>
      <c r="M14966" s="141" t="s">
        <v>436</v>
      </c>
      <c r="N14966" s="139"/>
      <c r="O14966" s="139"/>
      <c r="P14966" s="139"/>
      <c r="Q14966" s="139"/>
    </row>
    <row r="14967" spans="1:17" x14ac:dyDescent="0.2">
      <c r="A14967" s="139">
        <v>200702</v>
      </c>
      <c r="B14967" s="139">
        <v>201501</v>
      </c>
      <c r="C14967" s="143">
        <v>26842819</v>
      </c>
      <c r="D14967" s="139">
        <v>3702.2395000000001</v>
      </c>
      <c r="E14967" s="139">
        <v>0</v>
      </c>
      <c r="F14967" s="143">
        <v>27161707</v>
      </c>
      <c r="G14967" s="139">
        <v>3702.2395000000001</v>
      </c>
      <c r="H14967" s="139">
        <v>0</v>
      </c>
      <c r="I14967" s="139" t="s">
        <v>217</v>
      </c>
      <c r="J14967" s="139" t="s">
        <v>252</v>
      </c>
      <c r="K14967" s="139" t="s">
        <v>462</v>
      </c>
      <c r="L14967" s="140"/>
      <c r="M14967" s="141" t="s">
        <v>436</v>
      </c>
      <c r="N14967" s="139"/>
      <c r="O14967" s="139"/>
      <c r="P14967" s="139"/>
      <c r="Q14967" s="139"/>
    </row>
    <row r="14968" spans="1:17" x14ac:dyDescent="0.2">
      <c r="A14968" s="139">
        <v>200702</v>
      </c>
      <c r="B14968" s="139">
        <v>201502</v>
      </c>
      <c r="C14968" s="143">
        <v>26866450</v>
      </c>
      <c r="D14968" s="139">
        <v>3707.2395000000001</v>
      </c>
      <c r="E14968" s="139">
        <v>0</v>
      </c>
      <c r="F14968" s="143">
        <v>27160269</v>
      </c>
      <c r="G14968" s="139">
        <v>3707.2395000000001</v>
      </c>
      <c r="H14968" s="139">
        <v>0</v>
      </c>
      <c r="I14968" s="139" t="s">
        <v>217</v>
      </c>
      <c r="J14968" s="139" t="s">
        <v>252</v>
      </c>
      <c r="K14968" s="139" t="s">
        <v>462</v>
      </c>
      <c r="L14968" s="140"/>
      <c r="M14968" s="141" t="s">
        <v>436</v>
      </c>
      <c r="N14968" s="139"/>
      <c r="O14968" s="139"/>
      <c r="P14968" s="139"/>
      <c r="Q14968" s="139"/>
    </row>
    <row r="14969" spans="1:17" x14ac:dyDescent="0.2">
      <c r="A14969" s="139">
        <v>200702</v>
      </c>
      <c r="B14969" s="139">
        <v>201601</v>
      </c>
      <c r="C14969" s="143">
        <v>26869804</v>
      </c>
      <c r="D14969" s="139">
        <v>3707.2395000000001</v>
      </c>
      <c r="E14969" s="139">
        <v>0</v>
      </c>
      <c r="F14969" s="143">
        <v>27113003</v>
      </c>
      <c r="G14969" s="139">
        <v>3707.2395000000001</v>
      </c>
      <c r="H14969" s="139">
        <v>0</v>
      </c>
      <c r="I14969" s="139" t="s">
        <v>217</v>
      </c>
      <c r="J14969" s="139" t="s">
        <v>252</v>
      </c>
      <c r="K14969" s="139" t="s">
        <v>462</v>
      </c>
      <c r="L14969" s="140"/>
      <c r="M14969" s="141" t="s">
        <v>436</v>
      </c>
      <c r="N14969" s="139"/>
      <c r="O14969" s="139"/>
      <c r="P14969" s="139"/>
      <c r="Q14969" s="139"/>
    </row>
    <row r="14970" spans="1:17" x14ac:dyDescent="0.2">
      <c r="A14970" s="139">
        <v>200702</v>
      </c>
      <c r="B14970" s="139">
        <v>201602</v>
      </c>
      <c r="C14970" s="143">
        <v>26882755</v>
      </c>
      <c r="D14970" s="139">
        <v>3710.2395000000001</v>
      </c>
      <c r="E14970" s="139">
        <v>0</v>
      </c>
      <c r="F14970" s="143">
        <v>27112653</v>
      </c>
      <c r="G14970" s="139">
        <v>3710.2395000000001</v>
      </c>
      <c r="H14970" s="139">
        <v>0</v>
      </c>
      <c r="I14970" s="139" t="s">
        <v>217</v>
      </c>
      <c r="J14970" s="139" t="s">
        <v>252</v>
      </c>
      <c r="K14970" s="139" t="s">
        <v>462</v>
      </c>
      <c r="L14970" s="140"/>
      <c r="M14970" s="141" t="s">
        <v>436</v>
      </c>
      <c r="N14970" s="139"/>
      <c r="O14970" s="139"/>
      <c r="P14970" s="139"/>
      <c r="Q14970" s="139"/>
    </row>
    <row r="14971" spans="1:17" x14ac:dyDescent="0.2">
      <c r="A14971" s="139">
        <v>200702</v>
      </c>
      <c r="B14971" s="139">
        <v>201701</v>
      </c>
      <c r="C14971" s="143">
        <v>26891269</v>
      </c>
      <c r="D14971" s="139">
        <v>3711.2395000000001</v>
      </c>
      <c r="E14971" s="139">
        <v>0</v>
      </c>
      <c r="F14971" s="143">
        <v>27112551</v>
      </c>
      <c r="G14971" s="139">
        <v>3711.2395000000001</v>
      </c>
      <c r="H14971" s="139">
        <v>0</v>
      </c>
      <c r="I14971" s="139" t="s">
        <v>217</v>
      </c>
      <c r="J14971" s="139" t="s">
        <v>252</v>
      </c>
      <c r="K14971" s="139" t="s">
        <v>462</v>
      </c>
      <c r="L14971" s="140"/>
      <c r="M14971" s="141" t="s">
        <v>436</v>
      </c>
      <c r="N14971" s="139"/>
      <c r="O14971" s="139"/>
      <c r="P14971" s="139"/>
      <c r="Q14971" s="139"/>
    </row>
    <row r="14972" spans="1:17" x14ac:dyDescent="0.2">
      <c r="A14972" s="139">
        <v>200702</v>
      </c>
      <c r="B14972" s="139">
        <v>201702</v>
      </c>
      <c r="C14972" s="143">
        <v>26917268</v>
      </c>
      <c r="D14972" s="139">
        <v>3715.2395000000001</v>
      </c>
      <c r="E14972" s="139">
        <v>0</v>
      </c>
      <c r="F14972" s="143">
        <v>27122550</v>
      </c>
      <c r="G14972" s="139">
        <v>3715.2395000000001</v>
      </c>
      <c r="H14972" s="139">
        <v>0</v>
      </c>
      <c r="I14972" s="139" t="s">
        <v>217</v>
      </c>
      <c r="J14972" s="139" t="s">
        <v>252</v>
      </c>
      <c r="K14972" s="139" t="s">
        <v>462</v>
      </c>
      <c r="L14972" s="140"/>
      <c r="M14972" s="141" t="s">
        <v>436</v>
      </c>
      <c r="N14972" s="139"/>
      <c r="O14972" s="139"/>
      <c r="P14972" s="139"/>
      <c r="Q14972" s="139"/>
    </row>
    <row r="14973" spans="1:17" x14ac:dyDescent="0.2">
      <c r="A14973" s="139">
        <v>200702</v>
      </c>
      <c r="B14973" s="139">
        <v>201801</v>
      </c>
      <c r="C14973" s="143">
        <v>26917268</v>
      </c>
      <c r="D14973" s="139">
        <v>3715.2395000000001</v>
      </c>
      <c r="E14973" s="139">
        <v>0</v>
      </c>
      <c r="F14973" s="143">
        <v>27122550</v>
      </c>
      <c r="G14973" s="139">
        <v>3715.2395000000001</v>
      </c>
      <c r="H14973" s="139">
        <v>0</v>
      </c>
      <c r="I14973" s="139" t="s">
        <v>217</v>
      </c>
      <c r="J14973" s="139" t="s">
        <v>252</v>
      </c>
      <c r="K14973" s="139" t="s">
        <v>462</v>
      </c>
      <c r="L14973" s="140"/>
      <c r="M14973" s="141" t="s">
        <v>436</v>
      </c>
      <c r="N14973" s="139"/>
      <c r="O14973" s="139"/>
      <c r="P14973" s="139"/>
      <c r="Q14973" s="139"/>
    </row>
    <row r="14974" spans="1:17" x14ac:dyDescent="0.2">
      <c r="A14974" s="139">
        <v>200702</v>
      </c>
      <c r="B14974" s="139">
        <v>201802</v>
      </c>
      <c r="C14974" s="143">
        <v>26932142</v>
      </c>
      <c r="D14974" s="139">
        <v>3716.2395000000001</v>
      </c>
      <c r="E14974" s="139">
        <v>0</v>
      </c>
      <c r="F14974" s="143">
        <v>27122435</v>
      </c>
      <c r="G14974" s="139">
        <v>3716.2395000000001</v>
      </c>
      <c r="H14974" s="139">
        <v>0</v>
      </c>
      <c r="I14974" s="139" t="s">
        <v>217</v>
      </c>
      <c r="J14974" s="139" t="s">
        <v>252</v>
      </c>
      <c r="K14974" s="139" t="s">
        <v>462</v>
      </c>
      <c r="L14974" s="140"/>
      <c r="M14974" s="141" t="s">
        <v>436</v>
      </c>
      <c r="N14974" s="139"/>
      <c r="O14974" s="139"/>
      <c r="P14974" s="139"/>
      <c r="Q14974" s="139"/>
    </row>
    <row r="14975" spans="1:17" x14ac:dyDescent="0.2">
      <c r="A14975" s="139">
        <v>200702</v>
      </c>
      <c r="B14975" s="139">
        <v>201901</v>
      </c>
      <c r="C14975" s="143">
        <v>26938142</v>
      </c>
      <c r="D14975" s="139">
        <v>3717.2395000000001</v>
      </c>
      <c r="E14975" s="139">
        <v>0</v>
      </c>
      <c r="F14975" s="143">
        <v>27122392</v>
      </c>
      <c r="G14975" s="139">
        <v>3717.2395000000001</v>
      </c>
      <c r="H14975" s="139">
        <v>0</v>
      </c>
      <c r="I14975" s="139" t="s">
        <v>217</v>
      </c>
      <c r="J14975" s="139" t="s">
        <v>252</v>
      </c>
      <c r="K14975" s="139" t="s">
        <v>462</v>
      </c>
      <c r="L14975" s="140"/>
      <c r="M14975" s="141" t="s">
        <v>436</v>
      </c>
      <c r="N14975" s="139"/>
      <c r="O14975" s="139"/>
      <c r="P14975" s="139"/>
      <c r="Q14975" s="139"/>
    </row>
    <row r="14976" spans="1:17" x14ac:dyDescent="0.2">
      <c r="A14976" s="139">
        <v>200702</v>
      </c>
      <c r="B14976" s="139">
        <v>201902</v>
      </c>
      <c r="C14976" s="143">
        <v>26943832</v>
      </c>
      <c r="D14976" s="139">
        <v>3717.2395000000001</v>
      </c>
      <c r="E14976" s="139">
        <v>0</v>
      </c>
      <c r="F14976" s="143">
        <v>27122393</v>
      </c>
      <c r="G14976" s="139">
        <v>3717.2395000000001</v>
      </c>
      <c r="H14976" s="139">
        <v>0</v>
      </c>
      <c r="I14976" s="139" t="s">
        <v>217</v>
      </c>
      <c r="J14976" s="139" t="s">
        <v>252</v>
      </c>
      <c r="K14976" s="139" t="s">
        <v>462</v>
      </c>
      <c r="L14976" s="140"/>
      <c r="M14976" s="141" t="s">
        <v>436</v>
      </c>
      <c r="N14976" s="139"/>
      <c r="O14976" s="139"/>
      <c r="P14976" s="139"/>
      <c r="Q14976" s="139"/>
    </row>
    <row r="14977" spans="1:17" x14ac:dyDescent="0.2">
      <c r="A14977" s="139">
        <v>200702</v>
      </c>
      <c r="B14977" s="139">
        <v>202001</v>
      </c>
      <c r="C14977" s="143">
        <v>26951557</v>
      </c>
      <c r="D14977" s="139">
        <v>3717.2395000000001</v>
      </c>
      <c r="E14977" s="139">
        <v>0</v>
      </c>
      <c r="F14977" s="143">
        <v>27122393</v>
      </c>
      <c r="G14977" s="139">
        <v>3717.2395000000001</v>
      </c>
      <c r="H14977" s="139">
        <v>0</v>
      </c>
      <c r="I14977" s="139" t="s">
        <v>217</v>
      </c>
      <c r="J14977" s="139" t="s">
        <v>252</v>
      </c>
      <c r="K14977" s="139" t="s">
        <v>462</v>
      </c>
      <c r="L14977" s="140"/>
      <c r="M14977" s="141" t="s">
        <v>436</v>
      </c>
      <c r="N14977" s="139"/>
      <c r="O14977" s="139"/>
      <c r="P14977" s="139"/>
      <c r="Q14977" s="139"/>
    </row>
    <row r="14978" spans="1:17" x14ac:dyDescent="0.2">
      <c r="A14978" s="139">
        <v>200702</v>
      </c>
      <c r="B14978" s="139">
        <v>202002</v>
      </c>
      <c r="C14978" s="143">
        <v>26951057</v>
      </c>
      <c r="D14978" s="139">
        <v>3716.2395000000001</v>
      </c>
      <c r="E14978" s="139">
        <v>0</v>
      </c>
      <c r="F14978" s="143">
        <v>27121893</v>
      </c>
      <c r="G14978" s="139">
        <v>3716.2395000000001</v>
      </c>
      <c r="H14978" s="139">
        <v>0</v>
      </c>
      <c r="I14978" s="139" t="s">
        <v>217</v>
      </c>
      <c r="J14978" s="139" t="s">
        <v>252</v>
      </c>
      <c r="K14978" s="139" t="s">
        <v>462</v>
      </c>
      <c r="L14978" s="140"/>
      <c r="M14978" s="141" t="s">
        <v>436</v>
      </c>
      <c r="N14978" s="139"/>
      <c r="O14978" s="139"/>
      <c r="P14978" s="139"/>
      <c r="Q14978" s="139"/>
    </row>
    <row r="14979" spans="1:17" x14ac:dyDescent="0.2">
      <c r="A14979" s="139">
        <v>200702</v>
      </c>
      <c r="B14979" s="139">
        <v>202101</v>
      </c>
      <c r="C14979" s="143">
        <v>26951057</v>
      </c>
      <c r="D14979" s="139">
        <v>3716.2395000000001</v>
      </c>
      <c r="E14979" s="139">
        <v>0</v>
      </c>
      <c r="F14979" s="143">
        <v>27121893</v>
      </c>
      <c r="G14979" s="139">
        <v>3716.2395000000001</v>
      </c>
      <c r="H14979" s="139">
        <v>0</v>
      </c>
      <c r="I14979" s="139" t="s">
        <v>217</v>
      </c>
      <c r="J14979" s="139" t="s">
        <v>252</v>
      </c>
      <c r="K14979" s="139" t="s">
        <v>462</v>
      </c>
      <c r="L14979" s="140"/>
      <c r="M14979" s="141" t="s">
        <v>436</v>
      </c>
      <c r="N14979" s="139"/>
      <c r="O14979" s="139"/>
      <c r="P14979" s="139"/>
      <c r="Q14979" s="139"/>
    </row>
    <row r="14980" spans="1:17" x14ac:dyDescent="0.2">
      <c r="A14980" s="139">
        <v>200702</v>
      </c>
      <c r="B14980" s="139">
        <v>202102</v>
      </c>
      <c r="C14980" s="143">
        <v>26960817</v>
      </c>
      <c r="D14980" s="139">
        <v>3716.2395000000001</v>
      </c>
      <c r="E14980" s="139">
        <v>0</v>
      </c>
      <c r="F14980" s="143">
        <v>27121893</v>
      </c>
      <c r="G14980" s="139">
        <v>3716.2395000000001</v>
      </c>
      <c r="H14980" s="139">
        <v>0</v>
      </c>
      <c r="I14980" s="139" t="s">
        <v>217</v>
      </c>
      <c r="J14980" s="139" t="s">
        <v>252</v>
      </c>
      <c r="K14980" s="139" t="s">
        <v>462</v>
      </c>
      <c r="L14980" s="140"/>
      <c r="M14980" s="141" t="s">
        <v>436</v>
      </c>
      <c r="N14980" s="139"/>
      <c r="O14980" s="139"/>
      <c r="P14980" s="139"/>
      <c r="Q14980" s="139"/>
    </row>
    <row r="14981" spans="1:17" x14ac:dyDescent="0.2">
      <c r="A14981" s="139">
        <v>200702</v>
      </c>
      <c r="B14981" s="139">
        <v>202201</v>
      </c>
      <c r="C14981" s="143">
        <v>26960817</v>
      </c>
      <c r="D14981" s="139">
        <v>3716.2395000000001</v>
      </c>
      <c r="E14981" s="139">
        <v>0</v>
      </c>
      <c r="F14981" s="143">
        <v>27121893</v>
      </c>
      <c r="G14981" s="139">
        <v>3716.2395000000001</v>
      </c>
      <c r="H14981" s="139">
        <v>0</v>
      </c>
      <c r="I14981" s="139" t="s">
        <v>217</v>
      </c>
      <c r="J14981" s="139" t="s">
        <v>252</v>
      </c>
      <c r="K14981" s="139" t="s">
        <v>462</v>
      </c>
      <c r="L14981" s="140"/>
      <c r="M14981" s="141" t="s">
        <v>436</v>
      </c>
      <c r="N14981" s="139"/>
      <c r="O14981" s="139"/>
      <c r="P14981" s="139"/>
      <c r="Q14981" s="139"/>
    </row>
    <row r="14982" spans="1:17" x14ac:dyDescent="0.2">
      <c r="A14982" s="139">
        <v>200702</v>
      </c>
      <c r="B14982" s="139">
        <v>202202</v>
      </c>
      <c r="C14982" s="143">
        <v>26960817</v>
      </c>
      <c r="D14982" s="139">
        <v>3716.2395000000001</v>
      </c>
      <c r="E14982" s="139">
        <v>0</v>
      </c>
      <c r="F14982" s="143">
        <v>27121893</v>
      </c>
      <c r="G14982" s="139">
        <v>3716.2395000000001</v>
      </c>
      <c r="H14982" s="139">
        <v>0</v>
      </c>
      <c r="I14982" s="139" t="s">
        <v>217</v>
      </c>
      <c r="J14982" s="139" t="s">
        <v>252</v>
      </c>
      <c r="K14982" s="139" t="s">
        <v>462</v>
      </c>
      <c r="L14982" s="140"/>
      <c r="M14982" s="141" t="s">
        <v>436</v>
      </c>
      <c r="N14982" s="139"/>
      <c r="O14982" s="139"/>
      <c r="P14982" s="139"/>
      <c r="Q14982" s="139"/>
    </row>
    <row r="14983" spans="1:17" x14ac:dyDescent="0.2">
      <c r="A14983" s="139">
        <v>200702</v>
      </c>
      <c r="B14983" s="139">
        <v>202301</v>
      </c>
      <c r="C14983" s="143">
        <v>26964206</v>
      </c>
      <c r="D14983" s="139">
        <v>3716.2395000000001</v>
      </c>
      <c r="E14983" s="139">
        <v>0</v>
      </c>
      <c r="F14983" s="143">
        <v>27121893</v>
      </c>
      <c r="G14983" s="139">
        <v>3716.2395000000001</v>
      </c>
      <c r="H14983" s="139">
        <v>0</v>
      </c>
      <c r="I14983" s="139" t="s">
        <v>217</v>
      </c>
      <c r="J14983" s="139" t="s">
        <v>252</v>
      </c>
      <c r="K14983" s="139" t="s">
        <v>462</v>
      </c>
      <c r="L14983" s="140"/>
      <c r="M14983" s="141" t="s">
        <v>436</v>
      </c>
      <c r="N14983" s="139"/>
      <c r="O14983" s="139"/>
      <c r="P14983" s="139"/>
      <c r="Q14983" s="139"/>
    </row>
    <row r="14984" spans="1:17" x14ac:dyDescent="0.2">
      <c r="A14984" s="139">
        <v>200702</v>
      </c>
      <c r="B14984" s="139">
        <v>202302</v>
      </c>
      <c r="C14984" s="143">
        <v>26964206</v>
      </c>
      <c r="D14984" s="139">
        <v>3716.2395000000001</v>
      </c>
      <c r="E14984" s="139">
        <v>0</v>
      </c>
      <c r="F14984" s="143">
        <v>27121893</v>
      </c>
      <c r="G14984" s="139">
        <v>3716.2395000000001</v>
      </c>
      <c r="H14984" s="139">
        <v>0</v>
      </c>
      <c r="I14984" s="139" t="s">
        <v>217</v>
      </c>
      <c r="J14984" s="139" t="s">
        <v>252</v>
      </c>
      <c r="K14984" s="139" t="s">
        <v>462</v>
      </c>
      <c r="L14984" s="140"/>
      <c r="M14984" s="141" t="s">
        <v>436</v>
      </c>
      <c r="N14984" s="139"/>
      <c r="O14984" s="139"/>
      <c r="P14984" s="139"/>
      <c r="Q14984" s="139"/>
    </row>
    <row r="14985" spans="1:17" x14ac:dyDescent="0.2">
      <c r="A14985" s="139">
        <v>200702</v>
      </c>
      <c r="B14985" s="139">
        <v>202401</v>
      </c>
      <c r="C14985" s="143">
        <v>27005706</v>
      </c>
      <c r="D14985" s="139">
        <v>3716.2395000000001</v>
      </c>
      <c r="E14985" s="139">
        <v>0</v>
      </c>
      <c r="F14985" s="143">
        <v>27121893</v>
      </c>
      <c r="G14985" s="139">
        <v>3716.2395000000001</v>
      </c>
      <c r="H14985" s="139">
        <v>0</v>
      </c>
      <c r="I14985" s="139" t="s">
        <v>217</v>
      </c>
      <c r="J14985" s="139" t="s">
        <v>252</v>
      </c>
      <c r="K14985" s="139" t="s">
        <v>462</v>
      </c>
      <c r="L14985" s="140"/>
      <c r="M14985" s="141" t="s">
        <v>436</v>
      </c>
      <c r="N14985" s="139"/>
      <c r="O14985" s="139"/>
      <c r="P14985" s="139"/>
      <c r="Q14985" s="139"/>
    </row>
    <row r="14986" spans="1:17" x14ac:dyDescent="0.2">
      <c r="A14986" s="139">
        <v>200702</v>
      </c>
      <c r="B14986" s="139">
        <v>202402</v>
      </c>
      <c r="C14986" s="143">
        <v>27005706</v>
      </c>
      <c r="D14986" s="139">
        <v>3716.2395000000001</v>
      </c>
      <c r="E14986" s="139">
        <v>1</v>
      </c>
      <c r="F14986" s="143">
        <v>27121893</v>
      </c>
      <c r="G14986" s="139">
        <v>3717.2395000000001</v>
      </c>
      <c r="H14986" s="139">
        <v>0</v>
      </c>
      <c r="I14986" s="139" t="s">
        <v>217</v>
      </c>
      <c r="J14986" s="139" t="s">
        <v>252</v>
      </c>
      <c r="K14986" s="139" t="s">
        <v>462</v>
      </c>
      <c r="L14986" s="140"/>
      <c r="M14986" s="141" t="s">
        <v>436</v>
      </c>
      <c r="N14986" s="139"/>
      <c r="O14986" s="139"/>
      <c r="P14986" s="139"/>
      <c r="Q14986" s="139"/>
    </row>
    <row r="14987" spans="1:17" x14ac:dyDescent="0.2">
      <c r="A14987" s="139">
        <v>200801</v>
      </c>
      <c r="B14987" s="139">
        <v>200801</v>
      </c>
      <c r="C14987" s="143">
        <v>6109738</v>
      </c>
      <c r="D14987" s="139">
        <v>1130.26</v>
      </c>
      <c r="E14987" s="139">
        <v>1829.7754</v>
      </c>
      <c r="F14987" s="143">
        <v>15839086</v>
      </c>
      <c r="G14987" s="139">
        <v>2960.0354000000002</v>
      </c>
      <c r="H14987" s="139">
        <v>0</v>
      </c>
      <c r="I14987" s="139" t="s">
        <v>217</v>
      </c>
      <c r="J14987" s="139" t="s">
        <v>252</v>
      </c>
      <c r="K14987" s="139" t="s">
        <v>462</v>
      </c>
      <c r="L14987" s="140"/>
      <c r="M14987" s="141" t="s">
        <v>437</v>
      </c>
      <c r="N14987" s="139"/>
      <c r="O14987" s="139"/>
      <c r="P14987" s="139"/>
      <c r="Q14987" s="139"/>
    </row>
    <row r="14988" spans="1:17" x14ac:dyDescent="0.2">
      <c r="A14988" s="139">
        <v>200801</v>
      </c>
      <c r="B14988" s="139">
        <v>200802</v>
      </c>
      <c r="C14988" s="143">
        <v>15538736</v>
      </c>
      <c r="D14988" s="139">
        <v>2617.2600000000002</v>
      </c>
      <c r="E14988" s="139">
        <v>723.99980000000005</v>
      </c>
      <c r="F14988" s="143">
        <v>20623369</v>
      </c>
      <c r="G14988" s="139">
        <v>3341.2597999999998</v>
      </c>
      <c r="H14988" s="139">
        <v>0</v>
      </c>
      <c r="I14988" s="139" t="s">
        <v>217</v>
      </c>
      <c r="J14988" s="139" t="s">
        <v>252</v>
      </c>
      <c r="K14988" s="139" t="s">
        <v>462</v>
      </c>
      <c r="L14988" s="140"/>
      <c r="M14988" s="141" t="s">
        <v>437</v>
      </c>
      <c r="N14988" s="139"/>
      <c r="O14988" s="139"/>
      <c r="P14988" s="139"/>
      <c r="Q14988" s="139"/>
    </row>
    <row r="14989" spans="1:17" x14ac:dyDescent="0.2">
      <c r="A14989" s="139">
        <v>200801</v>
      </c>
      <c r="B14989" s="139">
        <v>200901</v>
      </c>
      <c r="C14989" s="143">
        <v>18815332</v>
      </c>
      <c r="D14989" s="139">
        <v>3043.26</v>
      </c>
      <c r="E14989" s="139">
        <v>238</v>
      </c>
      <c r="F14989" s="143">
        <v>20575787</v>
      </c>
      <c r="G14989" s="139">
        <v>3281.26</v>
      </c>
      <c r="H14989" s="139">
        <v>0</v>
      </c>
      <c r="I14989" s="139" t="s">
        <v>217</v>
      </c>
      <c r="J14989" s="139" t="s">
        <v>252</v>
      </c>
      <c r="K14989" s="139" t="s">
        <v>462</v>
      </c>
      <c r="L14989" s="140"/>
      <c r="M14989" s="141" t="s">
        <v>437</v>
      </c>
      <c r="N14989" s="139"/>
      <c r="O14989" s="139"/>
      <c r="P14989" s="139"/>
      <c r="Q14989" s="139"/>
    </row>
    <row r="14990" spans="1:17" x14ac:dyDescent="0.2">
      <c r="A14990" s="139">
        <v>200801</v>
      </c>
      <c r="B14990" s="139">
        <v>200902</v>
      </c>
      <c r="C14990" s="143">
        <v>19837202</v>
      </c>
      <c r="D14990" s="139">
        <v>3176.26</v>
      </c>
      <c r="E14990" s="139">
        <v>129.9999</v>
      </c>
      <c r="F14990" s="143">
        <v>21174828</v>
      </c>
      <c r="G14990" s="139">
        <v>3306.2599</v>
      </c>
      <c r="H14990" s="139">
        <v>0</v>
      </c>
      <c r="I14990" s="139" t="s">
        <v>217</v>
      </c>
      <c r="J14990" s="139" t="s">
        <v>252</v>
      </c>
      <c r="K14990" s="139" t="s">
        <v>462</v>
      </c>
      <c r="L14990" s="140"/>
      <c r="M14990" s="141" t="s">
        <v>437</v>
      </c>
      <c r="N14990" s="139"/>
      <c r="O14990" s="139"/>
      <c r="P14990" s="139"/>
      <c r="Q14990" s="139"/>
    </row>
    <row r="14991" spans="1:17" x14ac:dyDescent="0.2">
      <c r="A14991" s="139">
        <v>200801</v>
      </c>
      <c r="B14991" s="139">
        <v>201001</v>
      </c>
      <c r="C14991" s="143">
        <v>21004922</v>
      </c>
      <c r="D14991" s="139">
        <v>3306.26</v>
      </c>
      <c r="E14991" s="139">
        <v>24</v>
      </c>
      <c r="F14991" s="143">
        <v>21875051</v>
      </c>
      <c r="G14991" s="139">
        <v>3330.26</v>
      </c>
      <c r="H14991" s="139">
        <v>0</v>
      </c>
      <c r="I14991" s="139" t="s">
        <v>217</v>
      </c>
      <c r="J14991" s="139" t="s">
        <v>252</v>
      </c>
      <c r="K14991" s="139" t="s">
        <v>462</v>
      </c>
      <c r="L14991" s="140"/>
      <c r="M14991" s="141" t="s">
        <v>437</v>
      </c>
      <c r="N14991" s="139"/>
      <c r="O14991" s="139"/>
      <c r="P14991" s="139"/>
      <c r="Q14991" s="139"/>
    </row>
    <row r="14992" spans="1:17" x14ac:dyDescent="0.2">
      <c r="A14992" s="139">
        <v>200801</v>
      </c>
      <c r="B14992" s="139">
        <v>201002</v>
      </c>
      <c r="C14992" s="143">
        <v>21061598</v>
      </c>
      <c r="D14992" s="139">
        <v>3311.26</v>
      </c>
      <c r="E14992" s="139">
        <v>12</v>
      </c>
      <c r="F14992" s="143">
        <v>21617467</v>
      </c>
      <c r="G14992" s="139">
        <v>3323.26</v>
      </c>
      <c r="H14992" s="139">
        <v>0</v>
      </c>
      <c r="I14992" s="139" t="s">
        <v>217</v>
      </c>
      <c r="J14992" s="139" t="s">
        <v>252</v>
      </c>
      <c r="K14992" s="139" t="s">
        <v>462</v>
      </c>
      <c r="L14992" s="140"/>
      <c r="M14992" s="141" t="s">
        <v>437</v>
      </c>
      <c r="N14992" s="139"/>
      <c r="O14992" s="139"/>
      <c r="P14992" s="139"/>
      <c r="Q14992" s="139"/>
    </row>
    <row r="14993" spans="1:17" x14ac:dyDescent="0.2">
      <c r="A14993" s="139">
        <v>200801</v>
      </c>
      <c r="B14993" s="139">
        <v>201101</v>
      </c>
      <c r="C14993" s="143">
        <v>21094850</v>
      </c>
      <c r="D14993" s="139">
        <v>3312.26</v>
      </c>
      <c r="E14993" s="139">
        <v>9</v>
      </c>
      <c r="F14993" s="143">
        <v>21695982</v>
      </c>
      <c r="G14993" s="139">
        <v>3321.26</v>
      </c>
      <c r="H14993" s="139">
        <v>0</v>
      </c>
      <c r="I14993" s="139" t="s">
        <v>217</v>
      </c>
      <c r="J14993" s="139" t="s">
        <v>252</v>
      </c>
      <c r="K14993" s="139" t="s">
        <v>462</v>
      </c>
      <c r="L14993" s="140"/>
      <c r="M14993" s="141" t="s">
        <v>437</v>
      </c>
      <c r="N14993" s="139"/>
      <c r="O14993" s="139"/>
      <c r="P14993" s="139"/>
      <c r="Q14993" s="139"/>
    </row>
    <row r="14994" spans="1:17" x14ac:dyDescent="0.2">
      <c r="A14994" s="139">
        <v>200801</v>
      </c>
      <c r="B14994" s="139">
        <v>201102</v>
      </c>
      <c r="C14994" s="143">
        <v>21236654</v>
      </c>
      <c r="D14994" s="139">
        <v>3314.26</v>
      </c>
      <c r="E14994" s="139">
        <v>5</v>
      </c>
      <c r="F14994" s="143">
        <v>21629048</v>
      </c>
      <c r="G14994" s="139">
        <v>3319.26</v>
      </c>
      <c r="H14994" s="139">
        <v>0</v>
      </c>
      <c r="I14994" s="139" t="s">
        <v>217</v>
      </c>
      <c r="J14994" s="139" t="s">
        <v>252</v>
      </c>
      <c r="K14994" s="139" t="s">
        <v>462</v>
      </c>
      <c r="L14994" s="140"/>
      <c r="M14994" s="141" t="s">
        <v>437</v>
      </c>
      <c r="N14994" s="139"/>
      <c r="O14994" s="139"/>
      <c r="P14994" s="139"/>
      <c r="Q14994" s="139"/>
    </row>
    <row r="14995" spans="1:17" x14ac:dyDescent="0.2">
      <c r="A14995" s="139">
        <v>200801</v>
      </c>
      <c r="B14995" s="139">
        <v>201201</v>
      </c>
      <c r="C14995" s="143">
        <v>21252890</v>
      </c>
      <c r="D14995" s="139">
        <v>3316.26</v>
      </c>
      <c r="E14995" s="139">
        <v>2</v>
      </c>
      <c r="F14995" s="143">
        <v>21641578</v>
      </c>
      <c r="G14995" s="139">
        <v>3318.26</v>
      </c>
      <c r="H14995" s="139">
        <v>0</v>
      </c>
      <c r="I14995" s="139" t="s">
        <v>217</v>
      </c>
      <c r="J14995" s="139" t="s">
        <v>252</v>
      </c>
      <c r="K14995" s="139" t="s">
        <v>462</v>
      </c>
      <c r="L14995" s="140"/>
      <c r="M14995" s="141" t="s">
        <v>437</v>
      </c>
      <c r="N14995" s="139"/>
      <c r="O14995" s="139"/>
      <c r="P14995" s="139"/>
      <c r="Q14995" s="139"/>
    </row>
    <row r="14996" spans="1:17" x14ac:dyDescent="0.2">
      <c r="A14996" s="139">
        <v>200801</v>
      </c>
      <c r="B14996" s="139">
        <v>201202</v>
      </c>
      <c r="C14996" s="143">
        <v>21472319</v>
      </c>
      <c r="D14996" s="139">
        <v>3316.26</v>
      </c>
      <c r="E14996" s="139">
        <v>2</v>
      </c>
      <c r="F14996" s="143">
        <v>21956779</v>
      </c>
      <c r="G14996" s="139">
        <v>3318.26</v>
      </c>
      <c r="H14996" s="139">
        <v>0</v>
      </c>
      <c r="I14996" s="139" t="s">
        <v>217</v>
      </c>
      <c r="J14996" s="139" t="s">
        <v>252</v>
      </c>
      <c r="K14996" s="139" t="s">
        <v>462</v>
      </c>
      <c r="L14996" s="140"/>
      <c r="M14996" s="141" t="s">
        <v>437</v>
      </c>
      <c r="N14996" s="139"/>
      <c r="O14996" s="139"/>
      <c r="P14996" s="139"/>
      <c r="Q14996" s="139"/>
    </row>
    <row r="14997" spans="1:17" x14ac:dyDescent="0.2">
      <c r="A14997" s="139">
        <v>200801</v>
      </c>
      <c r="B14997" s="139">
        <v>201301</v>
      </c>
      <c r="C14997" s="143">
        <v>21527002</v>
      </c>
      <c r="D14997" s="139">
        <v>3316.26</v>
      </c>
      <c r="E14997" s="139">
        <v>3</v>
      </c>
      <c r="F14997" s="143">
        <v>21960699</v>
      </c>
      <c r="G14997" s="139">
        <v>3319.26</v>
      </c>
      <c r="H14997" s="139">
        <v>0</v>
      </c>
      <c r="I14997" s="139" t="s">
        <v>217</v>
      </c>
      <c r="J14997" s="139" t="s">
        <v>252</v>
      </c>
      <c r="K14997" s="139" t="s">
        <v>462</v>
      </c>
      <c r="L14997" s="140"/>
      <c r="M14997" s="141" t="s">
        <v>437</v>
      </c>
      <c r="N14997" s="139"/>
      <c r="O14997" s="139"/>
      <c r="P14997" s="139"/>
      <c r="Q14997" s="139"/>
    </row>
    <row r="14998" spans="1:17" x14ac:dyDescent="0.2">
      <c r="A14998" s="139">
        <v>200801</v>
      </c>
      <c r="B14998" s="139">
        <v>201302</v>
      </c>
      <c r="C14998" s="143">
        <v>21540850</v>
      </c>
      <c r="D14998" s="139">
        <v>3316.26</v>
      </c>
      <c r="E14998" s="139">
        <v>1</v>
      </c>
      <c r="F14998" s="143">
        <v>21955686</v>
      </c>
      <c r="G14998" s="139">
        <v>3317.26</v>
      </c>
      <c r="H14998" s="139">
        <v>0</v>
      </c>
      <c r="I14998" s="139" t="s">
        <v>217</v>
      </c>
      <c r="J14998" s="139" t="s">
        <v>252</v>
      </c>
      <c r="K14998" s="139" t="s">
        <v>462</v>
      </c>
      <c r="L14998" s="140"/>
      <c r="M14998" s="141" t="s">
        <v>437</v>
      </c>
      <c r="N14998" s="139"/>
      <c r="O14998" s="139"/>
      <c r="P14998" s="139"/>
      <c r="Q14998" s="139"/>
    </row>
    <row r="14999" spans="1:17" x14ac:dyDescent="0.2">
      <c r="A14999" s="139">
        <v>200801</v>
      </c>
      <c r="B14999" s="139">
        <v>201401</v>
      </c>
      <c r="C14999" s="143">
        <v>21541008</v>
      </c>
      <c r="D14999" s="139">
        <v>3317.26</v>
      </c>
      <c r="E14999" s="139">
        <v>0</v>
      </c>
      <c r="F14999" s="143">
        <v>21924212</v>
      </c>
      <c r="G14999" s="139">
        <v>3317.26</v>
      </c>
      <c r="H14999" s="139">
        <v>0</v>
      </c>
      <c r="I14999" s="139" t="s">
        <v>217</v>
      </c>
      <c r="J14999" s="139" t="s">
        <v>252</v>
      </c>
      <c r="K14999" s="139" t="s">
        <v>462</v>
      </c>
      <c r="L14999" s="140"/>
      <c r="M14999" s="141" t="s">
        <v>437</v>
      </c>
      <c r="N14999" s="139"/>
      <c r="O14999" s="139"/>
      <c r="P14999" s="139"/>
      <c r="Q14999" s="139"/>
    </row>
    <row r="15000" spans="1:17" x14ac:dyDescent="0.2">
      <c r="A15000" s="139">
        <v>200801</v>
      </c>
      <c r="B15000" s="139">
        <v>201402</v>
      </c>
      <c r="C15000" s="143">
        <v>21554662</v>
      </c>
      <c r="D15000" s="139">
        <v>3317.26</v>
      </c>
      <c r="E15000" s="139">
        <v>0</v>
      </c>
      <c r="F15000" s="143">
        <v>21885240</v>
      </c>
      <c r="G15000" s="139">
        <v>3317.26</v>
      </c>
      <c r="H15000" s="139">
        <v>0</v>
      </c>
      <c r="I15000" s="139" t="s">
        <v>217</v>
      </c>
      <c r="J15000" s="139" t="s">
        <v>252</v>
      </c>
      <c r="K15000" s="139" t="s">
        <v>462</v>
      </c>
      <c r="L15000" s="140"/>
      <c r="M15000" s="141" t="s">
        <v>437</v>
      </c>
      <c r="N15000" s="139"/>
      <c r="O15000" s="139"/>
      <c r="P15000" s="139"/>
      <c r="Q15000" s="139"/>
    </row>
    <row r="15001" spans="1:17" x14ac:dyDescent="0.2">
      <c r="A15001" s="139">
        <v>200801</v>
      </c>
      <c r="B15001" s="139">
        <v>201501</v>
      </c>
      <c r="C15001" s="143">
        <v>21554662</v>
      </c>
      <c r="D15001" s="139">
        <v>3317.26</v>
      </c>
      <c r="E15001" s="139">
        <v>0</v>
      </c>
      <c r="F15001" s="143">
        <v>21885240</v>
      </c>
      <c r="G15001" s="139">
        <v>3317.26</v>
      </c>
      <c r="H15001" s="139">
        <v>0</v>
      </c>
      <c r="I15001" s="139" t="s">
        <v>217</v>
      </c>
      <c r="J15001" s="139" t="s">
        <v>252</v>
      </c>
      <c r="K15001" s="139" t="s">
        <v>462</v>
      </c>
      <c r="L15001" s="140"/>
      <c r="M15001" s="141" t="s">
        <v>437</v>
      </c>
      <c r="N15001" s="139"/>
      <c r="O15001" s="139"/>
      <c r="P15001" s="139"/>
      <c r="Q15001" s="139"/>
    </row>
    <row r="15002" spans="1:17" x14ac:dyDescent="0.2">
      <c r="A15002" s="139">
        <v>200801</v>
      </c>
      <c r="B15002" s="139">
        <v>201502</v>
      </c>
      <c r="C15002" s="143">
        <v>21554662</v>
      </c>
      <c r="D15002" s="139">
        <v>3317.26</v>
      </c>
      <c r="E15002" s="139">
        <v>0</v>
      </c>
      <c r="F15002" s="143">
        <v>21885240</v>
      </c>
      <c r="G15002" s="139">
        <v>3317.26</v>
      </c>
      <c r="H15002" s="139">
        <v>0</v>
      </c>
      <c r="I15002" s="139" t="s">
        <v>217</v>
      </c>
      <c r="J15002" s="139" t="s">
        <v>252</v>
      </c>
      <c r="K15002" s="139" t="s">
        <v>462</v>
      </c>
      <c r="L15002" s="140"/>
      <c r="M15002" s="141" t="s">
        <v>437</v>
      </c>
      <c r="N15002" s="139"/>
      <c r="O15002" s="139"/>
      <c r="P15002" s="139"/>
      <c r="Q15002" s="139"/>
    </row>
    <row r="15003" spans="1:17" x14ac:dyDescent="0.2">
      <c r="A15003" s="139">
        <v>200801</v>
      </c>
      <c r="B15003" s="139">
        <v>201601</v>
      </c>
      <c r="C15003" s="143">
        <v>21833739</v>
      </c>
      <c r="D15003" s="139">
        <v>3317.26</v>
      </c>
      <c r="E15003" s="139" t="s">
        <v>434</v>
      </c>
      <c r="F15003" s="143">
        <v>21833739</v>
      </c>
      <c r="G15003" s="139">
        <v>3317.26</v>
      </c>
      <c r="H15003" s="139">
        <v>0</v>
      </c>
      <c r="I15003" s="139" t="s">
        <v>217</v>
      </c>
      <c r="J15003" s="139" t="s">
        <v>252</v>
      </c>
      <c r="K15003" s="139" t="s">
        <v>462</v>
      </c>
      <c r="L15003" s="140"/>
      <c r="M15003" s="141" t="s">
        <v>437</v>
      </c>
      <c r="N15003" s="139"/>
      <c r="O15003" s="139"/>
      <c r="P15003" s="139"/>
      <c r="Q15003" s="139"/>
    </row>
    <row r="15004" spans="1:17" x14ac:dyDescent="0.2">
      <c r="A15004" s="139">
        <v>200801</v>
      </c>
      <c r="B15004" s="139">
        <v>201602</v>
      </c>
      <c r="C15004" s="143">
        <v>21833239</v>
      </c>
      <c r="D15004" s="139">
        <v>3317.26</v>
      </c>
      <c r="E15004" s="139" t="s">
        <v>434</v>
      </c>
      <c r="F15004" s="143">
        <v>21833239</v>
      </c>
      <c r="G15004" s="139">
        <v>3317.26</v>
      </c>
      <c r="H15004" s="139">
        <v>0</v>
      </c>
      <c r="I15004" s="139" t="s">
        <v>217</v>
      </c>
      <c r="J15004" s="139" t="s">
        <v>252</v>
      </c>
      <c r="K15004" s="139" t="s">
        <v>462</v>
      </c>
      <c r="L15004" s="140"/>
      <c r="M15004" s="141" t="s">
        <v>437</v>
      </c>
      <c r="N15004" s="139"/>
      <c r="O15004" s="139"/>
      <c r="P15004" s="139"/>
      <c r="Q15004" s="139"/>
    </row>
    <row r="15005" spans="1:17" x14ac:dyDescent="0.2">
      <c r="A15005" s="139">
        <v>200801</v>
      </c>
      <c r="B15005" s="139">
        <v>201701</v>
      </c>
      <c r="C15005" s="143">
        <v>21833239</v>
      </c>
      <c r="D15005" s="139">
        <v>3317.26</v>
      </c>
      <c r="E15005" s="139" t="s">
        <v>434</v>
      </c>
      <c r="F15005" s="143">
        <v>21833239</v>
      </c>
      <c r="G15005" s="139">
        <v>3317.26</v>
      </c>
      <c r="H15005" s="139">
        <v>0</v>
      </c>
      <c r="I15005" s="139" t="s">
        <v>217</v>
      </c>
      <c r="J15005" s="139" t="s">
        <v>252</v>
      </c>
      <c r="K15005" s="139" t="s">
        <v>462</v>
      </c>
      <c r="L15005" s="140"/>
      <c r="M15005" s="141" t="s">
        <v>437</v>
      </c>
      <c r="N15005" s="139"/>
      <c r="O15005" s="139"/>
      <c r="P15005" s="139"/>
      <c r="Q15005" s="139"/>
    </row>
    <row r="15006" spans="1:17" x14ac:dyDescent="0.2">
      <c r="A15006" s="139">
        <v>200801</v>
      </c>
      <c r="B15006" s="139">
        <v>201702</v>
      </c>
      <c r="C15006" s="143">
        <v>21833239</v>
      </c>
      <c r="D15006" s="139">
        <v>3317.26</v>
      </c>
      <c r="E15006" s="139" t="s">
        <v>434</v>
      </c>
      <c r="F15006" s="143">
        <v>21833239</v>
      </c>
      <c r="G15006" s="139">
        <v>3317.26</v>
      </c>
      <c r="H15006" s="139">
        <v>0</v>
      </c>
      <c r="I15006" s="139" t="s">
        <v>217</v>
      </c>
      <c r="J15006" s="139" t="s">
        <v>252</v>
      </c>
      <c r="K15006" s="139" t="s">
        <v>462</v>
      </c>
      <c r="L15006" s="140"/>
      <c r="M15006" s="141" t="s">
        <v>437</v>
      </c>
      <c r="N15006" s="139"/>
      <c r="O15006" s="139"/>
      <c r="P15006" s="139"/>
      <c r="Q15006" s="139"/>
    </row>
    <row r="15007" spans="1:17" x14ac:dyDescent="0.2">
      <c r="A15007" s="139">
        <v>200801</v>
      </c>
      <c r="B15007" s="139">
        <v>201801</v>
      </c>
      <c r="C15007" s="143">
        <v>21833239</v>
      </c>
      <c r="D15007" s="139">
        <v>3317.26</v>
      </c>
      <c r="E15007" s="139" t="s">
        <v>434</v>
      </c>
      <c r="F15007" s="143">
        <v>21833239</v>
      </c>
      <c r="G15007" s="139">
        <v>3317.26</v>
      </c>
      <c r="H15007" s="139">
        <v>0</v>
      </c>
      <c r="I15007" s="139" t="s">
        <v>217</v>
      </c>
      <c r="J15007" s="139" t="s">
        <v>252</v>
      </c>
      <c r="K15007" s="139" t="s">
        <v>462</v>
      </c>
      <c r="L15007" s="140"/>
      <c r="M15007" s="141" t="s">
        <v>437</v>
      </c>
      <c r="N15007" s="139"/>
      <c r="O15007" s="139"/>
      <c r="P15007" s="139"/>
      <c r="Q15007" s="139"/>
    </row>
    <row r="15008" spans="1:17" x14ac:dyDescent="0.2">
      <c r="A15008" s="139">
        <v>200801</v>
      </c>
      <c r="B15008" s="139">
        <v>201802</v>
      </c>
      <c r="C15008" s="143">
        <v>21833239</v>
      </c>
      <c r="D15008" s="139">
        <v>3317.26</v>
      </c>
      <c r="E15008" s="139" t="s">
        <v>434</v>
      </c>
      <c r="F15008" s="143">
        <v>21833239</v>
      </c>
      <c r="G15008" s="139">
        <v>3317.26</v>
      </c>
      <c r="H15008" s="139">
        <v>0</v>
      </c>
      <c r="I15008" s="139" t="s">
        <v>217</v>
      </c>
      <c r="J15008" s="139" t="s">
        <v>252</v>
      </c>
      <c r="K15008" s="139" t="s">
        <v>462</v>
      </c>
      <c r="L15008" s="140"/>
      <c r="M15008" s="141" t="s">
        <v>437</v>
      </c>
      <c r="N15008" s="139"/>
      <c r="O15008" s="139"/>
      <c r="P15008" s="139"/>
      <c r="Q15008" s="139"/>
    </row>
    <row r="15009" spans="1:17" x14ac:dyDescent="0.2">
      <c r="A15009" s="139">
        <v>200801</v>
      </c>
      <c r="B15009" s="139">
        <v>201901</v>
      </c>
      <c r="C15009" s="143">
        <v>21833239</v>
      </c>
      <c r="D15009" s="139">
        <v>3317.26</v>
      </c>
      <c r="E15009" s="139" t="s">
        <v>434</v>
      </c>
      <c r="F15009" s="143">
        <v>21833239</v>
      </c>
      <c r="G15009" s="139">
        <v>3317.26</v>
      </c>
      <c r="H15009" s="139">
        <v>0</v>
      </c>
      <c r="I15009" s="139" t="s">
        <v>217</v>
      </c>
      <c r="J15009" s="139" t="s">
        <v>252</v>
      </c>
      <c r="K15009" s="139" t="s">
        <v>462</v>
      </c>
      <c r="L15009" s="140"/>
      <c r="M15009" s="141" t="s">
        <v>437</v>
      </c>
      <c r="N15009" s="139"/>
      <c r="O15009" s="139"/>
      <c r="P15009" s="139"/>
      <c r="Q15009" s="139"/>
    </row>
    <row r="15010" spans="1:17" x14ac:dyDescent="0.2">
      <c r="A15010" s="139">
        <v>200801</v>
      </c>
      <c r="B15010" s="139">
        <v>201902</v>
      </c>
      <c r="C15010" s="143">
        <v>21833239</v>
      </c>
      <c r="D15010" s="139">
        <v>3317.26</v>
      </c>
      <c r="E15010" s="139" t="s">
        <v>434</v>
      </c>
      <c r="F15010" s="143">
        <v>21833239</v>
      </c>
      <c r="G15010" s="139">
        <v>3317.26</v>
      </c>
      <c r="H15010" s="139">
        <v>0</v>
      </c>
      <c r="I15010" s="139" t="s">
        <v>217</v>
      </c>
      <c r="J15010" s="139" t="s">
        <v>252</v>
      </c>
      <c r="K15010" s="139" t="s">
        <v>462</v>
      </c>
      <c r="L15010" s="140"/>
      <c r="M15010" s="141" t="s">
        <v>437</v>
      </c>
      <c r="N15010" s="139"/>
      <c r="O15010" s="139"/>
      <c r="P15010" s="139"/>
      <c r="Q15010" s="139"/>
    </row>
    <row r="15011" spans="1:17" x14ac:dyDescent="0.2">
      <c r="A15011" s="139">
        <v>200801</v>
      </c>
      <c r="B15011" s="139">
        <v>202001</v>
      </c>
      <c r="C15011" s="143">
        <v>21833239</v>
      </c>
      <c r="D15011" s="139">
        <v>3317.26</v>
      </c>
      <c r="E15011" s="139" t="s">
        <v>434</v>
      </c>
      <c r="F15011" s="143">
        <v>21833239</v>
      </c>
      <c r="G15011" s="139">
        <v>3317.26</v>
      </c>
      <c r="H15011" s="139">
        <v>0</v>
      </c>
      <c r="I15011" s="139" t="s">
        <v>217</v>
      </c>
      <c r="J15011" s="139" t="s">
        <v>252</v>
      </c>
      <c r="K15011" s="139" t="s">
        <v>462</v>
      </c>
      <c r="L15011" s="140"/>
      <c r="M15011" s="141" t="s">
        <v>437</v>
      </c>
      <c r="N15011" s="139"/>
      <c r="O15011" s="139"/>
      <c r="P15011" s="139"/>
      <c r="Q15011" s="139"/>
    </row>
    <row r="15012" spans="1:17" x14ac:dyDescent="0.2">
      <c r="A15012" s="139">
        <v>200801</v>
      </c>
      <c r="B15012" s="139">
        <v>202002</v>
      </c>
      <c r="C15012" s="143">
        <v>21833239</v>
      </c>
      <c r="D15012" s="139">
        <v>3317.26</v>
      </c>
      <c r="E15012" s="139" t="s">
        <v>434</v>
      </c>
      <c r="F15012" s="143">
        <v>21833239</v>
      </c>
      <c r="G15012" s="139">
        <v>3317.26</v>
      </c>
      <c r="H15012" s="139">
        <v>0</v>
      </c>
      <c r="I15012" s="139" t="s">
        <v>217</v>
      </c>
      <c r="J15012" s="139" t="s">
        <v>252</v>
      </c>
      <c r="K15012" s="139" t="s">
        <v>462</v>
      </c>
      <c r="L15012" s="140"/>
      <c r="M15012" s="141" t="s">
        <v>437</v>
      </c>
      <c r="N15012" s="139"/>
      <c r="O15012" s="139"/>
      <c r="P15012" s="139"/>
      <c r="Q15012" s="139"/>
    </row>
    <row r="15013" spans="1:17" x14ac:dyDescent="0.2">
      <c r="A15013" s="139">
        <v>200801</v>
      </c>
      <c r="B15013" s="139">
        <v>202101</v>
      </c>
      <c r="C15013" s="143">
        <v>21833239</v>
      </c>
      <c r="D15013" s="139">
        <v>3317.26</v>
      </c>
      <c r="E15013" s="139" t="s">
        <v>434</v>
      </c>
      <c r="F15013" s="143">
        <v>21833239</v>
      </c>
      <c r="G15013" s="139">
        <v>3317.26</v>
      </c>
      <c r="H15013" s="139">
        <v>0</v>
      </c>
      <c r="I15013" s="139" t="s">
        <v>217</v>
      </c>
      <c r="J15013" s="139" t="s">
        <v>252</v>
      </c>
      <c r="K15013" s="139" t="s">
        <v>462</v>
      </c>
      <c r="L15013" s="140"/>
      <c r="M15013" s="141" t="s">
        <v>437</v>
      </c>
      <c r="N15013" s="139"/>
      <c r="O15013" s="139"/>
      <c r="P15013" s="139"/>
      <c r="Q15013" s="139"/>
    </row>
    <row r="15014" spans="1:17" x14ac:dyDescent="0.2">
      <c r="A15014" s="139">
        <v>200801</v>
      </c>
      <c r="B15014" s="139">
        <v>202102</v>
      </c>
      <c r="C15014" s="143">
        <v>21833239</v>
      </c>
      <c r="D15014" s="139">
        <v>3317.26</v>
      </c>
      <c r="E15014" s="139" t="s">
        <v>434</v>
      </c>
      <c r="F15014" s="143">
        <v>21833239</v>
      </c>
      <c r="G15014" s="139">
        <v>3317.26</v>
      </c>
      <c r="H15014" s="139">
        <v>0</v>
      </c>
      <c r="I15014" s="139" t="s">
        <v>217</v>
      </c>
      <c r="J15014" s="139" t="s">
        <v>252</v>
      </c>
      <c r="K15014" s="139" t="s">
        <v>462</v>
      </c>
      <c r="L15014" s="140"/>
      <c r="M15014" s="141" t="s">
        <v>437</v>
      </c>
      <c r="N15014" s="139"/>
      <c r="O15014" s="139"/>
      <c r="P15014" s="139"/>
      <c r="Q15014" s="139"/>
    </row>
    <row r="15015" spans="1:17" x14ac:dyDescent="0.2">
      <c r="A15015" s="139">
        <v>200801</v>
      </c>
      <c r="B15015" s="139">
        <v>202201</v>
      </c>
      <c r="C15015" s="143">
        <v>21833239</v>
      </c>
      <c r="D15015" s="139">
        <v>3317.26</v>
      </c>
      <c r="E15015" s="139" t="s">
        <v>434</v>
      </c>
      <c r="F15015" s="143">
        <v>21833239</v>
      </c>
      <c r="G15015" s="139">
        <v>3317.26</v>
      </c>
      <c r="H15015" s="139">
        <v>0</v>
      </c>
      <c r="I15015" s="139" t="s">
        <v>217</v>
      </c>
      <c r="J15015" s="139" t="s">
        <v>252</v>
      </c>
      <c r="K15015" s="139" t="s">
        <v>462</v>
      </c>
      <c r="L15015" s="140"/>
      <c r="M15015" s="141" t="s">
        <v>437</v>
      </c>
      <c r="N15015" s="139"/>
      <c r="O15015" s="139"/>
      <c r="P15015" s="139"/>
      <c r="Q15015" s="139"/>
    </row>
    <row r="15016" spans="1:17" x14ac:dyDescent="0.2">
      <c r="A15016" s="139">
        <v>200801</v>
      </c>
      <c r="B15016" s="139">
        <v>202202</v>
      </c>
      <c r="C15016" s="143">
        <v>21833239</v>
      </c>
      <c r="D15016" s="139">
        <v>3317.26</v>
      </c>
      <c r="E15016" s="139" t="s">
        <v>434</v>
      </c>
      <c r="F15016" s="143">
        <v>21833239</v>
      </c>
      <c r="G15016" s="139">
        <v>3317.26</v>
      </c>
      <c r="H15016" s="139">
        <v>0</v>
      </c>
      <c r="I15016" s="139" t="s">
        <v>217</v>
      </c>
      <c r="J15016" s="139" t="s">
        <v>252</v>
      </c>
      <c r="K15016" s="139" t="s">
        <v>462</v>
      </c>
      <c r="L15016" s="140"/>
      <c r="M15016" s="141" t="s">
        <v>437</v>
      </c>
      <c r="N15016" s="139"/>
      <c r="O15016" s="139"/>
      <c r="P15016" s="139"/>
      <c r="Q15016" s="139"/>
    </row>
    <row r="15017" spans="1:17" x14ac:dyDescent="0.2">
      <c r="A15017" s="139">
        <v>200801</v>
      </c>
      <c r="B15017" s="139">
        <v>202301</v>
      </c>
      <c r="C15017" s="143">
        <v>21833239</v>
      </c>
      <c r="D15017" s="139">
        <v>3317.26</v>
      </c>
      <c r="E15017" s="139" t="s">
        <v>434</v>
      </c>
      <c r="F15017" s="143">
        <v>21833239</v>
      </c>
      <c r="G15017" s="139">
        <v>3317.26</v>
      </c>
      <c r="H15017" s="139">
        <v>0</v>
      </c>
      <c r="I15017" s="139" t="s">
        <v>217</v>
      </c>
      <c r="J15017" s="139" t="s">
        <v>252</v>
      </c>
      <c r="K15017" s="139" t="s">
        <v>462</v>
      </c>
      <c r="L15017" s="140"/>
      <c r="M15017" s="141" t="s">
        <v>437</v>
      </c>
      <c r="N15017" s="139"/>
      <c r="O15017" s="139"/>
      <c r="P15017" s="139"/>
      <c r="Q15017" s="139"/>
    </row>
    <row r="15018" spans="1:17" x14ac:dyDescent="0.2">
      <c r="A15018" s="139">
        <v>200801</v>
      </c>
      <c r="B15018" s="139">
        <v>202302</v>
      </c>
      <c r="C15018" s="143">
        <v>21833239</v>
      </c>
      <c r="D15018" s="139">
        <v>3317.26</v>
      </c>
      <c r="E15018" s="139" t="s">
        <v>434</v>
      </c>
      <c r="F15018" s="143">
        <v>21833239</v>
      </c>
      <c r="G15018" s="139">
        <v>3317.26</v>
      </c>
      <c r="H15018" s="139">
        <v>0</v>
      </c>
      <c r="I15018" s="139" t="s">
        <v>217</v>
      </c>
      <c r="J15018" s="139" t="s">
        <v>252</v>
      </c>
      <c r="K15018" s="139" t="s">
        <v>462</v>
      </c>
      <c r="L15018" s="140"/>
      <c r="M15018" s="141" t="s">
        <v>437</v>
      </c>
      <c r="N15018" s="139"/>
      <c r="O15018" s="139"/>
      <c r="P15018" s="139"/>
      <c r="Q15018" s="139"/>
    </row>
    <row r="15019" spans="1:17" x14ac:dyDescent="0.2">
      <c r="A15019" s="139">
        <v>200801</v>
      </c>
      <c r="B15019" s="139">
        <v>202401</v>
      </c>
      <c r="C15019" s="143">
        <v>21833239</v>
      </c>
      <c r="D15019" s="139">
        <v>3317.26</v>
      </c>
      <c r="E15019" s="139" t="s">
        <v>434</v>
      </c>
      <c r="F15019" s="143">
        <v>21833239</v>
      </c>
      <c r="G15019" s="139">
        <v>3317.26</v>
      </c>
      <c r="H15019" s="139">
        <v>0</v>
      </c>
      <c r="I15019" s="139" t="s">
        <v>217</v>
      </c>
      <c r="J15019" s="139" t="s">
        <v>252</v>
      </c>
      <c r="K15019" s="139" t="s">
        <v>462</v>
      </c>
      <c r="L15019" s="140"/>
      <c r="M15019" s="141" t="s">
        <v>437</v>
      </c>
      <c r="N15019" s="139"/>
      <c r="O15019" s="139"/>
      <c r="P15019" s="139"/>
      <c r="Q15019" s="139"/>
    </row>
    <row r="15020" spans="1:17" x14ac:dyDescent="0.2">
      <c r="A15020" s="139">
        <v>200801</v>
      </c>
      <c r="B15020" s="139">
        <v>202402</v>
      </c>
      <c r="C15020" s="143">
        <v>21833239</v>
      </c>
      <c r="D15020" s="139">
        <v>3317.26</v>
      </c>
      <c r="E15020" s="139" t="s">
        <v>434</v>
      </c>
      <c r="F15020" s="143">
        <v>21833239</v>
      </c>
      <c r="G15020" s="139">
        <v>3317.26</v>
      </c>
      <c r="H15020" s="139">
        <v>0</v>
      </c>
      <c r="I15020" s="139" t="s">
        <v>217</v>
      </c>
      <c r="J15020" s="139" t="s">
        <v>252</v>
      </c>
      <c r="K15020" s="139" t="s">
        <v>462</v>
      </c>
      <c r="L15020" s="140"/>
      <c r="M15020" s="141" t="s">
        <v>437</v>
      </c>
      <c r="N15020" s="139"/>
      <c r="O15020" s="139"/>
      <c r="P15020" s="139"/>
      <c r="Q15020" s="139"/>
    </row>
    <row r="15021" spans="1:17" x14ac:dyDescent="0.2">
      <c r="A15021" s="139">
        <v>200802</v>
      </c>
      <c r="B15021" s="139">
        <v>200802</v>
      </c>
      <c r="C15021" s="143">
        <v>6305905</v>
      </c>
      <c r="D15021" s="139">
        <v>1025</v>
      </c>
      <c r="E15021" s="139">
        <v>1944</v>
      </c>
      <c r="F15021" s="143">
        <v>16793885</v>
      </c>
      <c r="G15021" s="139">
        <v>2969</v>
      </c>
      <c r="H15021" s="139">
        <v>0</v>
      </c>
      <c r="I15021" s="139" t="s">
        <v>217</v>
      </c>
      <c r="J15021" s="139" t="s">
        <v>252</v>
      </c>
      <c r="K15021" s="139" t="s">
        <v>462</v>
      </c>
      <c r="L15021" s="140"/>
      <c r="M15021" s="141" t="s">
        <v>437</v>
      </c>
      <c r="N15021" s="139"/>
      <c r="O15021" s="139"/>
      <c r="P15021" s="139"/>
      <c r="Q15021" s="139"/>
    </row>
    <row r="15022" spans="1:17" x14ac:dyDescent="0.2">
      <c r="A15022" s="139">
        <v>200802</v>
      </c>
      <c r="B15022" s="139">
        <v>200901</v>
      </c>
      <c r="C15022" s="143">
        <v>19158923</v>
      </c>
      <c r="D15022" s="139">
        <v>3009</v>
      </c>
      <c r="E15022" s="139">
        <v>574</v>
      </c>
      <c r="F15022" s="143">
        <v>23142231</v>
      </c>
      <c r="G15022" s="139">
        <v>3583</v>
      </c>
      <c r="H15022" s="139">
        <v>0</v>
      </c>
      <c r="I15022" s="139" t="s">
        <v>217</v>
      </c>
      <c r="J15022" s="139" t="s">
        <v>252</v>
      </c>
      <c r="K15022" s="139" t="s">
        <v>462</v>
      </c>
      <c r="L15022" s="140"/>
      <c r="M15022" s="141" t="s">
        <v>437</v>
      </c>
      <c r="N15022" s="139"/>
      <c r="O15022" s="139"/>
      <c r="P15022" s="139"/>
      <c r="Q15022" s="139"/>
    </row>
    <row r="15023" spans="1:17" x14ac:dyDescent="0.2">
      <c r="A15023" s="139">
        <v>200802</v>
      </c>
      <c r="B15023" s="139">
        <v>200902</v>
      </c>
      <c r="C15023" s="143">
        <v>22457464</v>
      </c>
      <c r="D15023" s="139">
        <v>3447</v>
      </c>
      <c r="E15023" s="139">
        <v>139</v>
      </c>
      <c r="F15023" s="143">
        <v>24094472</v>
      </c>
      <c r="G15023" s="139">
        <v>3586</v>
      </c>
      <c r="H15023" s="139">
        <v>0</v>
      </c>
      <c r="I15023" s="139" t="s">
        <v>217</v>
      </c>
      <c r="J15023" s="139" t="s">
        <v>252</v>
      </c>
      <c r="K15023" s="139" t="s">
        <v>462</v>
      </c>
      <c r="L15023" s="140"/>
      <c r="M15023" s="141" t="s">
        <v>437</v>
      </c>
      <c r="N15023" s="139"/>
      <c r="O15023" s="139"/>
      <c r="P15023" s="139"/>
      <c r="Q15023" s="139"/>
    </row>
    <row r="15024" spans="1:17" x14ac:dyDescent="0.2">
      <c r="A15024" s="139">
        <v>200802</v>
      </c>
      <c r="B15024" s="139">
        <v>201001</v>
      </c>
      <c r="C15024" s="143">
        <v>23563431</v>
      </c>
      <c r="D15024" s="139">
        <v>3549</v>
      </c>
      <c r="E15024" s="139">
        <v>64</v>
      </c>
      <c r="F15024" s="143">
        <v>24700537</v>
      </c>
      <c r="G15024" s="139">
        <v>3613</v>
      </c>
      <c r="H15024" s="139">
        <v>0</v>
      </c>
      <c r="I15024" s="139" t="s">
        <v>217</v>
      </c>
      <c r="J15024" s="139" t="s">
        <v>252</v>
      </c>
      <c r="K15024" s="139" t="s">
        <v>462</v>
      </c>
      <c r="L15024" s="140"/>
      <c r="M15024" s="141" t="s">
        <v>437</v>
      </c>
      <c r="N15024" s="139"/>
      <c r="O15024" s="139"/>
      <c r="P15024" s="139"/>
      <c r="Q15024" s="139"/>
    </row>
    <row r="15025" spans="1:17" x14ac:dyDescent="0.2">
      <c r="A15025" s="139">
        <v>200802</v>
      </c>
      <c r="B15025" s="139">
        <v>201002</v>
      </c>
      <c r="C15025" s="143">
        <v>24313601</v>
      </c>
      <c r="D15025" s="139">
        <v>3588</v>
      </c>
      <c r="E15025" s="139">
        <v>22</v>
      </c>
      <c r="F15025" s="143">
        <v>24680074</v>
      </c>
      <c r="G15025" s="139">
        <v>3610</v>
      </c>
      <c r="H15025" s="139">
        <v>0</v>
      </c>
      <c r="I15025" s="139" t="s">
        <v>217</v>
      </c>
      <c r="J15025" s="139" t="s">
        <v>252</v>
      </c>
      <c r="K15025" s="139" t="s">
        <v>462</v>
      </c>
      <c r="L15025" s="140"/>
      <c r="M15025" s="141" t="s">
        <v>437</v>
      </c>
      <c r="N15025" s="139"/>
      <c r="O15025" s="139"/>
      <c r="P15025" s="139"/>
      <c r="Q15025" s="139"/>
    </row>
    <row r="15026" spans="1:17" x14ac:dyDescent="0.2">
      <c r="A15026" s="139">
        <v>200802</v>
      </c>
      <c r="B15026" s="139">
        <v>201101</v>
      </c>
      <c r="C15026" s="143">
        <v>24458252</v>
      </c>
      <c r="D15026" s="139">
        <v>3593</v>
      </c>
      <c r="E15026" s="139">
        <v>16</v>
      </c>
      <c r="F15026" s="143">
        <v>24757049</v>
      </c>
      <c r="G15026" s="139">
        <v>3609</v>
      </c>
      <c r="H15026" s="139">
        <v>0</v>
      </c>
      <c r="I15026" s="139" t="s">
        <v>217</v>
      </c>
      <c r="J15026" s="139" t="s">
        <v>252</v>
      </c>
      <c r="K15026" s="139" t="s">
        <v>462</v>
      </c>
      <c r="L15026" s="140"/>
      <c r="M15026" s="141" t="s">
        <v>437</v>
      </c>
      <c r="N15026" s="139"/>
      <c r="O15026" s="139"/>
      <c r="P15026" s="139"/>
      <c r="Q15026" s="139"/>
    </row>
    <row r="15027" spans="1:17" x14ac:dyDescent="0.2">
      <c r="A15027" s="139">
        <v>200802</v>
      </c>
      <c r="B15027" s="139">
        <v>201102</v>
      </c>
      <c r="C15027" s="143">
        <v>24516366</v>
      </c>
      <c r="D15027" s="139">
        <v>3594</v>
      </c>
      <c r="E15027" s="139">
        <v>12</v>
      </c>
      <c r="F15027" s="143">
        <v>24852660</v>
      </c>
      <c r="G15027" s="139">
        <v>3606</v>
      </c>
      <c r="H15027" s="139">
        <v>0</v>
      </c>
      <c r="I15027" s="139" t="s">
        <v>217</v>
      </c>
      <c r="J15027" s="139" t="s">
        <v>252</v>
      </c>
      <c r="K15027" s="139" t="s">
        <v>462</v>
      </c>
      <c r="L15027" s="140"/>
      <c r="M15027" s="141" t="s">
        <v>437</v>
      </c>
      <c r="N15027" s="139"/>
      <c r="O15027" s="139"/>
      <c r="P15027" s="139"/>
      <c r="Q15027" s="139"/>
    </row>
    <row r="15028" spans="1:17" x14ac:dyDescent="0.2">
      <c r="A15028" s="139">
        <v>200802</v>
      </c>
      <c r="B15028" s="139">
        <v>201201</v>
      </c>
      <c r="C15028" s="143">
        <v>24528718</v>
      </c>
      <c r="D15028" s="139">
        <v>3595</v>
      </c>
      <c r="E15028" s="139">
        <v>11</v>
      </c>
      <c r="F15028" s="143">
        <v>24920388</v>
      </c>
      <c r="G15028" s="139">
        <v>3606</v>
      </c>
      <c r="H15028" s="139">
        <v>0</v>
      </c>
      <c r="I15028" s="139" t="s">
        <v>217</v>
      </c>
      <c r="J15028" s="139" t="s">
        <v>252</v>
      </c>
      <c r="K15028" s="139" t="s">
        <v>462</v>
      </c>
      <c r="L15028" s="140"/>
      <c r="M15028" s="141" t="s">
        <v>437</v>
      </c>
      <c r="N15028" s="139"/>
      <c r="O15028" s="139"/>
      <c r="P15028" s="139"/>
      <c r="Q15028" s="139"/>
    </row>
    <row r="15029" spans="1:17" x14ac:dyDescent="0.2">
      <c r="A15029" s="139">
        <v>200802</v>
      </c>
      <c r="B15029" s="139">
        <v>201202</v>
      </c>
      <c r="C15029" s="143">
        <v>24569621</v>
      </c>
      <c r="D15029" s="139">
        <v>3595</v>
      </c>
      <c r="E15029" s="139">
        <v>9</v>
      </c>
      <c r="F15029" s="143">
        <v>24837238</v>
      </c>
      <c r="G15029" s="139">
        <v>3604</v>
      </c>
      <c r="H15029" s="139">
        <v>0</v>
      </c>
      <c r="I15029" s="139" t="s">
        <v>217</v>
      </c>
      <c r="J15029" s="139" t="s">
        <v>252</v>
      </c>
      <c r="K15029" s="139" t="s">
        <v>462</v>
      </c>
      <c r="L15029" s="140"/>
      <c r="M15029" s="141" t="s">
        <v>437</v>
      </c>
      <c r="N15029" s="139"/>
      <c r="O15029" s="139"/>
      <c r="P15029" s="139"/>
      <c r="Q15029" s="139"/>
    </row>
    <row r="15030" spans="1:17" x14ac:dyDescent="0.2">
      <c r="A15030" s="139">
        <v>200802</v>
      </c>
      <c r="B15030" s="139">
        <v>201301</v>
      </c>
      <c r="C15030" s="143">
        <v>24724117</v>
      </c>
      <c r="D15030" s="139">
        <v>3597</v>
      </c>
      <c r="E15030" s="139">
        <v>2</v>
      </c>
      <c r="F15030" s="143">
        <v>24767936</v>
      </c>
      <c r="G15030" s="139">
        <v>3599</v>
      </c>
      <c r="H15030" s="139">
        <v>0</v>
      </c>
      <c r="I15030" s="139" t="s">
        <v>217</v>
      </c>
      <c r="J15030" s="139" t="s">
        <v>252</v>
      </c>
      <c r="K15030" s="139" t="s">
        <v>462</v>
      </c>
      <c r="L15030" s="140"/>
      <c r="M15030" s="141" t="s">
        <v>437</v>
      </c>
      <c r="N15030" s="139"/>
      <c r="O15030" s="139"/>
      <c r="P15030" s="139"/>
      <c r="Q15030" s="139"/>
    </row>
    <row r="15031" spans="1:17" x14ac:dyDescent="0.2">
      <c r="A15031" s="139">
        <v>200802</v>
      </c>
      <c r="B15031" s="139">
        <v>201302</v>
      </c>
      <c r="C15031" s="143">
        <v>24721490</v>
      </c>
      <c r="D15031" s="139">
        <v>3596</v>
      </c>
      <c r="E15031" s="139">
        <v>2</v>
      </c>
      <c r="F15031" s="143">
        <v>24749445</v>
      </c>
      <c r="G15031" s="139">
        <v>3598</v>
      </c>
      <c r="H15031" s="139">
        <v>0</v>
      </c>
      <c r="I15031" s="139" t="s">
        <v>217</v>
      </c>
      <c r="J15031" s="139" t="s">
        <v>252</v>
      </c>
      <c r="K15031" s="139" t="s">
        <v>462</v>
      </c>
      <c r="L15031" s="140"/>
      <c r="M15031" s="141" t="s">
        <v>437</v>
      </c>
      <c r="N15031" s="139"/>
      <c r="O15031" s="139"/>
      <c r="P15031" s="139"/>
      <c r="Q15031" s="139"/>
    </row>
    <row r="15032" spans="1:17" x14ac:dyDescent="0.2">
      <c r="A15032" s="139">
        <v>200802</v>
      </c>
      <c r="B15032" s="139">
        <v>201401</v>
      </c>
      <c r="C15032" s="143">
        <v>24730162</v>
      </c>
      <c r="D15032" s="139">
        <v>3596</v>
      </c>
      <c r="E15032" s="139">
        <v>1</v>
      </c>
      <c r="F15032" s="143">
        <v>24748744</v>
      </c>
      <c r="G15032" s="139">
        <v>3597</v>
      </c>
      <c r="H15032" s="139">
        <v>0</v>
      </c>
      <c r="I15032" s="139" t="s">
        <v>217</v>
      </c>
      <c r="J15032" s="139" t="s">
        <v>252</v>
      </c>
      <c r="K15032" s="139" t="s">
        <v>462</v>
      </c>
      <c r="L15032" s="140"/>
      <c r="M15032" s="141" t="s">
        <v>437</v>
      </c>
      <c r="N15032" s="139"/>
      <c r="O15032" s="139"/>
      <c r="P15032" s="139"/>
      <c r="Q15032" s="139"/>
    </row>
    <row r="15033" spans="1:17" x14ac:dyDescent="0.2">
      <c r="A15033" s="139">
        <v>200802</v>
      </c>
      <c r="B15033" s="139">
        <v>201402</v>
      </c>
      <c r="C15033" s="143">
        <v>24740626</v>
      </c>
      <c r="D15033" s="139">
        <v>3596</v>
      </c>
      <c r="E15033" s="139">
        <v>0</v>
      </c>
      <c r="F15033" s="143">
        <v>24764994</v>
      </c>
      <c r="G15033" s="139">
        <v>3596</v>
      </c>
      <c r="H15033" s="139">
        <v>0</v>
      </c>
      <c r="I15033" s="139" t="s">
        <v>217</v>
      </c>
      <c r="J15033" s="139" t="s">
        <v>252</v>
      </c>
      <c r="K15033" s="139" t="s">
        <v>462</v>
      </c>
      <c r="L15033" s="140"/>
      <c r="M15033" s="141" t="s">
        <v>437</v>
      </c>
      <c r="N15033" s="139"/>
      <c r="O15033" s="139"/>
      <c r="P15033" s="139"/>
      <c r="Q15033" s="139"/>
    </row>
    <row r="15034" spans="1:17" x14ac:dyDescent="0.2">
      <c r="A15034" s="139">
        <v>200802</v>
      </c>
      <c r="B15034" s="139">
        <v>201501</v>
      </c>
      <c r="C15034" s="143">
        <v>24741885</v>
      </c>
      <c r="D15034" s="139">
        <v>3596</v>
      </c>
      <c r="E15034" s="139">
        <v>0</v>
      </c>
      <c r="F15034" s="143">
        <v>24764994</v>
      </c>
      <c r="G15034" s="139">
        <v>3596</v>
      </c>
      <c r="H15034" s="139">
        <v>0</v>
      </c>
      <c r="I15034" s="139" t="s">
        <v>217</v>
      </c>
      <c r="J15034" s="139" t="s">
        <v>252</v>
      </c>
      <c r="K15034" s="139" t="s">
        <v>462</v>
      </c>
      <c r="L15034" s="140"/>
      <c r="M15034" s="141" t="s">
        <v>437</v>
      </c>
      <c r="N15034" s="139"/>
      <c r="O15034" s="139"/>
      <c r="P15034" s="139"/>
      <c r="Q15034" s="139"/>
    </row>
    <row r="15035" spans="1:17" x14ac:dyDescent="0.2">
      <c r="A15035" s="139">
        <v>200802</v>
      </c>
      <c r="B15035" s="139">
        <v>201502</v>
      </c>
      <c r="C15035" s="143">
        <v>24749634</v>
      </c>
      <c r="D15035" s="139">
        <v>3596</v>
      </c>
      <c r="E15035" s="139">
        <v>0</v>
      </c>
      <c r="F15035" s="143">
        <v>24764994</v>
      </c>
      <c r="G15035" s="139">
        <v>3596</v>
      </c>
      <c r="H15035" s="139">
        <v>0</v>
      </c>
      <c r="I15035" s="139" t="s">
        <v>217</v>
      </c>
      <c r="J15035" s="139" t="s">
        <v>252</v>
      </c>
      <c r="K15035" s="139" t="s">
        <v>462</v>
      </c>
      <c r="L15035" s="140"/>
      <c r="M15035" s="141" t="s">
        <v>437</v>
      </c>
      <c r="N15035" s="139"/>
      <c r="O15035" s="139"/>
      <c r="P15035" s="139"/>
      <c r="Q15035" s="139"/>
    </row>
    <row r="15036" spans="1:17" x14ac:dyDescent="0.2">
      <c r="A15036" s="139">
        <v>200802</v>
      </c>
      <c r="B15036" s="139">
        <v>201601</v>
      </c>
      <c r="C15036" s="143">
        <v>24752261</v>
      </c>
      <c r="D15036" s="139">
        <v>3596</v>
      </c>
      <c r="E15036" s="139">
        <v>0</v>
      </c>
      <c r="F15036" s="143">
        <v>24764994</v>
      </c>
      <c r="G15036" s="139">
        <v>3596</v>
      </c>
      <c r="H15036" s="139">
        <v>0</v>
      </c>
      <c r="I15036" s="139" t="s">
        <v>217</v>
      </c>
      <c r="J15036" s="139" t="s">
        <v>252</v>
      </c>
      <c r="K15036" s="139" t="s">
        <v>462</v>
      </c>
      <c r="L15036" s="140"/>
      <c r="M15036" s="141" t="s">
        <v>437</v>
      </c>
      <c r="N15036" s="139"/>
      <c r="O15036" s="139"/>
      <c r="P15036" s="139"/>
      <c r="Q15036" s="139"/>
    </row>
    <row r="15037" spans="1:17" x14ac:dyDescent="0.2">
      <c r="A15037" s="139">
        <v>200802</v>
      </c>
      <c r="B15037" s="139">
        <v>201602</v>
      </c>
      <c r="C15037" s="143">
        <v>24752112</v>
      </c>
      <c r="D15037" s="139">
        <v>3596</v>
      </c>
      <c r="E15037" s="139">
        <v>0</v>
      </c>
      <c r="F15037" s="143">
        <v>24762351</v>
      </c>
      <c r="G15037" s="139">
        <v>3596</v>
      </c>
      <c r="H15037" s="139">
        <v>0</v>
      </c>
      <c r="I15037" s="139" t="s">
        <v>217</v>
      </c>
      <c r="J15037" s="139" t="s">
        <v>252</v>
      </c>
      <c r="K15037" s="139" t="s">
        <v>462</v>
      </c>
      <c r="L15037" s="140"/>
      <c r="M15037" s="141" t="s">
        <v>437</v>
      </c>
      <c r="N15037" s="139"/>
      <c r="O15037" s="139"/>
      <c r="P15037" s="139"/>
      <c r="Q15037" s="139"/>
    </row>
    <row r="15038" spans="1:17" x14ac:dyDescent="0.2">
      <c r="A15038" s="139">
        <v>200802</v>
      </c>
      <c r="B15038" s="139">
        <v>201701</v>
      </c>
      <c r="C15038" s="143">
        <v>24754595</v>
      </c>
      <c r="D15038" s="139">
        <v>3596</v>
      </c>
      <c r="E15038" s="139" t="s">
        <v>434</v>
      </c>
      <c r="F15038" s="143">
        <v>24754595</v>
      </c>
      <c r="G15038" s="139">
        <v>3596</v>
      </c>
      <c r="H15038" s="139">
        <v>0</v>
      </c>
      <c r="I15038" s="139" t="s">
        <v>217</v>
      </c>
      <c r="J15038" s="139" t="s">
        <v>252</v>
      </c>
      <c r="K15038" s="139" t="s">
        <v>462</v>
      </c>
      <c r="L15038" s="140"/>
      <c r="M15038" s="141" t="s">
        <v>437</v>
      </c>
      <c r="N15038" s="139"/>
      <c r="O15038" s="139"/>
      <c r="P15038" s="139"/>
      <c r="Q15038" s="139"/>
    </row>
    <row r="15039" spans="1:17" x14ac:dyDescent="0.2">
      <c r="A15039" s="139">
        <v>200802</v>
      </c>
      <c r="B15039" s="139">
        <v>201702</v>
      </c>
      <c r="C15039" s="143">
        <v>24755283</v>
      </c>
      <c r="D15039" s="139">
        <v>3596</v>
      </c>
      <c r="E15039" s="139">
        <v>1</v>
      </c>
      <c r="F15039" s="143">
        <v>24772095</v>
      </c>
      <c r="G15039" s="139">
        <v>3597</v>
      </c>
      <c r="H15039" s="139">
        <v>0</v>
      </c>
      <c r="I15039" s="139" t="s">
        <v>217</v>
      </c>
      <c r="J15039" s="139" t="s">
        <v>252</v>
      </c>
      <c r="K15039" s="139" t="s">
        <v>462</v>
      </c>
      <c r="L15039" s="140"/>
      <c r="M15039" s="141" t="s">
        <v>437</v>
      </c>
      <c r="N15039" s="139"/>
      <c r="O15039" s="139"/>
      <c r="P15039" s="139"/>
      <c r="Q15039" s="139"/>
    </row>
    <row r="15040" spans="1:17" x14ac:dyDescent="0.2">
      <c r="A15040" s="139">
        <v>200802</v>
      </c>
      <c r="B15040" s="139">
        <v>201801</v>
      </c>
      <c r="C15040" s="143">
        <v>24755314</v>
      </c>
      <c r="D15040" s="139">
        <v>3596</v>
      </c>
      <c r="E15040" s="139">
        <v>1</v>
      </c>
      <c r="F15040" s="143">
        <v>24772095</v>
      </c>
      <c r="G15040" s="139">
        <v>3597</v>
      </c>
      <c r="H15040" s="139">
        <v>0</v>
      </c>
      <c r="I15040" s="139" t="s">
        <v>217</v>
      </c>
      <c r="J15040" s="139" t="s">
        <v>252</v>
      </c>
      <c r="K15040" s="139" t="s">
        <v>462</v>
      </c>
      <c r="L15040" s="140"/>
      <c r="M15040" s="141" t="s">
        <v>437</v>
      </c>
      <c r="N15040" s="139"/>
      <c r="O15040" s="139"/>
      <c r="P15040" s="139"/>
      <c r="Q15040" s="139"/>
    </row>
    <row r="15041" spans="1:17" x14ac:dyDescent="0.2">
      <c r="A15041" s="139">
        <v>200802</v>
      </c>
      <c r="B15041" s="139">
        <v>201802</v>
      </c>
      <c r="C15041" s="143">
        <v>24756415</v>
      </c>
      <c r="D15041" s="139">
        <v>3596</v>
      </c>
      <c r="E15041" s="139">
        <v>1</v>
      </c>
      <c r="F15041" s="143">
        <v>24772096</v>
      </c>
      <c r="G15041" s="139">
        <v>3597</v>
      </c>
      <c r="H15041" s="139">
        <v>0</v>
      </c>
      <c r="I15041" s="139" t="s">
        <v>217</v>
      </c>
      <c r="J15041" s="139" t="s">
        <v>252</v>
      </c>
      <c r="K15041" s="139" t="s">
        <v>462</v>
      </c>
      <c r="L15041" s="140"/>
      <c r="M15041" s="141" t="s">
        <v>437</v>
      </c>
      <c r="N15041" s="139"/>
      <c r="O15041" s="139"/>
      <c r="P15041" s="139"/>
      <c r="Q15041" s="139"/>
    </row>
    <row r="15042" spans="1:17" x14ac:dyDescent="0.2">
      <c r="A15042" s="139">
        <v>200802</v>
      </c>
      <c r="B15042" s="139">
        <v>201901</v>
      </c>
      <c r="C15042" s="143">
        <v>24756415</v>
      </c>
      <c r="D15042" s="139">
        <v>3596</v>
      </c>
      <c r="E15042" s="139">
        <v>0</v>
      </c>
      <c r="F15042" s="143">
        <v>24772096</v>
      </c>
      <c r="G15042" s="139">
        <v>3596</v>
      </c>
      <c r="H15042" s="139">
        <v>0</v>
      </c>
      <c r="I15042" s="139" t="s">
        <v>217</v>
      </c>
      <c r="J15042" s="139" t="s">
        <v>252</v>
      </c>
      <c r="K15042" s="139" t="s">
        <v>462</v>
      </c>
      <c r="L15042" s="140"/>
      <c r="M15042" s="141" t="s">
        <v>437</v>
      </c>
      <c r="N15042" s="139"/>
      <c r="O15042" s="139"/>
      <c r="P15042" s="139"/>
      <c r="Q15042" s="139"/>
    </row>
    <row r="15043" spans="1:17" x14ac:dyDescent="0.2">
      <c r="A15043" s="139">
        <v>200802</v>
      </c>
      <c r="B15043" s="139">
        <v>201902</v>
      </c>
      <c r="C15043" s="143">
        <v>24756415</v>
      </c>
      <c r="D15043" s="139">
        <v>3596</v>
      </c>
      <c r="E15043" s="139">
        <v>0</v>
      </c>
      <c r="F15043" s="143">
        <v>24772096</v>
      </c>
      <c r="G15043" s="139">
        <v>3596</v>
      </c>
      <c r="H15043" s="139">
        <v>0</v>
      </c>
      <c r="I15043" s="139" t="s">
        <v>217</v>
      </c>
      <c r="J15043" s="139" t="s">
        <v>252</v>
      </c>
      <c r="K15043" s="139" t="s">
        <v>462</v>
      </c>
      <c r="L15043" s="140"/>
      <c r="M15043" s="141" t="s">
        <v>437</v>
      </c>
      <c r="N15043" s="139"/>
      <c r="O15043" s="139"/>
      <c r="P15043" s="139"/>
      <c r="Q15043" s="139"/>
    </row>
    <row r="15044" spans="1:17" x14ac:dyDescent="0.2">
      <c r="A15044" s="139">
        <v>200802</v>
      </c>
      <c r="B15044" s="139">
        <v>202001</v>
      </c>
      <c r="C15044" s="143">
        <v>24757602</v>
      </c>
      <c r="D15044" s="139">
        <v>3596</v>
      </c>
      <c r="E15044" s="139">
        <v>0</v>
      </c>
      <c r="F15044" s="143">
        <v>24772095</v>
      </c>
      <c r="G15044" s="139">
        <v>3596</v>
      </c>
      <c r="H15044" s="139">
        <v>0</v>
      </c>
      <c r="I15044" s="139" t="s">
        <v>217</v>
      </c>
      <c r="J15044" s="139" t="s">
        <v>252</v>
      </c>
      <c r="K15044" s="139" t="s">
        <v>462</v>
      </c>
      <c r="L15044" s="140"/>
      <c r="M15044" s="141" t="s">
        <v>437</v>
      </c>
      <c r="N15044" s="139"/>
      <c r="O15044" s="139"/>
      <c r="P15044" s="139"/>
      <c r="Q15044" s="139"/>
    </row>
    <row r="15045" spans="1:17" x14ac:dyDescent="0.2">
      <c r="A15045" s="139">
        <v>200802</v>
      </c>
      <c r="B15045" s="139">
        <v>202002</v>
      </c>
      <c r="C15045" s="143">
        <v>24757602</v>
      </c>
      <c r="D15045" s="139">
        <v>3596</v>
      </c>
      <c r="E15045" s="139" t="s">
        <v>434</v>
      </c>
      <c r="F15045" s="143">
        <v>24757602</v>
      </c>
      <c r="G15045" s="139">
        <v>3596</v>
      </c>
      <c r="H15045" s="139">
        <v>0</v>
      </c>
      <c r="I15045" s="139" t="s">
        <v>217</v>
      </c>
      <c r="J15045" s="139" t="s">
        <v>252</v>
      </c>
      <c r="K15045" s="139" t="s">
        <v>462</v>
      </c>
      <c r="L15045" s="140"/>
      <c r="M15045" s="141" t="s">
        <v>437</v>
      </c>
      <c r="N15045" s="139"/>
      <c r="O15045" s="139"/>
      <c r="P15045" s="139"/>
      <c r="Q15045" s="139"/>
    </row>
    <row r="15046" spans="1:17" x14ac:dyDescent="0.2">
      <c r="A15046" s="139">
        <v>200802</v>
      </c>
      <c r="B15046" s="139">
        <v>202101</v>
      </c>
      <c r="C15046" s="143">
        <v>24757602</v>
      </c>
      <c r="D15046" s="139">
        <v>3596</v>
      </c>
      <c r="E15046" s="139" t="s">
        <v>434</v>
      </c>
      <c r="F15046" s="143">
        <v>24757602</v>
      </c>
      <c r="G15046" s="139">
        <v>3596</v>
      </c>
      <c r="H15046" s="139">
        <v>0</v>
      </c>
      <c r="I15046" s="139" t="s">
        <v>217</v>
      </c>
      <c r="J15046" s="139" t="s">
        <v>252</v>
      </c>
      <c r="K15046" s="139" t="s">
        <v>462</v>
      </c>
      <c r="L15046" s="140"/>
      <c r="M15046" s="141" t="s">
        <v>437</v>
      </c>
      <c r="N15046" s="139"/>
      <c r="O15046" s="139"/>
      <c r="P15046" s="139"/>
      <c r="Q15046" s="139"/>
    </row>
    <row r="15047" spans="1:17" x14ac:dyDescent="0.2">
      <c r="A15047" s="139">
        <v>200802</v>
      </c>
      <c r="B15047" s="139">
        <v>202102</v>
      </c>
      <c r="C15047" s="143">
        <v>24757602</v>
      </c>
      <c r="D15047" s="139">
        <v>3596</v>
      </c>
      <c r="E15047" s="139" t="s">
        <v>434</v>
      </c>
      <c r="F15047" s="143">
        <v>24757602</v>
      </c>
      <c r="G15047" s="139">
        <v>3596</v>
      </c>
      <c r="H15047" s="139">
        <v>0</v>
      </c>
      <c r="I15047" s="139" t="s">
        <v>217</v>
      </c>
      <c r="J15047" s="139" t="s">
        <v>252</v>
      </c>
      <c r="K15047" s="139" t="s">
        <v>462</v>
      </c>
      <c r="L15047" s="140"/>
      <c r="M15047" s="141" t="s">
        <v>437</v>
      </c>
      <c r="N15047" s="139"/>
      <c r="O15047" s="139"/>
      <c r="P15047" s="139"/>
      <c r="Q15047" s="139"/>
    </row>
    <row r="15048" spans="1:17" x14ac:dyDescent="0.2">
      <c r="A15048" s="139">
        <v>200802</v>
      </c>
      <c r="B15048" s="139">
        <v>202201</v>
      </c>
      <c r="C15048" s="143">
        <v>24757602</v>
      </c>
      <c r="D15048" s="139">
        <v>3596</v>
      </c>
      <c r="E15048" s="139" t="s">
        <v>434</v>
      </c>
      <c r="F15048" s="143">
        <v>24757602</v>
      </c>
      <c r="G15048" s="139">
        <v>3596</v>
      </c>
      <c r="H15048" s="139">
        <v>0</v>
      </c>
      <c r="I15048" s="139" t="s">
        <v>217</v>
      </c>
      <c r="J15048" s="139" t="s">
        <v>252</v>
      </c>
      <c r="K15048" s="139" t="s">
        <v>462</v>
      </c>
      <c r="L15048" s="140"/>
      <c r="M15048" s="141" t="s">
        <v>437</v>
      </c>
      <c r="N15048" s="139"/>
      <c r="O15048" s="139"/>
      <c r="P15048" s="139"/>
      <c r="Q15048" s="139"/>
    </row>
    <row r="15049" spans="1:17" x14ac:dyDescent="0.2">
      <c r="A15049" s="139">
        <v>200802</v>
      </c>
      <c r="B15049" s="139">
        <v>202202</v>
      </c>
      <c r="C15049" s="143">
        <v>24757602</v>
      </c>
      <c r="D15049" s="139">
        <v>3596</v>
      </c>
      <c r="E15049" s="139" t="s">
        <v>434</v>
      </c>
      <c r="F15049" s="143">
        <v>24757602</v>
      </c>
      <c r="G15049" s="139">
        <v>3596</v>
      </c>
      <c r="H15049" s="139">
        <v>0</v>
      </c>
      <c r="I15049" s="139" t="s">
        <v>217</v>
      </c>
      <c r="J15049" s="139" t="s">
        <v>252</v>
      </c>
      <c r="K15049" s="139" t="s">
        <v>462</v>
      </c>
      <c r="L15049" s="140"/>
      <c r="M15049" s="141" t="s">
        <v>437</v>
      </c>
      <c r="N15049" s="139"/>
      <c r="O15049" s="139"/>
      <c r="P15049" s="139"/>
      <c r="Q15049" s="139"/>
    </row>
    <row r="15050" spans="1:17" x14ac:dyDescent="0.2">
      <c r="A15050" s="139">
        <v>200802</v>
      </c>
      <c r="B15050" s="139">
        <v>202301</v>
      </c>
      <c r="C15050" s="143">
        <v>24757602</v>
      </c>
      <c r="D15050" s="139">
        <v>3596</v>
      </c>
      <c r="E15050" s="139" t="s">
        <v>434</v>
      </c>
      <c r="F15050" s="143">
        <v>24757602</v>
      </c>
      <c r="G15050" s="139">
        <v>3596</v>
      </c>
      <c r="H15050" s="139">
        <v>0</v>
      </c>
      <c r="I15050" s="139" t="s">
        <v>217</v>
      </c>
      <c r="J15050" s="139" t="s">
        <v>252</v>
      </c>
      <c r="K15050" s="139" t="s">
        <v>462</v>
      </c>
      <c r="L15050" s="140"/>
      <c r="M15050" s="141" t="s">
        <v>437</v>
      </c>
      <c r="N15050" s="139"/>
      <c r="O15050" s="139"/>
      <c r="P15050" s="139"/>
      <c r="Q15050" s="139"/>
    </row>
    <row r="15051" spans="1:17" x14ac:dyDescent="0.2">
      <c r="A15051" s="139">
        <v>200802</v>
      </c>
      <c r="B15051" s="139">
        <v>202302</v>
      </c>
      <c r="C15051" s="143">
        <v>24757602</v>
      </c>
      <c r="D15051" s="139">
        <v>3596</v>
      </c>
      <c r="E15051" s="139" t="s">
        <v>434</v>
      </c>
      <c r="F15051" s="143">
        <v>24757602</v>
      </c>
      <c r="G15051" s="139">
        <v>3596</v>
      </c>
      <c r="H15051" s="139">
        <v>0</v>
      </c>
      <c r="I15051" s="139" t="s">
        <v>217</v>
      </c>
      <c r="J15051" s="139" t="s">
        <v>252</v>
      </c>
      <c r="K15051" s="139" t="s">
        <v>462</v>
      </c>
      <c r="L15051" s="140"/>
      <c r="M15051" s="141" t="s">
        <v>437</v>
      </c>
      <c r="N15051" s="139"/>
      <c r="O15051" s="139"/>
      <c r="P15051" s="139"/>
      <c r="Q15051" s="139"/>
    </row>
    <row r="15052" spans="1:17" x14ac:dyDescent="0.2">
      <c r="A15052" s="139">
        <v>200802</v>
      </c>
      <c r="B15052" s="139">
        <v>202401</v>
      </c>
      <c r="C15052" s="143">
        <v>24757602</v>
      </c>
      <c r="D15052" s="139">
        <v>3596</v>
      </c>
      <c r="E15052" s="139" t="s">
        <v>434</v>
      </c>
      <c r="F15052" s="143">
        <v>24757602</v>
      </c>
      <c r="G15052" s="139">
        <v>3596</v>
      </c>
      <c r="H15052" s="139">
        <v>0</v>
      </c>
      <c r="I15052" s="139" t="s">
        <v>217</v>
      </c>
      <c r="J15052" s="139" t="s">
        <v>252</v>
      </c>
      <c r="K15052" s="139" t="s">
        <v>462</v>
      </c>
      <c r="L15052" s="140"/>
      <c r="M15052" s="141" t="s">
        <v>437</v>
      </c>
      <c r="N15052" s="139"/>
      <c r="O15052" s="139"/>
      <c r="P15052" s="139"/>
      <c r="Q15052" s="139"/>
    </row>
    <row r="15053" spans="1:17" x14ac:dyDescent="0.2">
      <c r="A15053" s="139">
        <v>200802</v>
      </c>
      <c r="B15053" s="139">
        <v>202402</v>
      </c>
      <c r="C15053" s="143">
        <v>24757602</v>
      </c>
      <c r="D15053" s="139">
        <v>3596</v>
      </c>
      <c r="E15053" s="139" t="s">
        <v>434</v>
      </c>
      <c r="F15053" s="143">
        <v>24757602</v>
      </c>
      <c r="G15053" s="139">
        <v>3596</v>
      </c>
      <c r="H15053" s="139">
        <v>0</v>
      </c>
      <c r="I15053" s="139" t="s">
        <v>217</v>
      </c>
      <c r="J15053" s="139" t="s">
        <v>252</v>
      </c>
      <c r="K15053" s="139" t="s">
        <v>462</v>
      </c>
      <c r="L15053" s="140"/>
      <c r="M15053" s="141" t="s">
        <v>437</v>
      </c>
      <c r="N15053" s="139"/>
      <c r="O15053" s="139"/>
      <c r="P15053" s="139"/>
      <c r="Q15053" s="139"/>
    </row>
    <row r="15054" spans="1:17" x14ac:dyDescent="0.2">
      <c r="A15054" s="139">
        <v>200901</v>
      </c>
      <c r="B15054" s="139">
        <v>200901</v>
      </c>
      <c r="C15054" s="143">
        <v>6278320</v>
      </c>
      <c r="D15054" s="139">
        <v>1346</v>
      </c>
      <c r="E15054" s="139">
        <v>1294</v>
      </c>
      <c r="F15054" s="143">
        <v>13187827</v>
      </c>
      <c r="G15054" s="139">
        <v>2640</v>
      </c>
      <c r="H15054" s="139">
        <v>0</v>
      </c>
      <c r="I15054" s="139" t="s">
        <v>217</v>
      </c>
      <c r="J15054" s="139" t="s">
        <v>252</v>
      </c>
      <c r="K15054" s="139" t="s">
        <v>462</v>
      </c>
      <c r="L15054" s="140"/>
      <c r="M15054" s="141" t="s">
        <v>438</v>
      </c>
      <c r="N15054" s="139"/>
      <c r="O15054" s="139"/>
      <c r="P15054" s="139"/>
      <c r="Q15054" s="139"/>
    </row>
    <row r="15055" spans="1:17" x14ac:dyDescent="0.2">
      <c r="A15055" s="139">
        <v>200901</v>
      </c>
      <c r="B15055" s="139">
        <v>200902</v>
      </c>
      <c r="C15055" s="143">
        <v>14331537</v>
      </c>
      <c r="D15055" s="139">
        <v>2609</v>
      </c>
      <c r="E15055" s="139">
        <v>289</v>
      </c>
      <c r="F15055" s="143">
        <v>16613144</v>
      </c>
      <c r="G15055" s="139">
        <v>2898</v>
      </c>
      <c r="H15055" s="139">
        <v>0</v>
      </c>
      <c r="I15055" s="139" t="s">
        <v>217</v>
      </c>
      <c r="J15055" s="139" t="s">
        <v>252</v>
      </c>
      <c r="K15055" s="139" t="s">
        <v>462</v>
      </c>
      <c r="L15055" s="140"/>
      <c r="M15055" s="141" t="s">
        <v>438</v>
      </c>
      <c r="N15055" s="139"/>
      <c r="O15055" s="139"/>
      <c r="P15055" s="139"/>
      <c r="Q15055" s="139"/>
    </row>
    <row r="15056" spans="1:17" x14ac:dyDescent="0.2">
      <c r="A15056" s="139">
        <v>200901</v>
      </c>
      <c r="B15056" s="139">
        <v>201001</v>
      </c>
      <c r="C15056" s="143">
        <v>16022286</v>
      </c>
      <c r="D15056" s="139">
        <v>2796</v>
      </c>
      <c r="E15056" s="139">
        <v>82</v>
      </c>
      <c r="F15056" s="143">
        <v>16932821</v>
      </c>
      <c r="G15056" s="139">
        <v>2878</v>
      </c>
      <c r="H15056" s="139">
        <v>0</v>
      </c>
      <c r="I15056" s="139" t="s">
        <v>217</v>
      </c>
      <c r="J15056" s="139" t="s">
        <v>252</v>
      </c>
      <c r="K15056" s="139" t="s">
        <v>462</v>
      </c>
      <c r="L15056" s="140"/>
      <c r="M15056" s="141" t="s">
        <v>438</v>
      </c>
      <c r="N15056" s="139"/>
      <c r="O15056" s="139"/>
      <c r="P15056" s="139"/>
      <c r="Q15056" s="139"/>
    </row>
    <row r="15057" spans="1:17" x14ac:dyDescent="0.2">
      <c r="A15057" s="139">
        <v>200901</v>
      </c>
      <c r="B15057" s="139">
        <v>201002</v>
      </c>
      <c r="C15057" s="143">
        <v>16494852</v>
      </c>
      <c r="D15057" s="139">
        <v>2855</v>
      </c>
      <c r="E15057" s="139">
        <v>38</v>
      </c>
      <c r="F15057" s="143">
        <v>17075602</v>
      </c>
      <c r="G15057" s="139">
        <v>2893</v>
      </c>
      <c r="H15057" s="139">
        <v>0</v>
      </c>
      <c r="I15057" s="139" t="s">
        <v>217</v>
      </c>
      <c r="J15057" s="139" t="s">
        <v>252</v>
      </c>
      <c r="K15057" s="139" t="s">
        <v>462</v>
      </c>
      <c r="L15057" s="140"/>
      <c r="M15057" s="141" t="s">
        <v>438</v>
      </c>
      <c r="N15057" s="139"/>
      <c r="O15057" s="139"/>
      <c r="P15057" s="139"/>
      <c r="Q15057" s="139"/>
    </row>
    <row r="15058" spans="1:17" x14ac:dyDescent="0.2">
      <c r="A15058" s="139">
        <v>200901</v>
      </c>
      <c r="B15058" s="139">
        <v>201101</v>
      </c>
      <c r="C15058" s="143">
        <v>16637016</v>
      </c>
      <c r="D15058" s="139">
        <v>2880</v>
      </c>
      <c r="E15058" s="139">
        <v>30</v>
      </c>
      <c r="F15058" s="143">
        <v>17272299</v>
      </c>
      <c r="G15058" s="139">
        <v>2910</v>
      </c>
      <c r="H15058" s="139">
        <v>0</v>
      </c>
      <c r="I15058" s="139" t="s">
        <v>217</v>
      </c>
      <c r="J15058" s="139" t="s">
        <v>252</v>
      </c>
      <c r="K15058" s="139" t="s">
        <v>462</v>
      </c>
      <c r="L15058" s="140"/>
      <c r="M15058" s="141" t="s">
        <v>438</v>
      </c>
      <c r="N15058" s="139"/>
      <c r="O15058" s="139"/>
      <c r="P15058" s="139"/>
      <c r="Q15058" s="139"/>
    </row>
    <row r="15059" spans="1:17" x14ac:dyDescent="0.2">
      <c r="A15059" s="139">
        <v>200901</v>
      </c>
      <c r="B15059" s="139">
        <v>201102</v>
      </c>
      <c r="C15059" s="143">
        <v>16698883</v>
      </c>
      <c r="D15059" s="139">
        <v>2884</v>
      </c>
      <c r="E15059" s="139">
        <v>6</v>
      </c>
      <c r="F15059" s="143">
        <v>17080392</v>
      </c>
      <c r="G15059" s="139">
        <v>2890</v>
      </c>
      <c r="H15059" s="139">
        <v>0</v>
      </c>
      <c r="I15059" s="139" t="s">
        <v>217</v>
      </c>
      <c r="J15059" s="139" t="s">
        <v>252</v>
      </c>
      <c r="K15059" s="139" t="s">
        <v>462</v>
      </c>
      <c r="L15059" s="140"/>
      <c r="M15059" s="141" t="s">
        <v>438</v>
      </c>
      <c r="N15059" s="139"/>
      <c r="O15059" s="139"/>
      <c r="P15059" s="139"/>
      <c r="Q15059" s="139"/>
    </row>
    <row r="15060" spans="1:17" x14ac:dyDescent="0.2">
      <c r="A15060" s="139">
        <v>200901</v>
      </c>
      <c r="B15060" s="139">
        <v>201201</v>
      </c>
      <c r="C15060" s="143">
        <v>16998680</v>
      </c>
      <c r="D15060" s="139">
        <v>2885</v>
      </c>
      <c r="E15060" s="139">
        <v>7</v>
      </c>
      <c r="F15060" s="143">
        <v>17075973</v>
      </c>
      <c r="G15060" s="139">
        <v>2892</v>
      </c>
      <c r="H15060" s="139">
        <v>0</v>
      </c>
      <c r="I15060" s="139" t="s">
        <v>217</v>
      </c>
      <c r="J15060" s="139" t="s">
        <v>252</v>
      </c>
      <c r="K15060" s="139" t="s">
        <v>462</v>
      </c>
      <c r="L15060" s="140"/>
      <c r="M15060" s="141" t="s">
        <v>438</v>
      </c>
      <c r="N15060" s="139"/>
      <c r="O15060" s="139"/>
      <c r="P15060" s="139"/>
      <c r="Q15060" s="139"/>
    </row>
    <row r="15061" spans="1:17" x14ac:dyDescent="0.2">
      <c r="A15061" s="139">
        <v>200901</v>
      </c>
      <c r="B15061" s="139">
        <v>201202</v>
      </c>
      <c r="C15061" s="143">
        <v>17016759</v>
      </c>
      <c r="D15061" s="139">
        <v>2885</v>
      </c>
      <c r="E15061" s="139">
        <v>3</v>
      </c>
      <c r="F15061" s="143">
        <v>17061469</v>
      </c>
      <c r="G15061" s="139">
        <v>2888</v>
      </c>
      <c r="H15061" s="139">
        <v>0</v>
      </c>
      <c r="I15061" s="139" t="s">
        <v>217</v>
      </c>
      <c r="J15061" s="139" t="s">
        <v>252</v>
      </c>
      <c r="K15061" s="139" t="s">
        <v>462</v>
      </c>
      <c r="L15061" s="140"/>
      <c r="M15061" s="141" t="s">
        <v>438</v>
      </c>
      <c r="N15061" s="139"/>
      <c r="O15061" s="139"/>
      <c r="P15061" s="139"/>
      <c r="Q15061" s="139"/>
    </row>
    <row r="15062" spans="1:17" x14ac:dyDescent="0.2">
      <c r="A15062" s="139">
        <v>200901</v>
      </c>
      <c r="B15062" s="139">
        <v>201301</v>
      </c>
      <c r="C15062" s="143">
        <v>17034460</v>
      </c>
      <c r="D15062" s="139">
        <v>2885</v>
      </c>
      <c r="E15062" s="139">
        <v>3</v>
      </c>
      <c r="F15062" s="143">
        <v>17075199</v>
      </c>
      <c r="G15062" s="139">
        <v>2888</v>
      </c>
      <c r="H15062" s="139">
        <v>0</v>
      </c>
      <c r="I15062" s="139" t="s">
        <v>217</v>
      </c>
      <c r="J15062" s="139" t="s">
        <v>252</v>
      </c>
      <c r="K15062" s="139" t="s">
        <v>462</v>
      </c>
      <c r="L15062" s="140"/>
      <c r="M15062" s="141" t="s">
        <v>438</v>
      </c>
      <c r="N15062" s="139"/>
      <c r="O15062" s="139"/>
      <c r="P15062" s="139"/>
      <c r="Q15062" s="139"/>
    </row>
    <row r="15063" spans="1:17" x14ac:dyDescent="0.2">
      <c r="A15063" s="139">
        <v>200901</v>
      </c>
      <c r="B15063" s="139">
        <v>201302</v>
      </c>
      <c r="C15063" s="143">
        <v>17045291</v>
      </c>
      <c r="D15063" s="139">
        <v>2886</v>
      </c>
      <c r="E15063" s="139">
        <v>1</v>
      </c>
      <c r="F15063" s="143">
        <v>17048291</v>
      </c>
      <c r="G15063" s="139">
        <v>2887</v>
      </c>
      <c r="H15063" s="139">
        <v>0</v>
      </c>
      <c r="I15063" s="139" t="s">
        <v>217</v>
      </c>
      <c r="J15063" s="139" t="s">
        <v>252</v>
      </c>
      <c r="K15063" s="139" t="s">
        <v>462</v>
      </c>
      <c r="L15063" s="140"/>
      <c r="M15063" s="141" t="s">
        <v>438</v>
      </c>
      <c r="N15063" s="139"/>
      <c r="O15063" s="139"/>
      <c r="P15063" s="139"/>
      <c r="Q15063" s="139"/>
    </row>
    <row r="15064" spans="1:17" x14ac:dyDescent="0.2">
      <c r="A15064" s="139">
        <v>200901</v>
      </c>
      <c r="B15064" s="139">
        <v>201401</v>
      </c>
      <c r="C15064" s="143">
        <v>17042587</v>
      </c>
      <c r="D15064" s="139">
        <v>2886</v>
      </c>
      <c r="E15064" s="139">
        <v>1</v>
      </c>
      <c r="F15064" s="143">
        <v>17045589</v>
      </c>
      <c r="G15064" s="139">
        <v>2887</v>
      </c>
      <c r="H15064" s="139">
        <v>0</v>
      </c>
      <c r="I15064" s="139" t="s">
        <v>217</v>
      </c>
      <c r="J15064" s="139" t="s">
        <v>252</v>
      </c>
      <c r="K15064" s="139" t="s">
        <v>462</v>
      </c>
      <c r="L15064" s="140"/>
      <c r="M15064" s="141" t="s">
        <v>438</v>
      </c>
      <c r="N15064" s="139"/>
      <c r="O15064" s="139"/>
      <c r="P15064" s="139"/>
      <c r="Q15064" s="139"/>
    </row>
    <row r="15065" spans="1:17" x14ac:dyDescent="0.2">
      <c r="A15065" s="139">
        <v>200901</v>
      </c>
      <c r="B15065" s="139">
        <v>201402</v>
      </c>
      <c r="C15065" s="143">
        <v>17043643</v>
      </c>
      <c r="D15065" s="139">
        <v>2886</v>
      </c>
      <c r="E15065" s="139">
        <v>2</v>
      </c>
      <c r="F15065" s="143">
        <v>17245587</v>
      </c>
      <c r="G15065" s="139">
        <v>2888</v>
      </c>
      <c r="H15065" s="139">
        <v>0</v>
      </c>
      <c r="I15065" s="139" t="s">
        <v>217</v>
      </c>
      <c r="J15065" s="139" t="s">
        <v>252</v>
      </c>
      <c r="K15065" s="139" t="s">
        <v>462</v>
      </c>
      <c r="L15065" s="140"/>
      <c r="M15065" s="141" t="s">
        <v>438</v>
      </c>
      <c r="N15065" s="139"/>
      <c r="O15065" s="139"/>
      <c r="P15065" s="139"/>
      <c r="Q15065" s="139"/>
    </row>
    <row r="15066" spans="1:17" x14ac:dyDescent="0.2">
      <c r="A15066" s="139">
        <v>200901</v>
      </c>
      <c r="B15066" s="139">
        <v>201501</v>
      </c>
      <c r="C15066" s="143">
        <v>17043643</v>
      </c>
      <c r="D15066" s="139">
        <v>2886</v>
      </c>
      <c r="E15066" s="139">
        <v>2</v>
      </c>
      <c r="F15066" s="143">
        <v>17245587</v>
      </c>
      <c r="G15066" s="139">
        <v>2888</v>
      </c>
      <c r="H15066" s="139">
        <v>0</v>
      </c>
      <c r="I15066" s="139" t="s">
        <v>217</v>
      </c>
      <c r="J15066" s="139" t="s">
        <v>252</v>
      </c>
      <c r="K15066" s="139" t="s">
        <v>462</v>
      </c>
      <c r="L15066" s="140"/>
      <c r="M15066" s="141" t="s">
        <v>438</v>
      </c>
      <c r="N15066" s="139"/>
      <c r="O15066" s="139"/>
      <c r="P15066" s="139"/>
      <c r="Q15066" s="139"/>
    </row>
    <row r="15067" spans="1:17" x14ac:dyDescent="0.2">
      <c r="A15067" s="139">
        <v>200901</v>
      </c>
      <c r="B15067" s="139">
        <v>201502</v>
      </c>
      <c r="C15067" s="143">
        <v>17192907</v>
      </c>
      <c r="D15067" s="139">
        <v>2887</v>
      </c>
      <c r="E15067" s="139" t="s">
        <v>434</v>
      </c>
      <c r="F15067" s="143">
        <v>17192907</v>
      </c>
      <c r="G15067" s="139">
        <v>2887</v>
      </c>
      <c r="H15067" s="139">
        <v>0</v>
      </c>
      <c r="I15067" s="139" t="s">
        <v>217</v>
      </c>
      <c r="J15067" s="139" t="s">
        <v>252</v>
      </c>
      <c r="K15067" s="139" t="s">
        <v>462</v>
      </c>
      <c r="L15067" s="140"/>
      <c r="M15067" s="141" t="s">
        <v>438</v>
      </c>
      <c r="N15067" s="139"/>
      <c r="O15067" s="139"/>
      <c r="P15067" s="139"/>
      <c r="Q15067" s="139"/>
    </row>
    <row r="15068" spans="1:17" x14ac:dyDescent="0.2">
      <c r="A15068" s="139">
        <v>200901</v>
      </c>
      <c r="B15068" s="139">
        <v>201601</v>
      </c>
      <c r="C15068" s="143">
        <v>17192907</v>
      </c>
      <c r="D15068" s="139">
        <v>2887</v>
      </c>
      <c r="E15068" s="139" t="s">
        <v>434</v>
      </c>
      <c r="F15068" s="143">
        <v>17192907</v>
      </c>
      <c r="G15068" s="139">
        <v>2887</v>
      </c>
      <c r="H15068" s="139">
        <v>0</v>
      </c>
      <c r="I15068" s="139" t="s">
        <v>217</v>
      </c>
      <c r="J15068" s="139" t="s">
        <v>252</v>
      </c>
      <c r="K15068" s="139" t="s">
        <v>462</v>
      </c>
      <c r="L15068" s="140"/>
      <c r="M15068" s="141" t="s">
        <v>438</v>
      </c>
      <c r="N15068" s="139"/>
      <c r="O15068" s="139"/>
      <c r="P15068" s="139"/>
      <c r="Q15068" s="139"/>
    </row>
    <row r="15069" spans="1:17" x14ac:dyDescent="0.2">
      <c r="A15069" s="139">
        <v>200901</v>
      </c>
      <c r="B15069" s="139">
        <v>201602</v>
      </c>
      <c r="C15069" s="143">
        <v>17192907</v>
      </c>
      <c r="D15069" s="139">
        <v>2887</v>
      </c>
      <c r="E15069" s="139" t="s">
        <v>434</v>
      </c>
      <c r="F15069" s="143">
        <v>17192907</v>
      </c>
      <c r="G15069" s="139">
        <v>2887</v>
      </c>
      <c r="H15069" s="139">
        <v>0</v>
      </c>
      <c r="I15069" s="139" t="s">
        <v>217</v>
      </c>
      <c r="J15069" s="139" t="s">
        <v>252</v>
      </c>
      <c r="K15069" s="139" t="s">
        <v>462</v>
      </c>
      <c r="L15069" s="140"/>
      <c r="M15069" s="141" t="s">
        <v>438</v>
      </c>
      <c r="N15069" s="139"/>
      <c r="O15069" s="139"/>
      <c r="P15069" s="139"/>
      <c r="Q15069" s="139"/>
    </row>
    <row r="15070" spans="1:17" x14ac:dyDescent="0.2">
      <c r="A15070" s="139">
        <v>200901</v>
      </c>
      <c r="B15070" s="139">
        <v>201701</v>
      </c>
      <c r="C15070" s="143">
        <v>17192907</v>
      </c>
      <c r="D15070" s="139">
        <v>2887</v>
      </c>
      <c r="E15070" s="139" t="s">
        <v>434</v>
      </c>
      <c r="F15070" s="143">
        <v>17192907</v>
      </c>
      <c r="G15070" s="139">
        <v>2887</v>
      </c>
      <c r="H15070" s="139">
        <v>0</v>
      </c>
      <c r="I15070" s="139" t="s">
        <v>217</v>
      </c>
      <c r="J15070" s="139" t="s">
        <v>252</v>
      </c>
      <c r="K15070" s="139" t="s">
        <v>462</v>
      </c>
      <c r="L15070" s="140"/>
      <c r="M15070" s="141" t="s">
        <v>438</v>
      </c>
      <c r="N15070" s="139"/>
      <c r="O15070" s="139"/>
      <c r="P15070" s="139"/>
      <c r="Q15070" s="139"/>
    </row>
    <row r="15071" spans="1:17" x14ac:dyDescent="0.2">
      <c r="A15071" s="139">
        <v>200901</v>
      </c>
      <c r="B15071" s="139">
        <v>201702</v>
      </c>
      <c r="C15071" s="143">
        <v>17192907</v>
      </c>
      <c r="D15071" s="139">
        <v>2887</v>
      </c>
      <c r="E15071" s="139" t="s">
        <v>434</v>
      </c>
      <c r="F15071" s="143">
        <v>17192907</v>
      </c>
      <c r="G15071" s="139">
        <v>2887</v>
      </c>
      <c r="H15071" s="139">
        <v>0</v>
      </c>
      <c r="I15071" s="139" t="s">
        <v>217</v>
      </c>
      <c r="J15071" s="139" t="s">
        <v>252</v>
      </c>
      <c r="K15071" s="139" t="s">
        <v>462</v>
      </c>
      <c r="L15071" s="140"/>
      <c r="M15071" s="141" t="s">
        <v>438</v>
      </c>
      <c r="N15071" s="139"/>
      <c r="O15071" s="139"/>
      <c r="P15071" s="139"/>
      <c r="Q15071" s="139"/>
    </row>
    <row r="15072" spans="1:17" x14ac:dyDescent="0.2">
      <c r="A15072" s="139">
        <v>200901</v>
      </c>
      <c r="B15072" s="139">
        <v>201801</v>
      </c>
      <c r="C15072" s="143">
        <v>17192907</v>
      </c>
      <c r="D15072" s="139">
        <v>2887</v>
      </c>
      <c r="E15072" s="139" t="s">
        <v>434</v>
      </c>
      <c r="F15072" s="143">
        <v>17192907</v>
      </c>
      <c r="G15072" s="139">
        <v>2887</v>
      </c>
      <c r="H15072" s="139">
        <v>0</v>
      </c>
      <c r="I15072" s="139" t="s">
        <v>217</v>
      </c>
      <c r="J15072" s="139" t="s">
        <v>252</v>
      </c>
      <c r="K15072" s="139" t="s">
        <v>462</v>
      </c>
      <c r="L15072" s="140"/>
      <c r="M15072" s="141" t="s">
        <v>438</v>
      </c>
      <c r="N15072" s="139"/>
      <c r="O15072" s="139"/>
      <c r="P15072" s="139"/>
      <c r="Q15072" s="139"/>
    </row>
    <row r="15073" spans="1:17" x14ac:dyDescent="0.2">
      <c r="A15073" s="139">
        <v>200901</v>
      </c>
      <c r="B15073" s="139">
        <v>201802</v>
      </c>
      <c r="C15073" s="143">
        <v>17192907</v>
      </c>
      <c r="D15073" s="139">
        <v>2887</v>
      </c>
      <c r="E15073" s="139" t="s">
        <v>434</v>
      </c>
      <c r="F15073" s="143">
        <v>17192907</v>
      </c>
      <c r="G15073" s="139">
        <v>2887</v>
      </c>
      <c r="H15073" s="139">
        <v>0</v>
      </c>
      <c r="I15073" s="139" t="s">
        <v>217</v>
      </c>
      <c r="J15073" s="139" t="s">
        <v>252</v>
      </c>
      <c r="K15073" s="139" t="s">
        <v>462</v>
      </c>
      <c r="L15073" s="140"/>
      <c r="M15073" s="141" t="s">
        <v>438</v>
      </c>
      <c r="N15073" s="139"/>
      <c r="O15073" s="139"/>
      <c r="P15073" s="139"/>
      <c r="Q15073" s="139"/>
    </row>
    <row r="15074" spans="1:17" x14ac:dyDescent="0.2">
      <c r="A15074" s="139">
        <v>200901</v>
      </c>
      <c r="B15074" s="139">
        <v>201901</v>
      </c>
      <c r="C15074" s="143">
        <v>17192907</v>
      </c>
      <c r="D15074" s="139">
        <v>2887</v>
      </c>
      <c r="E15074" s="139" t="s">
        <v>434</v>
      </c>
      <c r="F15074" s="143">
        <v>17192907</v>
      </c>
      <c r="G15074" s="139">
        <v>2887</v>
      </c>
      <c r="H15074" s="139">
        <v>0</v>
      </c>
      <c r="I15074" s="139" t="s">
        <v>217</v>
      </c>
      <c r="J15074" s="139" t="s">
        <v>252</v>
      </c>
      <c r="K15074" s="139" t="s">
        <v>462</v>
      </c>
      <c r="L15074" s="140"/>
      <c r="M15074" s="141" t="s">
        <v>438</v>
      </c>
      <c r="N15074" s="139"/>
      <c r="O15074" s="139"/>
      <c r="P15074" s="139"/>
      <c r="Q15074" s="139"/>
    </row>
    <row r="15075" spans="1:17" x14ac:dyDescent="0.2">
      <c r="A15075" s="139">
        <v>200901</v>
      </c>
      <c r="B15075" s="139">
        <v>201902</v>
      </c>
      <c r="C15075" s="143">
        <v>17192907</v>
      </c>
      <c r="D15075" s="139">
        <v>2887</v>
      </c>
      <c r="E15075" s="139" t="s">
        <v>434</v>
      </c>
      <c r="F15075" s="143">
        <v>17192907</v>
      </c>
      <c r="G15075" s="139">
        <v>2887</v>
      </c>
      <c r="H15075" s="139">
        <v>0</v>
      </c>
      <c r="I15075" s="139" t="s">
        <v>217</v>
      </c>
      <c r="J15075" s="139" t="s">
        <v>252</v>
      </c>
      <c r="K15075" s="139" t="s">
        <v>462</v>
      </c>
      <c r="L15075" s="140"/>
      <c r="M15075" s="141" t="s">
        <v>438</v>
      </c>
      <c r="N15075" s="139"/>
      <c r="O15075" s="139"/>
      <c r="P15075" s="139"/>
      <c r="Q15075" s="139"/>
    </row>
    <row r="15076" spans="1:17" x14ac:dyDescent="0.2">
      <c r="A15076" s="139">
        <v>200901</v>
      </c>
      <c r="B15076" s="139">
        <v>202001</v>
      </c>
      <c r="C15076" s="143">
        <v>17192907</v>
      </c>
      <c r="D15076" s="139">
        <v>2887</v>
      </c>
      <c r="E15076" s="139" t="s">
        <v>434</v>
      </c>
      <c r="F15076" s="143">
        <v>17192907</v>
      </c>
      <c r="G15076" s="139">
        <v>2887</v>
      </c>
      <c r="H15076" s="139">
        <v>0</v>
      </c>
      <c r="I15076" s="139" t="s">
        <v>217</v>
      </c>
      <c r="J15076" s="139" t="s">
        <v>252</v>
      </c>
      <c r="K15076" s="139" t="s">
        <v>462</v>
      </c>
      <c r="L15076" s="140"/>
      <c r="M15076" s="141" t="s">
        <v>438</v>
      </c>
      <c r="N15076" s="139"/>
      <c r="O15076" s="139"/>
      <c r="P15076" s="139"/>
      <c r="Q15076" s="139"/>
    </row>
    <row r="15077" spans="1:17" x14ac:dyDescent="0.2">
      <c r="A15077" s="139">
        <v>200901</v>
      </c>
      <c r="B15077" s="139">
        <v>202002</v>
      </c>
      <c r="C15077" s="143">
        <v>17192907</v>
      </c>
      <c r="D15077" s="139">
        <v>2887</v>
      </c>
      <c r="E15077" s="139" t="s">
        <v>434</v>
      </c>
      <c r="F15077" s="143">
        <v>17192907</v>
      </c>
      <c r="G15077" s="139">
        <v>2887</v>
      </c>
      <c r="H15077" s="139">
        <v>0</v>
      </c>
      <c r="I15077" s="139" t="s">
        <v>217</v>
      </c>
      <c r="J15077" s="139" t="s">
        <v>252</v>
      </c>
      <c r="K15077" s="139" t="s">
        <v>462</v>
      </c>
      <c r="L15077" s="140"/>
      <c r="M15077" s="141" t="s">
        <v>438</v>
      </c>
      <c r="N15077" s="139"/>
      <c r="O15077" s="139"/>
      <c r="P15077" s="139"/>
      <c r="Q15077" s="139"/>
    </row>
    <row r="15078" spans="1:17" x14ac:dyDescent="0.2">
      <c r="A15078" s="139">
        <v>200901</v>
      </c>
      <c r="B15078" s="139">
        <v>202101</v>
      </c>
      <c r="C15078" s="143">
        <v>17192907</v>
      </c>
      <c r="D15078" s="139">
        <v>2887</v>
      </c>
      <c r="E15078" s="139" t="s">
        <v>434</v>
      </c>
      <c r="F15078" s="143">
        <v>17192907</v>
      </c>
      <c r="G15078" s="139">
        <v>2887</v>
      </c>
      <c r="H15078" s="139">
        <v>0</v>
      </c>
      <c r="I15078" s="139" t="s">
        <v>217</v>
      </c>
      <c r="J15078" s="139" t="s">
        <v>252</v>
      </c>
      <c r="K15078" s="139" t="s">
        <v>462</v>
      </c>
      <c r="L15078" s="140"/>
      <c r="M15078" s="141" t="s">
        <v>438</v>
      </c>
      <c r="N15078" s="139"/>
      <c r="O15078" s="139"/>
      <c r="P15078" s="139"/>
      <c r="Q15078" s="139"/>
    </row>
    <row r="15079" spans="1:17" x14ac:dyDescent="0.2">
      <c r="A15079" s="139">
        <v>200901</v>
      </c>
      <c r="B15079" s="139">
        <v>202102</v>
      </c>
      <c r="C15079" s="143">
        <v>17192907</v>
      </c>
      <c r="D15079" s="139">
        <v>2887</v>
      </c>
      <c r="E15079" s="139" t="s">
        <v>434</v>
      </c>
      <c r="F15079" s="143">
        <v>17192907</v>
      </c>
      <c r="G15079" s="139">
        <v>2887</v>
      </c>
      <c r="H15079" s="139">
        <v>0</v>
      </c>
      <c r="I15079" s="139" t="s">
        <v>217</v>
      </c>
      <c r="J15079" s="139" t="s">
        <v>252</v>
      </c>
      <c r="K15079" s="139" t="s">
        <v>462</v>
      </c>
      <c r="L15079" s="140"/>
      <c r="M15079" s="141" t="s">
        <v>438</v>
      </c>
      <c r="N15079" s="139"/>
      <c r="O15079" s="139"/>
      <c r="P15079" s="139"/>
      <c r="Q15079" s="139"/>
    </row>
    <row r="15080" spans="1:17" x14ac:dyDescent="0.2">
      <c r="A15080" s="139">
        <v>200901</v>
      </c>
      <c r="B15080" s="139">
        <v>202201</v>
      </c>
      <c r="C15080" s="143">
        <v>17192907</v>
      </c>
      <c r="D15080" s="139">
        <v>2887</v>
      </c>
      <c r="E15080" s="139" t="s">
        <v>434</v>
      </c>
      <c r="F15080" s="143">
        <v>17192907</v>
      </c>
      <c r="G15080" s="139">
        <v>2887</v>
      </c>
      <c r="H15080" s="139">
        <v>0</v>
      </c>
      <c r="I15080" s="139" t="s">
        <v>217</v>
      </c>
      <c r="J15080" s="139" t="s">
        <v>252</v>
      </c>
      <c r="K15080" s="139" t="s">
        <v>462</v>
      </c>
      <c r="L15080" s="140"/>
      <c r="M15080" s="141" t="s">
        <v>438</v>
      </c>
      <c r="N15080" s="139"/>
      <c r="O15080" s="139"/>
      <c r="P15080" s="139"/>
      <c r="Q15080" s="139"/>
    </row>
    <row r="15081" spans="1:17" x14ac:dyDescent="0.2">
      <c r="A15081" s="139">
        <v>200901</v>
      </c>
      <c r="B15081" s="139">
        <v>202202</v>
      </c>
      <c r="C15081" s="143">
        <v>17192907</v>
      </c>
      <c r="D15081" s="139">
        <v>2887</v>
      </c>
      <c r="E15081" s="139" t="s">
        <v>434</v>
      </c>
      <c r="F15081" s="143">
        <v>17192907</v>
      </c>
      <c r="G15081" s="139">
        <v>2887</v>
      </c>
      <c r="H15081" s="139">
        <v>0</v>
      </c>
      <c r="I15081" s="139" t="s">
        <v>217</v>
      </c>
      <c r="J15081" s="139" t="s">
        <v>252</v>
      </c>
      <c r="K15081" s="139" t="s">
        <v>462</v>
      </c>
      <c r="L15081" s="140"/>
      <c r="M15081" s="141" t="s">
        <v>438</v>
      </c>
      <c r="N15081" s="139"/>
      <c r="O15081" s="139"/>
      <c r="P15081" s="139"/>
      <c r="Q15081" s="139"/>
    </row>
    <row r="15082" spans="1:17" x14ac:dyDescent="0.2">
      <c r="A15082" s="139">
        <v>200901</v>
      </c>
      <c r="B15082" s="139">
        <v>202301</v>
      </c>
      <c r="C15082" s="143">
        <v>17192907</v>
      </c>
      <c r="D15082" s="139">
        <v>2887</v>
      </c>
      <c r="E15082" s="139" t="s">
        <v>434</v>
      </c>
      <c r="F15082" s="143">
        <v>17192907</v>
      </c>
      <c r="G15082" s="139">
        <v>2887</v>
      </c>
      <c r="H15082" s="139">
        <v>0</v>
      </c>
      <c r="I15082" s="139" t="s">
        <v>217</v>
      </c>
      <c r="J15082" s="139" t="s">
        <v>252</v>
      </c>
      <c r="K15082" s="139" t="s">
        <v>462</v>
      </c>
      <c r="L15082" s="140"/>
      <c r="M15082" s="141" t="s">
        <v>438</v>
      </c>
      <c r="N15082" s="139"/>
      <c r="O15082" s="139"/>
      <c r="P15082" s="139"/>
      <c r="Q15082" s="139"/>
    </row>
    <row r="15083" spans="1:17" x14ac:dyDescent="0.2">
      <c r="A15083" s="139">
        <v>200901</v>
      </c>
      <c r="B15083" s="139">
        <v>202302</v>
      </c>
      <c r="C15083" s="143">
        <v>17192907</v>
      </c>
      <c r="D15083" s="139">
        <v>2887</v>
      </c>
      <c r="E15083" s="139" t="s">
        <v>434</v>
      </c>
      <c r="F15083" s="143">
        <v>17192907</v>
      </c>
      <c r="G15083" s="139">
        <v>2887</v>
      </c>
      <c r="H15083" s="139">
        <v>0</v>
      </c>
      <c r="I15083" s="139" t="s">
        <v>217</v>
      </c>
      <c r="J15083" s="139" t="s">
        <v>252</v>
      </c>
      <c r="K15083" s="139" t="s">
        <v>462</v>
      </c>
      <c r="L15083" s="140"/>
      <c r="M15083" s="141" t="s">
        <v>438</v>
      </c>
      <c r="N15083" s="139"/>
      <c r="O15083" s="139"/>
      <c r="P15083" s="139"/>
      <c r="Q15083" s="139"/>
    </row>
    <row r="15084" spans="1:17" x14ac:dyDescent="0.2">
      <c r="A15084" s="139">
        <v>200901</v>
      </c>
      <c r="B15084" s="139">
        <v>202401</v>
      </c>
      <c r="C15084" s="143">
        <v>17192907</v>
      </c>
      <c r="D15084" s="139">
        <v>2887</v>
      </c>
      <c r="E15084" s="139" t="s">
        <v>434</v>
      </c>
      <c r="F15084" s="143">
        <v>17192907</v>
      </c>
      <c r="G15084" s="139">
        <v>2887</v>
      </c>
      <c r="H15084" s="139">
        <v>0</v>
      </c>
      <c r="I15084" s="139" t="s">
        <v>217</v>
      </c>
      <c r="J15084" s="139" t="s">
        <v>252</v>
      </c>
      <c r="K15084" s="139" t="s">
        <v>462</v>
      </c>
      <c r="L15084" s="140"/>
      <c r="M15084" s="141" t="s">
        <v>438</v>
      </c>
      <c r="N15084" s="139"/>
      <c r="O15084" s="139"/>
      <c r="P15084" s="139"/>
      <c r="Q15084" s="139"/>
    </row>
    <row r="15085" spans="1:17" x14ac:dyDescent="0.2">
      <c r="A15085" s="139">
        <v>200901</v>
      </c>
      <c r="B15085" s="139">
        <v>202402</v>
      </c>
      <c r="C15085" s="143">
        <v>17192907</v>
      </c>
      <c r="D15085" s="139">
        <v>2887</v>
      </c>
      <c r="E15085" s="139" t="s">
        <v>434</v>
      </c>
      <c r="F15085" s="143">
        <v>17192907</v>
      </c>
      <c r="G15085" s="139">
        <v>2887</v>
      </c>
      <c r="H15085" s="139">
        <v>0</v>
      </c>
      <c r="I15085" s="139" t="s">
        <v>217</v>
      </c>
      <c r="J15085" s="139" t="s">
        <v>252</v>
      </c>
      <c r="K15085" s="139" t="s">
        <v>462</v>
      </c>
      <c r="L15085" s="140"/>
      <c r="M15085" s="141" t="s">
        <v>438</v>
      </c>
      <c r="N15085" s="139"/>
      <c r="O15085" s="139"/>
      <c r="P15085" s="139"/>
      <c r="Q15085" s="139"/>
    </row>
    <row r="15086" spans="1:17" x14ac:dyDescent="0.2">
      <c r="A15086" s="139">
        <v>200902</v>
      </c>
      <c r="B15086" s="139">
        <v>200902</v>
      </c>
      <c r="C15086" s="143">
        <v>5957040</v>
      </c>
      <c r="D15086" s="139">
        <v>1218</v>
      </c>
      <c r="E15086" s="139">
        <v>1439</v>
      </c>
      <c r="F15086" s="143">
        <v>14214690</v>
      </c>
      <c r="G15086" s="139">
        <v>2657</v>
      </c>
      <c r="H15086" s="139">
        <v>0</v>
      </c>
      <c r="I15086" s="139" t="s">
        <v>217</v>
      </c>
      <c r="J15086" s="139" t="s">
        <v>252</v>
      </c>
      <c r="K15086" s="139" t="s">
        <v>462</v>
      </c>
      <c r="L15086" s="140"/>
      <c r="M15086" s="141" t="s">
        <v>438</v>
      </c>
      <c r="N15086" s="139"/>
      <c r="O15086" s="139"/>
      <c r="P15086" s="139"/>
      <c r="Q15086" s="139"/>
    </row>
    <row r="15087" spans="1:17" x14ac:dyDescent="0.2">
      <c r="A15087" s="139">
        <v>200902</v>
      </c>
      <c r="B15087" s="139">
        <v>201001</v>
      </c>
      <c r="C15087" s="143">
        <v>16228129</v>
      </c>
      <c r="D15087" s="139">
        <v>2843</v>
      </c>
      <c r="E15087" s="139">
        <v>307</v>
      </c>
      <c r="F15087" s="143">
        <v>19479184</v>
      </c>
      <c r="G15087" s="139">
        <v>3150</v>
      </c>
      <c r="H15087" s="139">
        <v>0</v>
      </c>
      <c r="I15087" s="139" t="s">
        <v>217</v>
      </c>
      <c r="J15087" s="139" t="s">
        <v>252</v>
      </c>
      <c r="K15087" s="139" t="s">
        <v>462</v>
      </c>
      <c r="L15087" s="140"/>
      <c r="M15087" s="141" t="s">
        <v>438</v>
      </c>
      <c r="N15087" s="139"/>
      <c r="O15087" s="139"/>
      <c r="P15087" s="139"/>
      <c r="Q15087" s="139"/>
    </row>
    <row r="15088" spans="1:17" x14ac:dyDescent="0.2">
      <c r="A15088" s="139">
        <v>200902</v>
      </c>
      <c r="B15088" s="139">
        <v>201002</v>
      </c>
      <c r="C15088" s="143">
        <v>17919429</v>
      </c>
      <c r="D15088" s="139">
        <v>3083</v>
      </c>
      <c r="E15088" s="139">
        <v>102</v>
      </c>
      <c r="F15088" s="143">
        <v>19742004</v>
      </c>
      <c r="G15088" s="139">
        <v>3185</v>
      </c>
      <c r="H15088" s="139">
        <v>0</v>
      </c>
      <c r="I15088" s="139" t="s">
        <v>217</v>
      </c>
      <c r="J15088" s="139" t="s">
        <v>252</v>
      </c>
      <c r="K15088" s="139" t="s">
        <v>462</v>
      </c>
      <c r="L15088" s="140"/>
      <c r="M15088" s="141" t="s">
        <v>438</v>
      </c>
      <c r="N15088" s="139"/>
      <c r="O15088" s="139"/>
      <c r="P15088" s="139"/>
      <c r="Q15088" s="139"/>
    </row>
    <row r="15089" spans="1:17" x14ac:dyDescent="0.2">
      <c r="A15089" s="139">
        <v>200902</v>
      </c>
      <c r="B15089" s="139">
        <v>201101</v>
      </c>
      <c r="C15089" s="143">
        <v>18574162</v>
      </c>
      <c r="D15089" s="139">
        <v>3157</v>
      </c>
      <c r="E15089" s="139">
        <v>66</v>
      </c>
      <c r="F15089" s="143">
        <v>19839504</v>
      </c>
      <c r="G15089" s="139">
        <v>3223</v>
      </c>
      <c r="H15089" s="139">
        <v>0</v>
      </c>
      <c r="I15089" s="139" t="s">
        <v>217</v>
      </c>
      <c r="J15089" s="139" t="s">
        <v>252</v>
      </c>
      <c r="K15089" s="139" t="s">
        <v>462</v>
      </c>
      <c r="L15089" s="140"/>
      <c r="M15089" s="141" t="s">
        <v>438</v>
      </c>
      <c r="N15089" s="139"/>
      <c r="O15089" s="139"/>
      <c r="P15089" s="139"/>
      <c r="Q15089" s="139"/>
    </row>
    <row r="15090" spans="1:17" x14ac:dyDescent="0.2">
      <c r="A15090" s="139">
        <v>200902</v>
      </c>
      <c r="B15090" s="139">
        <v>201102</v>
      </c>
      <c r="C15090" s="143">
        <v>18844706</v>
      </c>
      <c r="D15090" s="139">
        <v>3176</v>
      </c>
      <c r="E15090" s="139">
        <v>17</v>
      </c>
      <c r="F15090" s="143">
        <v>19881002</v>
      </c>
      <c r="G15090" s="139">
        <v>3193</v>
      </c>
      <c r="H15090" s="139">
        <v>0</v>
      </c>
      <c r="I15090" s="139" t="s">
        <v>217</v>
      </c>
      <c r="J15090" s="139" t="s">
        <v>252</v>
      </c>
      <c r="K15090" s="139" t="s">
        <v>462</v>
      </c>
      <c r="L15090" s="140"/>
      <c r="M15090" s="141" t="s">
        <v>438</v>
      </c>
      <c r="N15090" s="139"/>
      <c r="O15090" s="139"/>
      <c r="P15090" s="139"/>
      <c r="Q15090" s="139"/>
    </row>
    <row r="15091" spans="1:17" x14ac:dyDescent="0.2">
      <c r="A15091" s="139">
        <v>200902</v>
      </c>
      <c r="B15091" s="139">
        <v>201201</v>
      </c>
      <c r="C15091" s="143">
        <v>18932850</v>
      </c>
      <c r="D15091" s="139">
        <v>3182</v>
      </c>
      <c r="E15091" s="139">
        <v>9</v>
      </c>
      <c r="F15091" s="143">
        <v>19935985</v>
      </c>
      <c r="G15091" s="139">
        <v>3191</v>
      </c>
      <c r="H15091" s="139">
        <v>0</v>
      </c>
      <c r="I15091" s="139" t="s">
        <v>217</v>
      </c>
      <c r="J15091" s="139" t="s">
        <v>252</v>
      </c>
      <c r="K15091" s="139" t="s">
        <v>462</v>
      </c>
      <c r="L15091" s="140"/>
      <c r="M15091" s="141" t="s">
        <v>438</v>
      </c>
      <c r="N15091" s="139"/>
      <c r="O15091" s="139"/>
      <c r="P15091" s="139"/>
      <c r="Q15091" s="139"/>
    </row>
    <row r="15092" spans="1:17" x14ac:dyDescent="0.2">
      <c r="A15092" s="139">
        <v>200902</v>
      </c>
      <c r="B15092" s="139">
        <v>201202</v>
      </c>
      <c r="C15092" s="143">
        <v>19230489</v>
      </c>
      <c r="D15092" s="139">
        <v>3184</v>
      </c>
      <c r="E15092" s="139">
        <v>5</v>
      </c>
      <c r="F15092" s="143">
        <v>19581757</v>
      </c>
      <c r="G15092" s="139">
        <v>3189</v>
      </c>
      <c r="H15092" s="139">
        <v>0</v>
      </c>
      <c r="I15092" s="139" t="s">
        <v>217</v>
      </c>
      <c r="J15092" s="139" t="s">
        <v>252</v>
      </c>
      <c r="K15092" s="139" t="s">
        <v>462</v>
      </c>
      <c r="L15092" s="140"/>
      <c r="M15092" s="141" t="s">
        <v>438</v>
      </c>
      <c r="N15092" s="139"/>
      <c r="O15092" s="139"/>
      <c r="P15092" s="139"/>
      <c r="Q15092" s="139"/>
    </row>
    <row r="15093" spans="1:17" x14ac:dyDescent="0.2">
      <c r="A15093" s="139">
        <v>200902</v>
      </c>
      <c r="B15093" s="139">
        <v>201301</v>
      </c>
      <c r="C15093" s="143">
        <v>19361281</v>
      </c>
      <c r="D15093" s="139">
        <v>3185</v>
      </c>
      <c r="E15093" s="139">
        <v>4</v>
      </c>
      <c r="F15093" s="143">
        <v>19578852</v>
      </c>
      <c r="G15093" s="139">
        <v>3189</v>
      </c>
      <c r="H15093" s="139">
        <v>0</v>
      </c>
      <c r="I15093" s="139" t="s">
        <v>217</v>
      </c>
      <c r="J15093" s="139" t="s">
        <v>252</v>
      </c>
      <c r="K15093" s="139" t="s">
        <v>462</v>
      </c>
      <c r="L15093" s="140"/>
      <c r="M15093" s="141" t="s">
        <v>438</v>
      </c>
      <c r="N15093" s="139"/>
      <c r="O15093" s="139"/>
      <c r="P15093" s="139"/>
      <c r="Q15093" s="139"/>
    </row>
    <row r="15094" spans="1:17" x14ac:dyDescent="0.2">
      <c r="A15094" s="139">
        <v>200902</v>
      </c>
      <c r="B15094" s="139">
        <v>201302</v>
      </c>
      <c r="C15094" s="143">
        <v>19576903</v>
      </c>
      <c r="D15094" s="139">
        <v>3186</v>
      </c>
      <c r="E15094" s="139">
        <v>4</v>
      </c>
      <c r="F15094" s="143">
        <v>20023043</v>
      </c>
      <c r="G15094" s="139">
        <v>3190</v>
      </c>
      <c r="H15094" s="139">
        <v>0</v>
      </c>
      <c r="I15094" s="139" t="s">
        <v>217</v>
      </c>
      <c r="J15094" s="139" t="s">
        <v>252</v>
      </c>
      <c r="K15094" s="139" t="s">
        <v>462</v>
      </c>
      <c r="L15094" s="140"/>
      <c r="M15094" s="141" t="s">
        <v>438</v>
      </c>
      <c r="N15094" s="139"/>
      <c r="O15094" s="139"/>
      <c r="P15094" s="139"/>
      <c r="Q15094" s="139"/>
    </row>
    <row r="15095" spans="1:17" x14ac:dyDescent="0.2">
      <c r="A15095" s="139">
        <v>200902</v>
      </c>
      <c r="B15095" s="139">
        <v>201401</v>
      </c>
      <c r="C15095" s="143">
        <v>19583850</v>
      </c>
      <c r="D15095" s="139">
        <v>3187</v>
      </c>
      <c r="E15095" s="139">
        <v>3</v>
      </c>
      <c r="F15095" s="143">
        <v>19752585</v>
      </c>
      <c r="G15095" s="139">
        <v>3190</v>
      </c>
      <c r="H15095" s="139">
        <v>0</v>
      </c>
      <c r="I15095" s="139" t="s">
        <v>217</v>
      </c>
      <c r="J15095" s="139" t="s">
        <v>252</v>
      </c>
      <c r="K15095" s="139" t="s">
        <v>462</v>
      </c>
      <c r="L15095" s="140"/>
      <c r="M15095" s="141" t="s">
        <v>438</v>
      </c>
      <c r="N15095" s="139"/>
      <c r="O15095" s="139"/>
      <c r="P15095" s="139"/>
      <c r="Q15095" s="139"/>
    </row>
    <row r="15096" spans="1:17" x14ac:dyDescent="0.2">
      <c r="A15096" s="139">
        <v>200902</v>
      </c>
      <c r="B15096" s="139">
        <v>201402</v>
      </c>
      <c r="C15096" s="143">
        <v>19602497</v>
      </c>
      <c r="D15096" s="139">
        <v>3188</v>
      </c>
      <c r="E15096" s="139">
        <v>2</v>
      </c>
      <c r="F15096" s="143">
        <v>19741907</v>
      </c>
      <c r="G15096" s="139">
        <v>3190</v>
      </c>
      <c r="H15096" s="139">
        <v>0</v>
      </c>
      <c r="I15096" s="139" t="s">
        <v>217</v>
      </c>
      <c r="J15096" s="139" t="s">
        <v>252</v>
      </c>
      <c r="K15096" s="139" t="s">
        <v>462</v>
      </c>
      <c r="L15096" s="140"/>
      <c r="M15096" s="141" t="s">
        <v>438</v>
      </c>
      <c r="N15096" s="139"/>
      <c r="O15096" s="139"/>
      <c r="P15096" s="139"/>
      <c r="Q15096" s="139"/>
    </row>
    <row r="15097" spans="1:17" x14ac:dyDescent="0.2">
      <c r="A15097" s="139">
        <v>200902</v>
      </c>
      <c r="B15097" s="139">
        <v>201501</v>
      </c>
      <c r="C15097" s="143">
        <v>19614516</v>
      </c>
      <c r="D15097" s="139">
        <v>3188</v>
      </c>
      <c r="E15097" s="139">
        <v>2</v>
      </c>
      <c r="F15097" s="143">
        <v>19745950</v>
      </c>
      <c r="G15097" s="139">
        <v>3190</v>
      </c>
      <c r="H15097" s="139">
        <v>0</v>
      </c>
      <c r="I15097" s="139" t="s">
        <v>217</v>
      </c>
      <c r="J15097" s="139" t="s">
        <v>252</v>
      </c>
      <c r="K15097" s="139" t="s">
        <v>462</v>
      </c>
      <c r="L15097" s="140"/>
      <c r="M15097" s="141" t="s">
        <v>438</v>
      </c>
      <c r="N15097" s="139"/>
      <c r="O15097" s="139"/>
      <c r="P15097" s="139"/>
      <c r="Q15097" s="139"/>
    </row>
    <row r="15098" spans="1:17" x14ac:dyDescent="0.2">
      <c r="A15098" s="139">
        <v>200902</v>
      </c>
      <c r="B15098" s="139">
        <v>201502</v>
      </c>
      <c r="C15098" s="143">
        <v>19616630</v>
      </c>
      <c r="D15098" s="139">
        <v>3187</v>
      </c>
      <c r="E15098" s="139">
        <v>2</v>
      </c>
      <c r="F15098" s="143">
        <v>19726130</v>
      </c>
      <c r="G15098" s="139">
        <v>3189</v>
      </c>
      <c r="H15098" s="139">
        <v>0</v>
      </c>
      <c r="I15098" s="139" t="s">
        <v>217</v>
      </c>
      <c r="J15098" s="139" t="s">
        <v>252</v>
      </c>
      <c r="K15098" s="139" t="s">
        <v>462</v>
      </c>
      <c r="L15098" s="140"/>
      <c r="M15098" s="141" t="s">
        <v>438</v>
      </c>
      <c r="N15098" s="139"/>
      <c r="O15098" s="139"/>
      <c r="P15098" s="139"/>
      <c r="Q15098" s="139"/>
    </row>
    <row r="15099" spans="1:17" x14ac:dyDescent="0.2">
      <c r="A15099" s="139">
        <v>200902</v>
      </c>
      <c r="B15099" s="139">
        <v>201601</v>
      </c>
      <c r="C15099" s="143">
        <v>19617331</v>
      </c>
      <c r="D15099" s="139">
        <v>3187</v>
      </c>
      <c r="E15099" s="139">
        <v>2</v>
      </c>
      <c r="F15099" s="143">
        <v>19726130</v>
      </c>
      <c r="G15099" s="139">
        <v>3189</v>
      </c>
      <c r="H15099" s="139">
        <v>0</v>
      </c>
      <c r="I15099" s="139" t="s">
        <v>217</v>
      </c>
      <c r="J15099" s="139" t="s">
        <v>252</v>
      </c>
      <c r="K15099" s="139" t="s">
        <v>462</v>
      </c>
      <c r="L15099" s="140"/>
      <c r="M15099" s="141" t="s">
        <v>438</v>
      </c>
      <c r="N15099" s="139"/>
      <c r="O15099" s="139"/>
      <c r="P15099" s="139"/>
      <c r="Q15099" s="139"/>
    </row>
    <row r="15100" spans="1:17" x14ac:dyDescent="0.2">
      <c r="A15100" s="139">
        <v>200902</v>
      </c>
      <c r="B15100" s="139">
        <v>201602</v>
      </c>
      <c r="C15100" s="143">
        <v>19617331</v>
      </c>
      <c r="D15100" s="139">
        <v>3187</v>
      </c>
      <c r="E15100" s="139">
        <v>2</v>
      </c>
      <c r="F15100" s="143">
        <v>19721130</v>
      </c>
      <c r="G15100" s="139">
        <v>3189</v>
      </c>
      <c r="H15100" s="139">
        <v>0</v>
      </c>
      <c r="I15100" s="139" t="s">
        <v>217</v>
      </c>
      <c r="J15100" s="139" t="s">
        <v>252</v>
      </c>
      <c r="K15100" s="139" t="s">
        <v>462</v>
      </c>
      <c r="L15100" s="140"/>
      <c r="M15100" s="141" t="s">
        <v>438</v>
      </c>
      <c r="N15100" s="139"/>
      <c r="O15100" s="139"/>
      <c r="P15100" s="139"/>
      <c r="Q15100" s="139"/>
    </row>
    <row r="15101" spans="1:17" x14ac:dyDescent="0.2">
      <c r="A15101" s="139">
        <v>200902</v>
      </c>
      <c r="B15101" s="139">
        <v>201701</v>
      </c>
      <c r="C15101" s="143">
        <v>19618326</v>
      </c>
      <c r="D15101" s="139">
        <v>3187</v>
      </c>
      <c r="E15101" s="139">
        <v>1</v>
      </c>
      <c r="F15101" s="143">
        <v>19723326</v>
      </c>
      <c r="G15101" s="139">
        <v>3188</v>
      </c>
      <c r="H15101" s="139">
        <v>0</v>
      </c>
      <c r="I15101" s="139" t="s">
        <v>217</v>
      </c>
      <c r="J15101" s="139" t="s">
        <v>252</v>
      </c>
      <c r="K15101" s="139" t="s">
        <v>462</v>
      </c>
      <c r="L15101" s="140"/>
      <c r="M15101" s="141" t="s">
        <v>438</v>
      </c>
      <c r="N15101" s="139"/>
      <c r="O15101" s="139"/>
      <c r="P15101" s="139"/>
      <c r="Q15101" s="139"/>
    </row>
    <row r="15102" spans="1:17" x14ac:dyDescent="0.2">
      <c r="A15102" s="139">
        <v>200902</v>
      </c>
      <c r="B15102" s="139">
        <v>201702</v>
      </c>
      <c r="C15102" s="143">
        <v>19622523</v>
      </c>
      <c r="D15102" s="139">
        <v>3187</v>
      </c>
      <c r="E15102" s="139">
        <v>1</v>
      </c>
      <c r="F15102" s="143">
        <v>19723324</v>
      </c>
      <c r="G15102" s="139">
        <v>3188</v>
      </c>
      <c r="H15102" s="139">
        <v>0</v>
      </c>
      <c r="I15102" s="139" t="s">
        <v>217</v>
      </c>
      <c r="J15102" s="139" t="s">
        <v>252</v>
      </c>
      <c r="K15102" s="139" t="s">
        <v>462</v>
      </c>
      <c r="L15102" s="140"/>
      <c r="M15102" s="141" t="s">
        <v>438</v>
      </c>
      <c r="N15102" s="139"/>
      <c r="O15102" s="139"/>
      <c r="P15102" s="139"/>
      <c r="Q15102" s="139"/>
    </row>
    <row r="15103" spans="1:17" x14ac:dyDescent="0.2">
      <c r="A15103" s="139">
        <v>200902</v>
      </c>
      <c r="B15103" s="139">
        <v>201801</v>
      </c>
      <c r="C15103" s="143">
        <v>19625030</v>
      </c>
      <c r="D15103" s="139">
        <v>3187</v>
      </c>
      <c r="E15103" s="139">
        <v>1</v>
      </c>
      <c r="F15103" s="143">
        <v>19723323</v>
      </c>
      <c r="G15103" s="139">
        <v>3188</v>
      </c>
      <c r="H15103" s="139">
        <v>0</v>
      </c>
      <c r="I15103" s="139" t="s">
        <v>217</v>
      </c>
      <c r="J15103" s="139" t="s">
        <v>252</v>
      </c>
      <c r="K15103" s="139" t="s">
        <v>462</v>
      </c>
      <c r="L15103" s="140"/>
      <c r="M15103" s="141" t="s">
        <v>438</v>
      </c>
      <c r="N15103" s="139"/>
      <c r="O15103" s="139"/>
      <c r="P15103" s="139"/>
      <c r="Q15103" s="139"/>
    </row>
    <row r="15104" spans="1:17" x14ac:dyDescent="0.2">
      <c r="A15104" s="139">
        <v>200902</v>
      </c>
      <c r="B15104" s="139">
        <v>201802</v>
      </c>
      <c r="C15104" s="143">
        <v>19625619</v>
      </c>
      <c r="D15104" s="139">
        <v>3187</v>
      </c>
      <c r="E15104" s="139">
        <v>1</v>
      </c>
      <c r="F15104" s="143">
        <v>19723322</v>
      </c>
      <c r="G15104" s="139">
        <v>3188</v>
      </c>
      <c r="H15104" s="139">
        <v>0</v>
      </c>
      <c r="I15104" s="139" t="s">
        <v>217</v>
      </c>
      <c r="J15104" s="139" t="s">
        <v>252</v>
      </c>
      <c r="K15104" s="139" t="s">
        <v>462</v>
      </c>
      <c r="L15104" s="140"/>
      <c r="M15104" s="141" t="s">
        <v>438</v>
      </c>
      <c r="N15104" s="139"/>
      <c r="O15104" s="139"/>
      <c r="P15104" s="139"/>
      <c r="Q15104" s="139"/>
    </row>
    <row r="15105" spans="1:17" x14ac:dyDescent="0.2">
      <c r="A15105" s="139">
        <v>200902</v>
      </c>
      <c r="B15105" s="139">
        <v>201901</v>
      </c>
      <c r="C15105" s="143">
        <v>19632752</v>
      </c>
      <c r="D15105" s="139">
        <v>3187</v>
      </c>
      <c r="E15105" s="139">
        <v>1</v>
      </c>
      <c r="F15105" s="143">
        <v>19737752</v>
      </c>
      <c r="G15105" s="139">
        <v>3188</v>
      </c>
      <c r="H15105" s="139">
        <v>0</v>
      </c>
      <c r="I15105" s="139" t="s">
        <v>217</v>
      </c>
      <c r="J15105" s="139" t="s">
        <v>252</v>
      </c>
      <c r="K15105" s="139" t="s">
        <v>462</v>
      </c>
      <c r="L15105" s="140"/>
      <c r="M15105" s="141" t="s">
        <v>438</v>
      </c>
      <c r="N15105" s="139"/>
      <c r="O15105" s="139"/>
      <c r="P15105" s="139"/>
      <c r="Q15105" s="139"/>
    </row>
    <row r="15106" spans="1:17" x14ac:dyDescent="0.2">
      <c r="A15106" s="139">
        <v>200902</v>
      </c>
      <c r="B15106" s="139">
        <v>201902</v>
      </c>
      <c r="C15106" s="143">
        <v>19638185</v>
      </c>
      <c r="D15106" s="139">
        <v>3188</v>
      </c>
      <c r="E15106" s="139">
        <v>0</v>
      </c>
      <c r="F15106" s="143">
        <v>19737749</v>
      </c>
      <c r="G15106" s="139">
        <v>3188</v>
      </c>
      <c r="H15106" s="139">
        <v>0</v>
      </c>
      <c r="I15106" s="139" t="s">
        <v>217</v>
      </c>
      <c r="J15106" s="139" t="s">
        <v>252</v>
      </c>
      <c r="K15106" s="139" t="s">
        <v>462</v>
      </c>
      <c r="L15106" s="140"/>
      <c r="M15106" s="141" t="s">
        <v>438</v>
      </c>
      <c r="N15106" s="139"/>
      <c r="O15106" s="139"/>
      <c r="P15106" s="139"/>
      <c r="Q15106" s="139"/>
    </row>
    <row r="15107" spans="1:17" x14ac:dyDescent="0.2">
      <c r="A15107" s="139">
        <v>200902</v>
      </c>
      <c r="B15107" s="139">
        <v>202001</v>
      </c>
      <c r="C15107" s="143">
        <v>19652333</v>
      </c>
      <c r="D15107" s="139">
        <v>3188</v>
      </c>
      <c r="E15107" s="139">
        <v>0</v>
      </c>
      <c r="F15107" s="143">
        <v>19746208</v>
      </c>
      <c r="G15107" s="139">
        <v>3188</v>
      </c>
      <c r="H15107" s="139">
        <v>0</v>
      </c>
      <c r="I15107" s="139" t="s">
        <v>217</v>
      </c>
      <c r="J15107" s="139" t="s">
        <v>252</v>
      </c>
      <c r="K15107" s="139" t="s">
        <v>462</v>
      </c>
      <c r="L15107" s="140"/>
      <c r="M15107" s="141" t="s">
        <v>438</v>
      </c>
      <c r="N15107" s="139"/>
      <c r="O15107" s="139"/>
      <c r="P15107" s="139"/>
      <c r="Q15107" s="139"/>
    </row>
    <row r="15108" spans="1:17" x14ac:dyDescent="0.2">
      <c r="A15108" s="139">
        <v>200902</v>
      </c>
      <c r="B15108" s="139">
        <v>202002</v>
      </c>
      <c r="C15108" s="143">
        <v>19679553</v>
      </c>
      <c r="D15108" s="139">
        <v>3188</v>
      </c>
      <c r="E15108" s="139">
        <v>0</v>
      </c>
      <c r="F15108" s="143">
        <v>19778124</v>
      </c>
      <c r="G15108" s="139">
        <v>3188</v>
      </c>
      <c r="H15108" s="139">
        <v>0</v>
      </c>
      <c r="I15108" s="139" t="s">
        <v>217</v>
      </c>
      <c r="J15108" s="139" t="s">
        <v>252</v>
      </c>
      <c r="K15108" s="139" t="s">
        <v>462</v>
      </c>
      <c r="L15108" s="140"/>
      <c r="M15108" s="141" t="s">
        <v>438</v>
      </c>
      <c r="N15108" s="139"/>
      <c r="O15108" s="139"/>
      <c r="P15108" s="139"/>
      <c r="Q15108" s="139"/>
    </row>
    <row r="15109" spans="1:17" x14ac:dyDescent="0.2">
      <c r="A15109" s="139">
        <v>200902</v>
      </c>
      <c r="B15109" s="139">
        <v>202101</v>
      </c>
      <c r="C15109" s="143">
        <v>19828856</v>
      </c>
      <c r="D15109" s="139">
        <v>3188</v>
      </c>
      <c r="E15109" s="139" t="s">
        <v>434</v>
      </c>
      <c r="F15109" s="143">
        <v>19828856</v>
      </c>
      <c r="G15109" s="139">
        <v>3188</v>
      </c>
      <c r="H15109" s="139">
        <v>0</v>
      </c>
      <c r="I15109" s="139" t="s">
        <v>217</v>
      </c>
      <c r="J15109" s="139" t="s">
        <v>252</v>
      </c>
      <c r="K15109" s="139" t="s">
        <v>462</v>
      </c>
      <c r="L15109" s="140"/>
      <c r="M15109" s="141" t="s">
        <v>438</v>
      </c>
      <c r="N15109" s="139"/>
      <c r="O15109" s="139"/>
      <c r="P15109" s="139"/>
      <c r="Q15109" s="139"/>
    </row>
    <row r="15110" spans="1:17" x14ac:dyDescent="0.2">
      <c r="A15110" s="139">
        <v>200902</v>
      </c>
      <c r="B15110" s="139">
        <v>202102</v>
      </c>
      <c r="C15110" s="143">
        <v>19828856</v>
      </c>
      <c r="D15110" s="139">
        <v>3188</v>
      </c>
      <c r="E15110" s="139" t="s">
        <v>434</v>
      </c>
      <c r="F15110" s="143">
        <v>19828856</v>
      </c>
      <c r="G15110" s="139">
        <v>3188</v>
      </c>
      <c r="H15110" s="139">
        <v>0</v>
      </c>
      <c r="I15110" s="139" t="s">
        <v>217</v>
      </c>
      <c r="J15110" s="139" t="s">
        <v>252</v>
      </c>
      <c r="K15110" s="139" t="s">
        <v>462</v>
      </c>
      <c r="L15110" s="140"/>
      <c r="M15110" s="141" t="s">
        <v>438</v>
      </c>
      <c r="N15110" s="139"/>
      <c r="O15110" s="139"/>
      <c r="P15110" s="139"/>
      <c r="Q15110" s="139"/>
    </row>
    <row r="15111" spans="1:17" x14ac:dyDescent="0.2">
      <c r="A15111" s="139">
        <v>200902</v>
      </c>
      <c r="B15111" s="139">
        <v>202201</v>
      </c>
      <c r="C15111" s="143">
        <v>19828856</v>
      </c>
      <c r="D15111" s="139">
        <v>3188</v>
      </c>
      <c r="E15111" s="139" t="s">
        <v>434</v>
      </c>
      <c r="F15111" s="143">
        <v>19828856</v>
      </c>
      <c r="G15111" s="139">
        <v>3188</v>
      </c>
      <c r="H15111" s="139">
        <v>0</v>
      </c>
      <c r="I15111" s="139" t="s">
        <v>217</v>
      </c>
      <c r="J15111" s="139" t="s">
        <v>252</v>
      </c>
      <c r="K15111" s="139" t="s">
        <v>462</v>
      </c>
      <c r="L15111" s="140"/>
      <c r="M15111" s="141" t="s">
        <v>438</v>
      </c>
      <c r="N15111" s="139"/>
      <c r="O15111" s="139"/>
      <c r="P15111" s="139"/>
      <c r="Q15111" s="139"/>
    </row>
    <row r="15112" spans="1:17" x14ac:dyDescent="0.2">
      <c r="A15112" s="139">
        <v>200902</v>
      </c>
      <c r="B15112" s="139">
        <v>202202</v>
      </c>
      <c r="C15112" s="143">
        <v>19828856</v>
      </c>
      <c r="D15112" s="139">
        <v>3188</v>
      </c>
      <c r="E15112" s="139" t="s">
        <v>434</v>
      </c>
      <c r="F15112" s="143">
        <v>19828856</v>
      </c>
      <c r="G15112" s="139">
        <v>3188</v>
      </c>
      <c r="H15112" s="139">
        <v>0</v>
      </c>
      <c r="I15112" s="139" t="s">
        <v>217</v>
      </c>
      <c r="J15112" s="139" t="s">
        <v>252</v>
      </c>
      <c r="K15112" s="139" t="s">
        <v>462</v>
      </c>
      <c r="L15112" s="140"/>
      <c r="M15112" s="141" t="s">
        <v>438</v>
      </c>
      <c r="N15112" s="139"/>
      <c r="O15112" s="139"/>
      <c r="P15112" s="139"/>
      <c r="Q15112" s="139"/>
    </row>
    <row r="15113" spans="1:17" x14ac:dyDescent="0.2">
      <c r="A15113" s="139">
        <v>200902</v>
      </c>
      <c r="B15113" s="139">
        <v>202301</v>
      </c>
      <c r="C15113" s="143">
        <v>19828856</v>
      </c>
      <c r="D15113" s="139">
        <v>3188</v>
      </c>
      <c r="E15113" s="139" t="s">
        <v>434</v>
      </c>
      <c r="F15113" s="143">
        <v>19828856</v>
      </c>
      <c r="G15113" s="139">
        <v>3188</v>
      </c>
      <c r="H15113" s="139">
        <v>0</v>
      </c>
      <c r="I15113" s="139" t="s">
        <v>217</v>
      </c>
      <c r="J15113" s="139" t="s">
        <v>252</v>
      </c>
      <c r="K15113" s="139" t="s">
        <v>462</v>
      </c>
      <c r="L15113" s="140"/>
      <c r="M15113" s="141" t="s">
        <v>438</v>
      </c>
      <c r="N15113" s="139"/>
      <c r="O15113" s="139"/>
      <c r="P15113" s="139"/>
      <c r="Q15113" s="139"/>
    </row>
    <row r="15114" spans="1:17" x14ac:dyDescent="0.2">
      <c r="A15114" s="139">
        <v>200902</v>
      </c>
      <c r="B15114" s="139">
        <v>202302</v>
      </c>
      <c r="C15114" s="143">
        <v>19828856</v>
      </c>
      <c r="D15114" s="139">
        <v>3188</v>
      </c>
      <c r="E15114" s="139" t="s">
        <v>434</v>
      </c>
      <c r="F15114" s="143">
        <v>19828856</v>
      </c>
      <c r="G15114" s="139">
        <v>3188</v>
      </c>
      <c r="H15114" s="139">
        <v>0</v>
      </c>
      <c r="I15114" s="139" t="s">
        <v>217</v>
      </c>
      <c r="J15114" s="139" t="s">
        <v>252</v>
      </c>
      <c r="K15114" s="139" t="s">
        <v>462</v>
      </c>
      <c r="L15114" s="140"/>
      <c r="M15114" s="141" t="s">
        <v>438</v>
      </c>
      <c r="N15114" s="139"/>
      <c r="O15114" s="139"/>
      <c r="P15114" s="139"/>
      <c r="Q15114" s="139"/>
    </row>
    <row r="15115" spans="1:17" x14ac:dyDescent="0.2">
      <c r="A15115" s="139">
        <v>200902</v>
      </c>
      <c r="B15115" s="139">
        <v>202401</v>
      </c>
      <c r="C15115" s="143">
        <v>19828856</v>
      </c>
      <c r="D15115" s="139">
        <v>3188</v>
      </c>
      <c r="E15115" s="139" t="s">
        <v>434</v>
      </c>
      <c r="F15115" s="143">
        <v>19828856</v>
      </c>
      <c r="G15115" s="139">
        <v>3188</v>
      </c>
      <c r="H15115" s="139">
        <v>0</v>
      </c>
      <c r="I15115" s="139" t="s">
        <v>217</v>
      </c>
      <c r="J15115" s="139" t="s">
        <v>252</v>
      </c>
      <c r="K15115" s="139" t="s">
        <v>462</v>
      </c>
      <c r="L15115" s="140"/>
      <c r="M15115" s="141" t="s">
        <v>438</v>
      </c>
      <c r="N15115" s="139"/>
      <c r="O15115" s="139"/>
      <c r="P15115" s="139"/>
      <c r="Q15115" s="139"/>
    </row>
    <row r="15116" spans="1:17" x14ac:dyDescent="0.2">
      <c r="A15116" s="139">
        <v>200902</v>
      </c>
      <c r="B15116" s="139">
        <v>202402</v>
      </c>
      <c r="C15116" s="143">
        <v>19828856</v>
      </c>
      <c r="D15116" s="139">
        <v>3188</v>
      </c>
      <c r="E15116" s="139" t="s">
        <v>434</v>
      </c>
      <c r="F15116" s="143">
        <v>19828856</v>
      </c>
      <c r="G15116" s="139">
        <v>3188</v>
      </c>
      <c r="H15116" s="139">
        <v>0</v>
      </c>
      <c r="I15116" s="139" t="s">
        <v>217</v>
      </c>
      <c r="J15116" s="139" t="s">
        <v>252</v>
      </c>
      <c r="K15116" s="139" t="s">
        <v>462</v>
      </c>
      <c r="L15116" s="140"/>
      <c r="M15116" s="141" t="s">
        <v>438</v>
      </c>
      <c r="N15116" s="139"/>
      <c r="O15116" s="139"/>
      <c r="P15116" s="139"/>
      <c r="Q15116" s="139"/>
    </row>
    <row r="15117" spans="1:17" x14ac:dyDescent="0.2">
      <c r="A15117" s="139">
        <v>201001</v>
      </c>
      <c r="B15117" s="139">
        <v>201001</v>
      </c>
      <c r="C15117" s="143">
        <v>6975143</v>
      </c>
      <c r="D15117" s="139">
        <v>1328</v>
      </c>
      <c r="E15117" s="139">
        <v>1113</v>
      </c>
      <c r="F15117" s="143">
        <v>14288001</v>
      </c>
      <c r="G15117" s="139">
        <v>2441</v>
      </c>
      <c r="H15117" s="139">
        <v>0</v>
      </c>
      <c r="I15117" s="139" t="s">
        <v>217</v>
      </c>
      <c r="J15117" s="139" t="s">
        <v>252</v>
      </c>
      <c r="K15117" s="139" t="s">
        <v>462</v>
      </c>
      <c r="L15117" s="140"/>
      <c r="M15117" s="141" t="s">
        <v>439</v>
      </c>
      <c r="N15117" s="139"/>
      <c r="O15117" s="139"/>
      <c r="P15117" s="139"/>
      <c r="Q15117" s="139"/>
    </row>
    <row r="15118" spans="1:17" x14ac:dyDescent="0.2">
      <c r="A15118" s="139">
        <v>201001</v>
      </c>
      <c r="B15118" s="139">
        <v>201002</v>
      </c>
      <c r="C15118" s="143">
        <v>13815083</v>
      </c>
      <c r="D15118" s="139">
        <v>2394</v>
      </c>
      <c r="E15118" s="139">
        <v>280</v>
      </c>
      <c r="F15118" s="143">
        <v>17658731</v>
      </c>
      <c r="G15118" s="139">
        <v>2674</v>
      </c>
      <c r="H15118" s="139">
        <v>0</v>
      </c>
      <c r="I15118" s="139" t="s">
        <v>217</v>
      </c>
      <c r="J15118" s="139" t="s">
        <v>252</v>
      </c>
      <c r="K15118" s="139" t="s">
        <v>462</v>
      </c>
      <c r="L15118" s="140"/>
      <c r="M15118" s="141" t="s">
        <v>439</v>
      </c>
      <c r="N15118" s="139"/>
      <c r="O15118" s="139"/>
      <c r="P15118" s="139"/>
      <c r="Q15118" s="139"/>
    </row>
    <row r="15119" spans="1:17" x14ac:dyDescent="0.2">
      <c r="A15119" s="139">
        <v>201001</v>
      </c>
      <c r="B15119" s="139">
        <v>201101</v>
      </c>
      <c r="C15119" s="143">
        <v>15507929</v>
      </c>
      <c r="D15119" s="139">
        <v>2621</v>
      </c>
      <c r="E15119" s="139">
        <v>222</v>
      </c>
      <c r="F15119" s="143">
        <v>18311463</v>
      </c>
      <c r="G15119" s="139">
        <v>2843</v>
      </c>
      <c r="H15119" s="139">
        <v>0</v>
      </c>
      <c r="I15119" s="139" t="s">
        <v>217</v>
      </c>
      <c r="J15119" s="139" t="s">
        <v>252</v>
      </c>
      <c r="K15119" s="139" t="s">
        <v>462</v>
      </c>
      <c r="L15119" s="140"/>
      <c r="M15119" s="141" t="s">
        <v>439</v>
      </c>
      <c r="N15119" s="139"/>
      <c r="O15119" s="139"/>
      <c r="P15119" s="139"/>
      <c r="Q15119" s="139"/>
    </row>
    <row r="15120" spans="1:17" x14ac:dyDescent="0.2">
      <c r="A15120" s="139">
        <v>201001</v>
      </c>
      <c r="B15120" s="139">
        <v>201102</v>
      </c>
      <c r="C15120" s="143">
        <v>16537343</v>
      </c>
      <c r="D15120" s="139">
        <v>2678</v>
      </c>
      <c r="E15120" s="139">
        <v>43</v>
      </c>
      <c r="F15120" s="143">
        <v>18008076</v>
      </c>
      <c r="G15120" s="139">
        <v>2721</v>
      </c>
      <c r="H15120" s="139">
        <v>0</v>
      </c>
      <c r="I15120" s="139" t="s">
        <v>217</v>
      </c>
      <c r="J15120" s="139" t="s">
        <v>252</v>
      </c>
      <c r="K15120" s="139" t="s">
        <v>462</v>
      </c>
      <c r="L15120" s="140"/>
      <c r="M15120" s="141" t="s">
        <v>439</v>
      </c>
      <c r="N15120" s="139"/>
      <c r="O15120" s="139"/>
      <c r="P15120" s="139"/>
      <c r="Q15120" s="139"/>
    </row>
    <row r="15121" spans="1:17" x14ac:dyDescent="0.2">
      <c r="A15121" s="139">
        <v>201001</v>
      </c>
      <c r="B15121" s="139">
        <v>201201</v>
      </c>
      <c r="C15121" s="143">
        <v>16827430</v>
      </c>
      <c r="D15121" s="139">
        <v>2707</v>
      </c>
      <c r="E15121" s="139">
        <v>18</v>
      </c>
      <c r="F15121" s="143">
        <v>18018360</v>
      </c>
      <c r="G15121" s="139">
        <v>2725</v>
      </c>
      <c r="H15121" s="139">
        <v>0</v>
      </c>
      <c r="I15121" s="139" t="s">
        <v>217</v>
      </c>
      <c r="J15121" s="139" t="s">
        <v>252</v>
      </c>
      <c r="K15121" s="139" t="s">
        <v>462</v>
      </c>
      <c r="L15121" s="140"/>
      <c r="M15121" s="141" t="s">
        <v>439</v>
      </c>
      <c r="N15121" s="139"/>
      <c r="O15121" s="139"/>
      <c r="P15121" s="139"/>
      <c r="Q15121" s="139"/>
    </row>
    <row r="15122" spans="1:17" x14ac:dyDescent="0.2">
      <c r="A15122" s="139">
        <v>201001</v>
      </c>
      <c r="B15122" s="139">
        <v>201202</v>
      </c>
      <c r="C15122" s="143">
        <v>17194050</v>
      </c>
      <c r="D15122" s="139">
        <v>2712</v>
      </c>
      <c r="E15122" s="139">
        <v>8</v>
      </c>
      <c r="F15122" s="143">
        <v>17762372</v>
      </c>
      <c r="G15122" s="139">
        <v>2720</v>
      </c>
      <c r="H15122" s="139">
        <v>0</v>
      </c>
      <c r="I15122" s="139" t="s">
        <v>217</v>
      </c>
      <c r="J15122" s="139" t="s">
        <v>252</v>
      </c>
      <c r="K15122" s="139" t="s">
        <v>462</v>
      </c>
      <c r="L15122" s="140"/>
      <c r="M15122" s="141" t="s">
        <v>439</v>
      </c>
      <c r="N15122" s="139"/>
      <c r="O15122" s="139"/>
      <c r="P15122" s="139"/>
      <c r="Q15122" s="139"/>
    </row>
    <row r="15123" spans="1:17" x14ac:dyDescent="0.2">
      <c r="A15123" s="139">
        <v>201001</v>
      </c>
      <c r="B15123" s="139">
        <v>201301</v>
      </c>
      <c r="C15123" s="143">
        <v>17310578</v>
      </c>
      <c r="D15123" s="139">
        <v>2716</v>
      </c>
      <c r="E15123" s="139">
        <v>5</v>
      </c>
      <c r="F15123" s="143">
        <v>17684380</v>
      </c>
      <c r="G15123" s="139">
        <v>2721</v>
      </c>
      <c r="H15123" s="139">
        <v>0</v>
      </c>
      <c r="I15123" s="139" t="s">
        <v>217</v>
      </c>
      <c r="J15123" s="139" t="s">
        <v>252</v>
      </c>
      <c r="K15123" s="139" t="s">
        <v>462</v>
      </c>
      <c r="L15123" s="140"/>
      <c r="M15123" s="141" t="s">
        <v>439</v>
      </c>
      <c r="N15123" s="139"/>
      <c r="O15123" s="139"/>
      <c r="P15123" s="139"/>
      <c r="Q15123" s="139"/>
    </row>
    <row r="15124" spans="1:17" x14ac:dyDescent="0.2">
      <c r="A15124" s="139">
        <v>201001</v>
      </c>
      <c r="B15124" s="139">
        <v>201302</v>
      </c>
      <c r="C15124" s="143">
        <v>17428839</v>
      </c>
      <c r="D15124" s="139">
        <v>2717</v>
      </c>
      <c r="E15124" s="139">
        <v>3</v>
      </c>
      <c r="F15124" s="143">
        <v>17639141</v>
      </c>
      <c r="G15124" s="139">
        <v>2720</v>
      </c>
      <c r="H15124" s="139">
        <v>0</v>
      </c>
      <c r="I15124" s="139" t="s">
        <v>217</v>
      </c>
      <c r="J15124" s="139" t="s">
        <v>252</v>
      </c>
      <c r="K15124" s="139" t="s">
        <v>462</v>
      </c>
      <c r="L15124" s="140"/>
      <c r="M15124" s="141" t="s">
        <v>439</v>
      </c>
      <c r="N15124" s="139"/>
      <c r="O15124" s="139"/>
      <c r="P15124" s="139"/>
      <c r="Q15124" s="139"/>
    </row>
    <row r="15125" spans="1:17" x14ac:dyDescent="0.2">
      <c r="A15125" s="139">
        <v>201001</v>
      </c>
      <c r="B15125" s="139">
        <v>201401</v>
      </c>
      <c r="C15125" s="143">
        <v>17439735</v>
      </c>
      <c r="D15125" s="139">
        <v>2717</v>
      </c>
      <c r="E15125" s="139">
        <v>4</v>
      </c>
      <c r="F15125" s="143">
        <v>17549842</v>
      </c>
      <c r="G15125" s="139">
        <v>2721</v>
      </c>
      <c r="H15125" s="139">
        <v>0</v>
      </c>
      <c r="I15125" s="139" t="s">
        <v>217</v>
      </c>
      <c r="J15125" s="139" t="s">
        <v>252</v>
      </c>
      <c r="K15125" s="139" t="s">
        <v>462</v>
      </c>
      <c r="L15125" s="140"/>
      <c r="M15125" s="141" t="s">
        <v>439</v>
      </c>
      <c r="N15125" s="139"/>
      <c r="O15125" s="139"/>
      <c r="P15125" s="139"/>
      <c r="Q15125" s="139"/>
    </row>
    <row r="15126" spans="1:17" x14ac:dyDescent="0.2">
      <c r="A15126" s="139">
        <v>201001</v>
      </c>
      <c r="B15126" s="139">
        <v>201402</v>
      </c>
      <c r="C15126" s="143">
        <v>17448984</v>
      </c>
      <c r="D15126" s="139">
        <v>2718</v>
      </c>
      <c r="E15126" s="139">
        <v>4</v>
      </c>
      <c r="F15126" s="143">
        <v>17551905</v>
      </c>
      <c r="G15126" s="139">
        <v>2722</v>
      </c>
      <c r="H15126" s="139">
        <v>0</v>
      </c>
      <c r="I15126" s="139" t="s">
        <v>217</v>
      </c>
      <c r="J15126" s="139" t="s">
        <v>252</v>
      </c>
      <c r="K15126" s="139" t="s">
        <v>462</v>
      </c>
      <c r="L15126" s="140"/>
      <c r="M15126" s="141" t="s">
        <v>439</v>
      </c>
      <c r="N15126" s="139"/>
      <c r="O15126" s="139"/>
      <c r="P15126" s="139"/>
      <c r="Q15126" s="139"/>
    </row>
    <row r="15127" spans="1:17" x14ac:dyDescent="0.2">
      <c r="A15127" s="139">
        <v>201001</v>
      </c>
      <c r="B15127" s="139">
        <v>201501</v>
      </c>
      <c r="C15127" s="143">
        <v>17460220</v>
      </c>
      <c r="D15127" s="139">
        <v>2719</v>
      </c>
      <c r="E15127" s="139">
        <v>3</v>
      </c>
      <c r="F15127" s="143">
        <v>17550905</v>
      </c>
      <c r="G15127" s="139">
        <v>2722</v>
      </c>
      <c r="H15127" s="139">
        <v>0</v>
      </c>
      <c r="I15127" s="139" t="s">
        <v>217</v>
      </c>
      <c r="J15127" s="139" t="s">
        <v>252</v>
      </c>
      <c r="K15127" s="139" t="s">
        <v>462</v>
      </c>
      <c r="L15127" s="140"/>
      <c r="M15127" s="141" t="s">
        <v>439</v>
      </c>
      <c r="N15127" s="139"/>
      <c r="O15127" s="139"/>
      <c r="P15127" s="139"/>
      <c r="Q15127" s="139"/>
    </row>
    <row r="15128" spans="1:17" x14ac:dyDescent="0.2">
      <c r="A15128" s="139">
        <v>201001</v>
      </c>
      <c r="B15128" s="139">
        <v>201502</v>
      </c>
      <c r="C15128" s="143">
        <v>17460220</v>
      </c>
      <c r="D15128" s="139">
        <v>2719</v>
      </c>
      <c r="E15128" s="139">
        <v>3</v>
      </c>
      <c r="F15128" s="143">
        <v>17550905</v>
      </c>
      <c r="G15128" s="139">
        <v>2722</v>
      </c>
      <c r="H15128" s="139">
        <v>0</v>
      </c>
      <c r="I15128" s="139" t="s">
        <v>217</v>
      </c>
      <c r="J15128" s="139" t="s">
        <v>252</v>
      </c>
      <c r="K15128" s="139" t="s">
        <v>462</v>
      </c>
      <c r="L15128" s="140"/>
      <c r="M15128" s="141" t="s">
        <v>439</v>
      </c>
      <c r="N15128" s="139"/>
      <c r="O15128" s="139"/>
      <c r="P15128" s="139"/>
      <c r="Q15128" s="139"/>
    </row>
    <row r="15129" spans="1:17" x14ac:dyDescent="0.2">
      <c r="A15129" s="139">
        <v>201001</v>
      </c>
      <c r="B15129" s="139">
        <v>201601</v>
      </c>
      <c r="C15129" s="143">
        <v>17516563</v>
      </c>
      <c r="D15129" s="139">
        <v>2720</v>
      </c>
      <c r="E15129" s="139">
        <v>2</v>
      </c>
      <c r="F15129" s="143">
        <v>17593858</v>
      </c>
      <c r="G15129" s="139">
        <v>2722</v>
      </c>
      <c r="H15129" s="139">
        <v>0</v>
      </c>
      <c r="I15129" s="139" t="s">
        <v>217</v>
      </c>
      <c r="J15129" s="139" t="s">
        <v>252</v>
      </c>
      <c r="K15129" s="139" t="s">
        <v>462</v>
      </c>
      <c r="L15129" s="140"/>
      <c r="M15129" s="141" t="s">
        <v>439</v>
      </c>
      <c r="N15129" s="139"/>
      <c r="O15129" s="139"/>
      <c r="P15129" s="139"/>
      <c r="Q15129" s="139"/>
    </row>
    <row r="15130" spans="1:17" x14ac:dyDescent="0.2">
      <c r="A15130" s="139">
        <v>201001</v>
      </c>
      <c r="B15130" s="139">
        <v>201602</v>
      </c>
      <c r="C15130" s="143">
        <v>17530917</v>
      </c>
      <c r="D15130" s="139">
        <v>2721</v>
      </c>
      <c r="E15130" s="139">
        <v>0</v>
      </c>
      <c r="F15130" s="143">
        <v>17593451</v>
      </c>
      <c r="G15130" s="139">
        <v>2721</v>
      </c>
      <c r="H15130" s="139">
        <v>0</v>
      </c>
      <c r="I15130" s="139" t="s">
        <v>217</v>
      </c>
      <c r="J15130" s="139" t="s">
        <v>252</v>
      </c>
      <c r="K15130" s="139" t="s">
        <v>462</v>
      </c>
      <c r="L15130" s="140"/>
      <c r="M15130" s="141" t="s">
        <v>439</v>
      </c>
      <c r="N15130" s="139"/>
      <c r="O15130" s="139"/>
      <c r="P15130" s="139"/>
      <c r="Q15130" s="139"/>
    </row>
    <row r="15131" spans="1:17" x14ac:dyDescent="0.2">
      <c r="A15131" s="139">
        <v>201001</v>
      </c>
      <c r="B15131" s="139">
        <v>201701</v>
      </c>
      <c r="C15131" s="143">
        <v>17679744</v>
      </c>
      <c r="D15131" s="139">
        <v>2721</v>
      </c>
      <c r="E15131" s="139" t="s">
        <v>434</v>
      </c>
      <c r="F15131" s="143">
        <v>17679744</v>
      </c>
      <c r="G15131" s="139">
        <v>2721</v>
      </c>
      <c r="H15131" s="139">
        <v>0</v>
      </c>
      <c r="I15131" s="139" t="s">
        <v>217</v>
      </c>
      <c r="J15131" s="139" t="s">
        <v>252</v>
      </c>
      <c r="K15131" s="139" t="s">
        <v>462</v>
      </c>
      <c r="L15131" s="140"/>
      <c r="M15131" s="141" t="s">
        <v>439</v>
      </c>
      <c r="N15131" s="139"/>
      <c r="O15131" s="139"/>
      <c r="P15131" s="139"/>
      <c r="Q15131" s="139"/>
    </row>
    <row r="15132" spans="1:17" x14ac:dyDescent="0.2">
      <c r="A15132" s="139">
        <v>201001</v>
      </c>
      <c r="B15132" s="139">
        <v>201702</v>
      </c>
      <c r="C15132" s="143">
        <v>17679744</v>
      </c>
      <c r="D15132" s="139">
        <v>2721</v>
      </c>
      <c r="E15132" s="139" t="s">
        <v>434</v>
      </c>
      <c r="F15132" s="143">
        <v>17679744</v>
      </c>
      <c r="G15132" s="139">
        <v>2721</v>
      </c>
      <c r="H15132" s="139">
        <v>0</v>
      </c>
      <c r="I15132" s="139" t="s">
        <v>217</v>
      </c>
      <c r="J15132" s="139" t="s">
        <v>252</v>
      </c>
      <c r="K15132" s="139" t="s">
        <v>462</v>
      </c>
      <c r="L15132" s="140"/>
      <c r="M15132" s="141" t="s">
        <v>439</v>
      </c>
      <c r="N15132" s="139"/>
      <c r="O15132" s="139"/>
      <c r="P15132" s="139"/>
      <c r="Q15132" s="139"/>
    </row>
    <row r="15133" spans="1:17" x14ac:dyDescent="0.2">
      <c r="A15133" s="139">
        <v>201001</v>
      </c>
      <c r="B15133" s="139">
        <v>201801</v>
      </c>
      <c r="C15133" s="143">
        <v>17679744</v>
      </c>
      <c r="D15133" s="139">
        <v>2721</v>
      </c>
      <c r="E15133" s="139" t="s">
        <v>434</v>
      </c>
      <c r="F15133" s="143">
        <v>17679744</v>
      </c>
      <c r="G15133" s="139">
        <v>2721</v>
      </c>
      <c r="H15133" s="139">
        <v>0</v>
      </c>
      <c r="I15133" s="139" t="s">
        <v>217</v>
      </c>
      <c r="J15133" s="139" t="s">
        <v>252</v>
      </c>
      <c r="K15133" s="139" t="s">
        <v>462</v>
      </c>
      <c r="L15133" s="140"/>
      <c r="M15133" s="141" t="s">
        <v>439</v>
      </c>
      <c r="N15133" s="139"/>
      <c r="O15133" s="139"/>
      <c r="P15133" s="139"/>
      <c r="Q15133" s="139"/>
    </row>
    <row r="15134" spans="1:17" x14ac:dyDescent="0.2">
      <c r="A15134" s="139">
        <v>201001</v>
      </c>
      <c r="B15134" s="139">
        <v>201802</v>
      </c>
      <c r="C15134" s="143">
        <v>17692633</v>
      </c>
      <c r="D15134" s="139">
        <v>2721</v>
      </c>
      <c r="E15134" s="139" t="s">
        <v>434</v>
      </c>
      <c r="F15134" s="143">
        <v>17692633</v>
      </c>
      <c r="G15134" s="139">
        <v>2721</v>
      </c>
      <c r="H15134" s="139">
        <v>0</v>
      </c>
      <c r="I15134" s="139" t="s">
        <v>217</v>
      </c>
      <c r="J15134" s="139" t="s">
        <v>252</v>
      </c>
      <c r="K15134" s="139" t="s">
        <v>462</v>
      </c>
      <c r="L15134" s="140"/>
      <c r="M15134" s="141" t="s">
        <v>439</v>
      </c>
      <c r="N15134" s="139"/>
      <c r="O15134" s="139"/>
      <c r="P15134" s="139"/>
      <c r="Q15134" s="139"/>
    </row>
    <row r="15135" spans="1:17" x14ac:dyDescent="0.2">
      <c r="A15135" s="139">
        <v>201001</v>
      </c>
      <c r="B15135" s="139">
        <v>201901</v>
      </c>
      <c r="C15135" s="143">
        <v>17692633</v>
      </c>
      <c r="D15135" s="139">
        <v>2721</v>
      </c>
      <c r="E15135" s="139" t="s">
        <v>434</v>
      </c>
      <c r="F15135" s="143">
        <v>17692633</v>
      </c>
      <c r="G15135" s="139">
        <v>2721</v>
      </c>
      <c r="H15135" s="139">
        <v>0</v>
      </c>
      <c r="I15135" s="139" t="s">
        <v>217</v>
      </c>
      <c r="J15135" s="139" t="s">
        <v>252</v>
      </c>
      <c r="K15135" s="139" t="s">
        <v>462</v>
      </c>
      <c r="L15135" s="140"/>
      <c r="M15135" s="141" t="s">
        <v>439</v>
      </c>
      <c r="N15135" s="139"/>
      <c r="O15135" s="139"/>
      <c r="P15135" s="139"/>
      <c r="Q15135" s="139"/>
    </row>
    <row r="15136" spans="1:17" x14ac:dyDescent="0.2">
      <c r="A15136" s="139">
        <v>201001</v>
      </c>
      <c r="B15136" s="139">
        <v>201902</v>
      </c>
      <c r="C15136" s="143">
        <v>17692633</v>
      </c>
      <c r="D15136" s="139">
        <v>2721</v>
      </c>
      <c r="E15136" s="139" t="s">
        <v>434</v>
      </c>
      <c r="F15136" s="143">
        <v>17692633</v>
      </c>
      <c r="G15136" s="139">
        <v>2721</v>
      </c>
      <c r="H15136" s="139">
        <v>0</v>
      </c>
      <c r="I15136" s="139" t="s">
        <v>217</v>
      </c>
      <c r="J15136" s="139" t="s">
        <v>252</v>
      </c>
      <c r="K15136" s="139" t="s">
        <v>462</v>
      </c>
      <c r="L15136" s="140"/>
      <c r="M15136" s="141" t="s">
        <v>439</v>
      </c>
      <c r="N15136" s="139"/>
      <c r="O15136" s="139"/>
      <c r="P15136" s="139"/>
      <c r="Q15136" s="139"/>
    </row>
    <row r="15137" spans="1:17" x14ac:dyDescent="0.2">
      <c r="A15137" s="139">
        <v>201001</v>
      </c>
      <c r="B15137" s="139">
        <v>202001</v>
      </c>
      <c r="C15137" s="143">
        <v>17692633</v>
      </c>
      <c r="D15137" s="139">
        <v>2721</v>
      </c>
      <c r="E15137" s="139" t="s">
        <v>434</v>
      </c>
      <c r="F15137" s="143">
        <v>17692633</v>
      </c>
      <c r="G15137" s="139">
        <v>2721</v>
      </c>
      <c r="H15137" s="139">
        <v>0</v>
      </c>
      <c r="I15137" s="139" t="s">
        <v>217</v>
      </c>
      <c r="J15137" s="139" t="s">
        <v>252</v>
      </c>
      <c r="K15137" s="139" t="s">
        <v>462</v>
      </c>
      <c r="L15137" s="140"/>
      <c r="M15137" s="141" t="s">
        <v>439</v>
      </c>
      <c r="N15137" s="139"/>
      <c r="O15137" s="139"/>
      <c r="P15137" s="139"/>
      <c r="Q15137" s="139"/>
    </row>
    <row r="15138" spans="1:17" x14ac:dyDescent="0.2">
      <c r="A15138" s="139">
        <v>201001</v>
      </c>
      <c r="B15138" s="139">
        <v>202002</v>
      </c>
      <c r="C15138" s="143">
        <v>17692633</v>
      </c>
      <c r="D15138" s="139">
        <v>2721</v>
      </c>
      <c r="E15138" s="139" t="s">
        <v>434</v>
      </c>
      <c r="F15138" s="143">
        <v>17692633</v>
      </c>
      <c r="G15138" s="139">
        <v>2721</v>
      </c>
      <c r="H15138" s="139">
        <v>0</v>
      </c>
      <c r="I15138" s="139" t="s">
        <v>217</v>
      </c>
      <c r="J15138" s="139" t="s">
        <v>252</v>
      </c>
      <c r="K15138" s="139" t="s">
        <v>462</v>
      </c>
      <c r="L15138" s="140"/>
      <c r="M15138" s="141" t="s">
        <v>439</v>
      </c>
      <c r="N15138" s="139"/>
      <c r="O15138" s="139"/>
      <c r="P15138" s="139"/>
      <c r="Q15138" s="139"/>
    </row>
    <row r="15139" spans="1:17" x14ac:dyDescent="0.2">
      <c r="A15139" s="139">
        <v>201001</v>
      </c>
      <c r="B15139" s="139">
        <v>202101</v>
      </c>
      <c r="C15139" s="143">
        <v>17692633</v>
      </c>
      <c r="D15139" s="139">
        <v>2721</v>
      </c>
      <c r="E15139" s="139" t="s">
        <v>434</v>
      </c>
      <c r="F15139" s="143">
        <v>17692633</v>
      </c>
      <c r="G15139" s="139">
        <v>2721</v>
      </c>
      <c r="H15139" s="139">
        <v>0</v>
      </c>
      <c r="I15139" s="139" t="s">
        <v>217</v>
      </c>
      <c r="J15139" s="139" t="s">
        <v>252</v>
      </c>
      <c r="K15139" s="139" t="s">
        <v>462</v>
      </c>
      <c r="L15139" s="140"/>
      <c r="M15139" s="141" t="s">
        <v>439</v>
      </c>
      <c r="N15139" s="139"/>
      <c r="O15139" s="139"/>
      <c r="P15139" s="139"/>
      <c r="Q15139" s="139"/>
    </row>
    <row r="15140" spans="1:17" x14ac:dyDescent="0.2">
      <c r="A15140" s="139">
        <v>201001</v>
      </c>
      <c r="B15140" s="139">
        <v>202102</v>
      </c>
      <c r="C15140" s="143">
        <v>17692633</v>
      </c>
      <c r="D15140" s="139">
        <v>2721</v>
      </c>
      <c r="E15140" s="139" t="s">
        <v>434</v>
      </c>
      <c r="F15140" s="143">
        <v>17692633</v>
      </c>
      <c r="G15140" s="139">
        <v>2721</v>
      </c>
      <c r="H15140" s="139">
        <v>0</v>
      </c>
      <c r="I15140" s="139" t="s">
        <v>217</v>
      </c>
      <c r="J15140" s="139" t="s">
        <v>252</v>
      </c>
      <c r="K15140" s="139" t="s">
        <v>462</v>
      </c>
      <c r="L15140" s="140"/>
      <c r="M15140" s="141" t="s">
        <v>439</v>
      </c>
      <c r="N15140" s="139"/>
      <c r="O15140" s="139"/>
      <c r="P15140" s="139"/>
      <c r="Q15140" s="139"/>
    </row>
    <row r="15141" spans="1:17" x14ac:dyDescent="0.2">
      <c r="A15141" s="139">
        <v>201001</v>
      </c>
      <c r="B15141" s="139">
        <v>202201</v>
      </c>
      <c r="C15141" s="143">
        <v>17692633</v>
      </c>
      <c r="D15141" s="139">
        <v>2721</v>
      </c>
      <c r="E15141" s="139" t="s">
        <v>434</v>
      </c>
      <c r="F15141" s="143">
        <v>17692633</v>
      </c>
      <c r="G15141" s="139">
        <v>2721</v>
      </c>
      <c r="H15141" s="139">
        <v>0</v>
      </c>
      <c r="I15141" s="139" t="s">
        <v>217</v>
      </c>
      <c r="J15141" s="139" t="s">
        <v>252</v>
      </c>
      <c r="K15141" s="139" t="s">
        <v>462</v>
      </c>
      <c r="L15141" s="140"/>
      <c r="M15141" s="141" t="s">
        <v>439</v>
      </c>
      <c r="N15141" s="139"/>
      <c r="O15141" s="139"/>
      <c r="P15141" s="139"/>
      <c r="Q15141" s="139"/>
    </row>
    <row r="15142" spans="1:17" x14ac:dyDescent="0.2">
      <c r="A15142" s="139">
        <v>201001</v>
      </c>
      <c r="B15142" s="139">
        <v>202202</v>
      </c>
      <c r="C15142" s="143">
        <v>17692633</v>
      </c>
      <c r="D15142" s="139">
        <v>2721</v>
      </c>
      <c r="E15142" s="139" t="s">
        <v>434</v>
      </c>
      <c r="F15142" s="143">
        <v>17692633</v>
      </c>
      <c r="G15142" s="139">
        <v>2721</v>
      </c>
      <c r="H15142" s="139">
        <v>0</v>
      </c>
      <c r="I15142" s="139" t="s">
        <v>217</v>
      </c>
      <c r="J15142" s="139" t="s">
        <v>252</v>
      </c>
      <c r="K15142" s="139" t="s">
        <v>462</v>
      </c>
      <c r="L15142" s="140"/>
      <c r="M15142" s="141" t="s">
        <v>439</v>
      </c>
      <c r="N15142" s="139"/>
      <c r="O15142" s="139"/>
      <c r="P15142" s="139"/>
      <c r="Q15142" s="139"/>
    </row>
    <row r="15143" spans="1:17" x14ac:dyDescent="0.2">
      <c r="A15143" s="139">
        <v>201001</v>
      </c>
      <c r="B15143" s="139">
        <v>202301</v>
      </c>
      <c r="C15143" s="143">
        <v>17692633</v>
      </c>
      <c r="D15143" s="139">
        <v>2721</v>
      </c>
      <c r="E15143" s="139" t="s">
        <v>434</v>
      </c>
      <c r="F15143" s="143">
        <v>17692633</v>
      </c>
      <c r="G15143" s="139">
        <v>2721</v>
      </c>
      <c r="H15143" s="139">
        <v>0</v>
      </c>
      <c r="I15143" s="139" t="s">
        <v>217</v>
      </c>
      <c r="J15143" s="139" t="s">
        <v>252</v>
      </c>
      <c r="K15143" s="139" t="s">
        <v>462</v>
      </c>
      <c r="L15143" s="140"/>
      <c r="M15143" s="141" t="s">
        <v>439</v>
      </c>
      <c r="N15143" s="139"/>
      <c r="O15143" s="139"/>
      <c r="P15143" s="139"/>
      <c r="Q15143" s="139"/>
    </row>
    <row r="15144" spans="1:17" x14ac:dyDescent="0.2">
      <c r="A15144" s="139">
        <v>201001</v>
      </c>
      <c r="B15144" s="139">
        <v>202302</v>
      </c>
      <c r="C15144" s="143">
        <v>17692633</v>
      </c>
      <c r="D15144" s="139">
        <v>2721</v>
      </c>
      <c r="E15144" s="139" t="s">
        <v>434</v>
      </c>
      <c r="F15144" s="143">
        <v>17692633</v>
      </c>
      <c r="G15144" s="139">
        <v>2721</v>
      </c>
      <c r="H15144" s="139">
        <v>0</v>
      </c>
      <c r="I15144" s="139" t="s">
        <v>217</v>
      </c>
      <c r="J15144" s="139" t="s">
        <v>252</v>
      </c>
      <c r="K15144" s="139" t="s">
        <v>462</v>
      </c>
      <c r="L15144" s="140"/>
      <c r="M15144" s="141" t="s">
        <v>439</v>
      </c>
      <c r="N15144" s="139"/>
      <c r="O15144" s="139"/>
      <c r="P15144" s="139"/>
      <c r="Q15144" s="139"/>
    </row>
    <row r="15145" spans="1:17" x14ac:dyDescent="0.2">
      <c r="A15145" s="139">
        <v>201001</v>
      </c>
      <c r="B15145" s="139">
        <v>202401</v>
      </c>
      <c r="C15145" s="143">
        <v>17692633</v>
      </c>
      <c r="D15145" s="139">
        <v>2721</v>
      </c>
      <c r="E15145" s="139" t="s">
        <v>434</v>
      </c>
      <c r="F15145" s="143">
        <v>17692633</v>
      </c>
      <c r="G15145" s="139">
        <v>2721</v>
      </c>
      <c r="H15145" s="139">
        <v>0</v>
      </c>
      <c r="I15145" s="139" t="s">
        <v>217</v>
      </c>
      <c r="J15145" s="139" t="s">
        <v>252</v>
      </c>
      <c r="K15145" s="139" t="s">
        <v>462</v>
      </c>
      <c r="L15145" s="140"/>
      <c r="M15145" s="141" t="s">
        <v>439</v>
      </c>
      <c r="N15145" s="139"/>
      <c r="O15145" s="139"/>
      <c r="P15145" s="139"/>
      <c r="Q15145" s="139"/>
    </row>
    <row r="15146" spans="1:17" x14ac:dyDescent="0.2">
      <c r="A15146" s="139">
        <v>201001</v>
      </c>
      <c r="B15146" s="139">
        <v>202402</v>
      </c>
      <c r="C15146" s="143">
        <v>17692633</v>
      </c>
      <c r="D15146" s="139">
        <v>2721</v>
      </c>
      <c r="E15146" s="139" t="s">
        <v>434</v>
      </c>
      <c r="F15146" s="143">
        <v>17692633</v>
      </c>
      <c r="G15146" s="139">
        <v>2721</v>
      </c>
      <c r="H15146" s="139">
        <v>0</v>
      </c>
      <c r="I15146" s="139" t="s">
        <v>217</v>
      </c>
      <c r="J15146" s="139" t="s">
        <v>252</v>
      </c>
      <c r="K15146" s="139" t="s">
        <v>462</v>
      </c>
      <c r="L15146" s="140"/>
      <c r="M15146" s="141" t="s">
        <v>439</v>
      </c>
      <c r="N15146" s="139"/>
      <c r="O15146" s="139"/>
      <c r="P15146" s="139"/>
      <c r="Q15146" s="139"/>
    </row>
    <row r="15147" spans="1:17" x14ac:dyDescent="0.2">
      <c r="A15147" s="139">
        <v>201002</v>
      </c>
      <c r="B15147" s="139">
        <v>201002</v>
      </c>
      <c r="C15147" s="143">
        <v>6923898</v>
      </c>
      <c r="D15147" s="139">
        <v>1258</v>
      </c>
      <c r="E15147" s="139">
        <v>1677</v>
      </c>
      <c r="F15147" s="143">
        <v>17273652</v>
      </c>
      <c r="G15147" s="139">
        <v>2935</v>
      </c>
      <c r="H15147" s="139">
        <v>0</v>
      </c>
      <c r="I15147" s="139" t="s">
        <v>217</v>
      </c>
      <c r="J15147" s="139" t="s">
        <v>252</v>
      </c>
      <c r="K15147" s="139" t="s">
        <v>462</v>
      </c>
      <c r="L15147" s="140"/>
      <c r="M15147" s="141" t="s">
        <v>439</v>
      </c>
      <c r="N15147" s="139"/>
      <c r="O15147" s="139"/>
      <c r="P15147" s="139"/>
      <c r="Q15147" s="139"/>
    </row>
    <row r="15148" spans="1:17" x14ac:dyDescent="0.2">
      <c r="A15148" s="139">
        <v>201002</v>
      </c>
      <c r="B15148" s="139">
        <v>201101</v>
      </c>
      <c r="C15148" s="143">
        <v>18174137</v>
      </c>
      <c r="D15148" s="139">
        <v>2963</v>
      </c>
      <c r="E15148" s="139">
        <v>349</v>
      </c>
      <c r="F15148" s="143">
        <v>24161089</v>
      </c>
      <c r="G15148" s="139">
        <v>3312</v>
      </c>
      <c r="H15148" s="139">
        <v>0</v>
      </c>
      <c r="I15148" s="139" t="s">
        <v>217</v>
      </c>
      <c r="J15148" s="139" t="s">
        <v>252</v>
      </c>
      <c r="K15148" s="139" t="s">
        <v>462</v>
      </c>
      <c r="L15148" s="140"/>
      <c r="M15148" s="141" t="s">
        <v>439</v>
      </c>
      <c r="N15148" s="139"/>
      <c r="O15148" s="139"/>
      <c r="P15148" s="139"/>
      <c r="Q15148" s="139"/>
    </row>
    <row r="15149" spans="1:17" x14ac:dyDescent="0.2">
      <c r="A15149" s="139">
        <v>201002</v>
      </c>
      <c r="B15149" s="139">
        <v>201102</v>
      </c>
      <c r="C15149" s="143">
        <v>21705477</v>
      </c>
      <c r="D15149" s="139">
        <v>3240</v>
      </c>
      <c r="E15149" s="139">
        <v>120</v>
      </c>
      <c r="F15149" s="143">
        <v>24732528</v>
      </c>
      <c r="G15149" s="139">
        <v>3360</v>
      </c>
      <c r="H15149" s="139">
        <v>0</v>
      </c>
      <c r="I15149" s="139" t="s">
        <v>217</v>
      </c>
      <c r="J15149" s="139" t="s">
        <v>252</v>
      </c>
      <c r="K15149" s="139" t="s">
        <v>462</v>
      </c>
      <c r="L15149" s="140"/>
      <c r="M15149" s="141" t="s">
        <v>439</v>
      </c>
      <c r="N15149" s="139"/>
      <c r="O15149" s="139"/>
      <c r="P15149" s="139"/>
      <c r="Q15149" s="139"/>
    </row>
    <row r="15150" spans="1:17" x14ac:dyDescent="0.2">
      <c r="A15150" s="139">
        <v>201002</v>
      </c>
      <c r="B15150" s="139">
        <v>201201</v>
      </c>
      <c r="C15150" s="143">
        <v>23292747</v>
      </c>
      <c r="D15150" s="139">
        <v>3330</v>
      </c>
      <c r="E15150" s="139">
        <v>57</v>
      </c>
      <c r="F15150" s="143">
        <v>25541765</v>
      </c>
      <c r="G15150" s="139">
        <v>3387</v>
      </c>
      <c r="H15150" s="139">
        <v>0</v>
      </c>
      <c r="I15150" s="139" t="s">
        <v>217</v>
      </c>
      <c r="J15150" s="139" t="s">
        <v>252</v>
      </c>
      <c r="K15150" s="139" t="s">
        <v>462</v>
      </c>
      <c r="L15150" s="140"/>
      <c r="M15150" s="141" t="s">
        <v>439</v>
      </c>
      <c r="N15150" s="139"/>
      <c r="O15150" s="139"/>
      <c r="P15150" s="139"/>
      <c r="Q15150" s="139"/>
    </row>
    <row r="15151" spans="1:17" x14ac:dyDescent="0.2">
      <c r="A15151" s="139">
        <v>201002</v>
      </c>
      <c r="B15151" s="139">
        <v>201202</v>
      </c>
      <c r="C15151" s="143">
        <v>24449186</v>
      </c>
      <c r="D15151" s="139">
        <v>3363</v>
      </c>
      <c r="E15151" s="139">
        <v>13</v>
      </c>
      <c r="F15151" s="143">
        <v>25346427</v>
      </c>
      <c r="G15151" s="139">
        <v>3376</v>
      </c>
      <c r="H15151" s="139">
        <v>0</v>
      </c>
      <c r="I15151" s="139" t="s">
        <v>217</v>
      </c>
      <c r="J15151" s="139" t="s">
        <v>252</v>
      </c>
      <c r="K15151" s="139" t="s">
        <v>462</v>
      </c>
      <c r="L15151" s="140"/>
      <c r="M15151" s="141" t="s">
        <v>439</v>
      </c>
      <c r="N15151" s="139"/>
      <c r="O15151" s="139"/>
      <c r="P15151" s="139"/>
      <c r="Q15151" s="139"/>
    </row>
    <row r="15152" spans="1:17" x14ac:dyDescent="0.2">
      <c r="A15152" s="139">
        <v>201002</v>
      </c>
      <c r="B15152" s="139">
        <v>201301</v>
      </c>
      <c r="C15152" s="143">
        <v>24546719</v>
      </c>
      <c r="D15152" s="139">
        <v>3367</v>
      </c>
      <c r="E15152" s="139">
        <v>9</v>
      </c>
      <c r="F15152" s="143">
        <v>24840789</v>
      </c>
      <c r="G15152" s="139">
        <v>3376</v>
      </c>
      <c r="H15152" s="139">
        <v>0</v>
      </c>
      <c r="I15152" s="139" t="s">
        <v>217</v>
      </c>
      <c r="J15152" s="139" t="s">
        <v>252</v>
      </c>
      <c r="K15152" s="139" t="s">
        <v>462</v>
      </c>
      <c r="L15152" s="140"/>
      <c r="M15152" s="141" t="s">
        <v>439</v>
      </c>
      <c r="N15152" s="139"/>
      <c r="O15152" s="139"/>
      <c r="P15152" s="139"/>
      <c r="Q15152" s="139"/>
    </row>
    <row r="15153" spans="1:17" x14ac:dyDescent="0.2">
      <c r="A15153" s="139">
        <v>201002</v>
      </c>
      <c r="B15153" s="139">
        <v>201302</v>
      </c>
      <c r="C15153" s="143">
        <v>24562743</v>
      </c>
      <c r="D15153" s="139">
        <v>3369</v>
      </c>
      <c r="E15153" s="139">
        <v>4</v>
      </c>
      <c r="F15153" s="143">
        <v>24992914</v>
      </c>
      <c r="G15153" s="139">
        <v>3373</v>
      </c>
      <c r="H15153" s="139">
        <v>0</v>
      </c>
      <c r="I15153" s="139" t="s">
        <v>217</v>
      </c>
      <c r="J15153" s="139" t="s">
        <v>252</v>
      </c>
      <c r="K15153" s="139" t="s">
        <v>462</v>
      </c>
      <c r="L15153" s="140"/>
      <c r="M15153" s="141" t="s">
        <v>439</v>
      </c>
      <c r="N15153" s="139"/>
      <c r="O15153" s="139"/>
      <c r="P15153" s="139"/>
      <c r="Q15153" s="139"/>
    </row>
    <row r="15154" spans="1:17" x14ac:dyDescent="0.2">
      <c r="A15154" s="139">
        <v>201002</v>
      </c>
      <c r="B15154" s="139">
        <v>201401</v>
      </c>
      <c r="C15154" s="143">
        <v>24624206</v>
      </c>
      <c r="D15154" s="139">
        <v>3370</v>
      </c>
      <c r="E15154" s="139">
        <v>2</v>
      </c>
      <c r="F15154" s="143">
        <v>24873455</v>
      </c>
      <c r="G15154" s="139">
        <v>3372</v>
      </c>
      <c r="H15154" s="139">
        <v>0</v>
      </c>
      <c r="I15154" s="139" t="s">
        <v>217</v>
      </c>
      <c r="J15154" s="139" t="s">
        <v>252</v>
      </c>
      <c r="K15154" s="139" t="s">
        <v>462</v>
      </c>
      <c r="L15154" s="140"/>
      <c r="M15154" s="141" t="s">
        <v>439</v>
      </c>
      <c r="N15154" s="139"/>
      <c r="O15154" s="139"/>
      <c r="P15154" s="139"/>
      <c r="Q15154" s="139"/>
    </row>
    <row r="15155" spans="1:17" x14ac:dyDescent="0.2">
      <c r="A15155" s="139">
        <v>201002</v>
      </c>
      <c r="B15155" s="139">
        <v>201402</v>
      </c>
      <c r="C15155" s="143">
        <v>24628327</v>
      </c>
      <c r="D15155" s="139">
        <v>3370</v>
      </c>
      <c r="E15155" s="139">
        <v>3</v>
      </c>
      <c r="F15155" s="143">
        <v>24873039</v>
      </c>
      <c r="G15155" s="139">
        <v>3373</v>
      </c>
      <c r="H15155" s="139">
        <v>0</v>
      </c>
      <c r="I15155" s="139" t="s">
        <v>217</v>
      </c>
      <c r="J15155" s="139" t="s">
        <v>252</v>
      </c>
      <c r="K15155" s="139" t="s">
        <v>462</v>
      </c>
      <c r="L15155" s="140"/>
      <c r="M15155" s="141" t="s">
        <v>439</v>
      </c>
      <c r="N15155" s="139"/>
      <c r="O15155" s="139"/>
      <c r="P15155" s="139"/>
      <c r="Q15155" s="139"/>
    </row>
    <row r="15156" spans="1:17" x14ac:dyDescent="0.2">
      <c r="A15156" s="139">
        <v>201002</v>
      </c>
      <c r="B15156" s="139">
        <v>201501</v>
      </c>
      <c r="C15156" s="143">
        <v>24659499</v>
      </c>
      <c r="D15156" s="139">
        <v>3371</v>
      </c>
      <c r="E15156" s="139">
        <v>1</v>
      </c>
      <c r="F15156" s="143">
        <v>24846501</v>
      </c>
      <c r="G15156" s="139">
        <v>3372</v>
      </c>
      <c r="H15156" s="139">
        <v>0</v>
      </c>
      <c r="I15156" s="139" t="s">
        <v>217</v>
      </c>
      <c r="J15156" s="139" t="s">
        <v>252</v>
      </c>
      <c r="K15156" s="139" t="s">
        <v>462</v>
      </c>
      <c r="L15156" s="140"/>
      <c r="M15156" s="141" t="s">
        <v>439</v>
      </c>
      <c r="N15156" s="139"/>
      <c r="O15156" s="139"/>
      <c r="P15156" s="139"/>
      <c r="Q15156" s="139"/>
    </row>
    <row r="15157" spans="1:17" x14ac:dyDescent="0.2">
      <c r="A15157" s="139">
        <v>201002</v>
      </c>
      <c r="B15157" s="139">
        <v>201502</v>
      </c>
      <c r="C15157" s="143">
        <v>24661107</v>
      </c>
      <c r="D15157" s="139">
        <v>3372</v>
      </c>
      <c r="E15157" s="139">
        <v>1</v>
      </c>
      <c r="F15157" s="143">
        <v>24848109</v>
      </c>
      <c r="G15157" s="139">
        <v>3373</v>
      </c>
      <c r="H15157" s="139">
        <v>0</v>
      </c>
      <c r="I15157" s="139" t="s">
        <v>217</v>
      </c>
      <c r="J15157" s="139" t="s">
        <v>252</v>
      </c>
      <c r="K15157" s="139" t="s">
        <v>462</v>
      </c>
      <c r="L15157" s="140"/>
      <c r="M15157" s="141" t="s">
        <v>439</v>
      </c>
      <c r="N15157" s="139"/>
      <c r="O15157" s="139"/>
      <c r="P15157" s="139"/>
      <c r="Q15157" s="139"/>
    </row>
    <row r="15158" spans="1:17" x14ac:dyDescent="0.2">
      <c r="A15158" s="139">
        <v>201002</v>
      </c>
      <c r="B15158" s="139">
        <v>201601</v>
      </c>
      <c r="C15158" s="143">
        <v>24661107</v>
      </c>
      <c r="D15158" s="139">
        <v>3372</v>
      </c>
      <c r="E15158" s="139">
        <v>1</v>
      </c>
      <c r="F15158" s="143">
        <v>24848109</v>
      </c>
      <c r="G15158" s="139">
        <v>3373</v>
      </c>
      <c r="H15158" s="139">
        <v>0</v>
      </c>
      <c r="I15158" s="139" t="s">
        <v>217</v>
      </c>
      <c r="J15158" s="139" t="s">
        <v>252</v>
      </c>
      <c r="K15158" s="139" t="s">
        <v>462</v>
      </c>
      <c r="L15158" s="140"/>
      <c r="M15158" s="141" t="s">
        <v>439</v>
      </c>
      <c r="N15158" s="139"/>
      <c r="O15158" s="139"/>
      <c r="P15158" s="139"/>
      <c r="Q15158" s="139"/>
    </row>
    <row r="15159" spans="1:17" x14ac:dyDescent="0.2">
      <c r="A15159" s="139">
        <v>201002</v>
      </c>
      <c r="B15159" s="139">
        <v>201602</v>
      </c>
      <c r="C15159" s="143">
        <v>24661107</v>
      </c>
      <c r="D15159" s="139">
        <v>3372</v>
      </c>
      <c r="E15159" s="139">
        <v>1</v>
      </c>
      <c r="F15159" s="143">
        <v>24894609</v>
      </c>
      <c r="G15159" s="139">
        <v>3373</v>
      </c>
      <c r="H15159" s="139">
        <v>0</v>
      </c>
      <c r="I15159" s="139" t="s">
        <v>217</v>
      </c>
      <c r="J15159" s="139" t="s">
        <v>252</v>
      </c>
      <c r="K15159" s="139" t="s">
        <v>462</v>
      </c>
      <c r="L15159" s="140"/>
      <c r="M15159" s="141" t="s">
        <v>439</v>
      </c>
      <c r="N15159" s="139"/>
      <c r="O15159" s="139"/>
      <c r="P15159" s="139"/>
      <c r="Q15159" s="139"/>
    </row>
    <row r="15160" spans="1:17" x14ac:dyDescent="0.2">
      <c r="A15160" s="139">
        <v>201002</v>
      </c>
      <c r="B15160" s="139">
        <v>201701</v>
      </c>
      <c r="C15160" s="143">
        <v>24662441</v>
      </c>
      <c r="D15160" s="139">
        <v>3372</v>
      </c>
      <c r="E15160" s="139">
        <v>1</v>
      </c>
      <c r="F15160" s="143">
        <v>25122609</v>
      </c>
      <c r="G15160" s="139">
        <v>3373</v>
      </c>
      <c r="H15160" s="139">
        <v>0</v>
      </c>
      <c r="I15160" s="139" t="s">
        <v>217</v>
      </c>
      <c r="J15160" s="139" t="s">
        <v>252</v>
      </c>
      <c r="K15160" s="139" t="s">
        <v>462</v>
      </c>
      <c r="L15160" s="140"/>
      <c r="M15160" s="141" t="s">
        <v>439</v>
      </c>
      <c r="N15160" s="139"/>
      <c r="O15160" s="139"/>
      <c r="P15160" s="139"/>
      <c r="Q15160" s="139"/>
    </row>
    <row r="15161" spans="1:17" x14ac:dyDescent="0.2">
      <c r="A15161" s="139">
        <v>201002</v>
      </c>
      <c r="B15161" s="139">
        <v>201702</v>
      </c>
      <c r="C15161" s="143">
        <v>24683904</v>
      </c>
      <c r="D15161" s="139">
        <v>3372</v>
      </c>
      <c r="E15161" s="139">
        <v>1</v>
      </c>
      <c r="F15161" s="143">
        <v>25142609</v>
      </c>
      <c r="G15161" s="139">
        <v>3373</v>
      </c>
      <c r="H15161" s="139">
        <v>0</v>
      </c>
      <c r="I15161" s="139" t="s">
        <v>217</v>
      </c>
      <c r="J15161" s="139" t="s">
        <v>252</v>
      </c>
      <c r="K15161" s="139" t="s">
        <v>462</v>
      </c>
      <c r="L15161" s="140"/>
      <c r="M15161" s="141" t="s">
        <v>439</v>
      </c>
      <c r="N15161" s="139"/>
      <c r="O15161" s="139"/>
      <c r="P15161" s="139"/>
      <c r="Q15161" s="139"/>
    </row>
    <row r="15162" spans="1:17" x14ac:dyDescent="0.2">
      <c r="A15162" s="139">
        <v>201002</v>
      </c>
      <c r="B15162" s="139">
        <v>201801</v>
      </c>
      <c r="C15162" s="143">
        <v>24691336</v>
      </c>
      <c r="D15162" s="139">
        <v>3372</v>
      </c>
      <c r="E15162" s="139">
        <v>1</v>
      </c>
      <c r="F15162" s="143">
        <v>25142609</v>
      </c>
      <c r="G15162" s="139">
        <v>3373</v>
      </c>
      <c r="H15162" s="139">
        <v>0</v>
      </c>
      <c r="I15162" s="139" t="s">
        <v>217</v>
      </c>
      <c r="J15162" s="139" t="s">
        <v>252</v>
      </c>
      <c r="K15162" s="139" t="s">
        <v>462</v>
      </c>
      <c r="L15162" s="140"/>
      <c r="M15162" s="141" t="s">
        <v>439</v>
      </c>
      <c r="N15162" s="139"/>
      <c r="O15162" s="139"/>
      <c r="P15162" s="139"/>
      <c r="Q15162" s="139"/>
    </row>
    <row r="15163" spans="1:17" x14ac:dyDescent="0.2">
      <c r="A15163" s="139">
        <v>201002</v>
      </c>
      <c r="B15163" s="139">
        <v>201802</v>
      </c>
      <c r="C15163" s="143">
        <v>24870674</v>
      </c>
      <c r="D15163" s="139">
        <v>3373</v>
      </c>
      <c r="E15163" s="139">
        <v>0</v>
      </c>
      <c r="F15163" s="143">
        <v>25140110</v>
      </c>
      <c r="G15163" s="139">
        <v>3373</v>
      </c>
      <c r="H15163" s="139">
        <v>0</v>
      </c>
      <c r="I15163" s="139" t="s">
        <v>217</v>
      </c>
      <c r="J15163" s="139" t="s">
        <v>252</v>
      </c>
      <c r="K15163" s="139" t="s">
        <v>462</v>
      </c>
      <c r="L15163" s="140"/>
      <c r="M15163" s="141" t="s">
        <v>439</v>
      </c>
      <c r="N15163" s="139"/>
      <c r="O15163" s="139"/>
      <c r="P15163" s="139"/>
      <c r="Q15163" s="139"/>
    </row>
    <row r="15164" spans="1:17" x14ac:dyDescent="0.2">
      <c r="A15164" s="139">
        <v>201002</v>
      </c>
      <c r="B15164" s="139">
        <v>201901</v>
      </c>
      <c r="C15164" s="143">
        <v>25064799</v>
      </c>
      <c r="D15164" s="139">
        <v>3373</v>
      </c>
      <c r="E15164" s="139">
        <v>0</v>
      </c>
      <c r="F15164" s="143">
        <v>25138481</v>
      </c>
      <c r="G15164" s="139">
        <v>3373</v>
      </c>
      <c r="H15164" s="139">
        <v>0</v>
      </c>
      <c r="I15164" s="139" t="s">
        <v>217</v>
      </c>
      <c r="J15164" s="139" t="s">
        <v>252</v>
      </c>
      <c r="K15164" s="139" t="s">
        <v>462</v>
      </c>
      <c r="L15164" s="140"/>
      <c r="M15164" s="141" t="s">
        <v>439</v>
      </c>
      <c r="N15164" s="139"/>
      <c r="O15164" s="139"/>
      <c r="P15164" s="139"/>
      <c r="Q15164" s="139"/>
    </row>
    <row r="15165" spans="1:17" x14ac:dyDescent="0.2">
      <c r="A15165" s="139">
        <v>201002</v>
      </c>
      <c r="B15165" s="139">
        <v>201902</v>
      </c>
      <c r="C15165" s="143">
        <v>25068774</v>
      </c>
      <c r="D15165" s="139">
        <v>3373</v>
      </c>
      <c r="E15165" s="139">
        <v>0</v>
      </c>
      <c r="F15165" s="143">
        <v>25068776</v>
      </c>
      <c r="G15165" s="139">
        <v>3373</v>
      </c>
      <c r="H15165" s="139">
        <v>0</v>
      </c>
      <c r="I15165" s="139" t="s">
        <v>217</v>
      </c>
      <c r="J15165" s="139" t="s">
        <v>252</v>
      </c>
      <c r="K15165" s="139" t="s">
        <v>462</v>
      </c>
      <c r="L15165" s="140"/>
      <c r="M15165" s="141" t="s">
        <v>439</v>
      </c>
      <c r="N15165" s="139"/>
      <c r="O15165" s="139"/>
      <c r="P15165" s="139"/>
      <c r="Q15165" s="139"/>
    </row>
    <row r="15166" spans="1:17" x14ac:dyDescent="0.2">
      <c r="A15166" s="139">
        <v>201002</v>
      </c>
      <c r="B15166" s="139">
        <v>202001</v>
      </c>
      <c r="C15166" s="143">
        <v>25068774</v>
      </c>
      <c r="D15166" s="139">
        <v>3373</v>
      </c>
      <c r="E15166" s="139">
        <v>0</v>
      </c>
      <c r="F15166" s="143">
        <v>25068776</v>
      </c>
      <c r="G15166" s="139">
        <v>3373</v>
      </c>
      <c r="H15166" s="139">
        <v>0</v>
      </c>
      <c r="I15166" s="139" t="s">
        <v>217</v>
      </c>
      <c r="J15166" s="139" t="s">
        <v>252</v>
      </c>
      <c r="K15166" s="139" t="s">
        <v>462</v>
      </c>
      <c r="L15166" s="140"/>
      <c r="M15166" s="141" t="s">
        <v>439</v>
      </c>
      <c r="N15166" s="139"/>
      <c r="O15166" s="139"/>
      <c r="P15166" s="139"/>
      <c r="Q15166" s="139"/>
    </row>
    <row r="15167" spans="1:17" x14ac:dyDescent="0.2">
      <c r="A15167" s="139">
        <v>201002</v>
      </c>
      <c r="B15167" s="139">
        <v>202002</v>
      </c>
      <c r="C15167" s="143">
        <v>25068774</v>
      </c>
      <c r="D15167" s="139">
        <v>3373</v>
      </c>
      <c r="E15167" s="139">
        <v>0</v>
      </c>
      <c r="F15167" s="143">
        <v>25068776</v>
      </c>
      <c r="G15167" s="139">
        <v>3373</v>
      </c>
      <c r="H15167" s="139">
        <v>0</v>
      </c>
      <c r="I15167" s="139" t="s">
        <v>217</v>
      </c>
      <c r="J15167" s="139" t="s">
        <v>252</v>
      </c>
      <c r="K15167" s="139" t="s">
        <v>462</v>
      </c>
      <c r="L15167" s="140"/>
      <c r="M15167" s="141" t="s">
        <v>439</v>
      </c>
      <c r="N15167" s="139"/>
      <c r="O15167" s="139"/>
      <c r="P15167" s="139"/>
      <c r="Q15167" s="139"/>
    </row>
    <row r="15168" spans="1:17" x14ac:dyDescent="0.2">
      <c r="A15168" s="139">
        <v>201002</v>
      </c>
      <c r="B15168" s="139">
        <v>202101</v>
      </c>
      <c r="C15168" s="143">
        <v>25068774</v>
      </c>
      <c r="D15168" s="139">
        <v>3373</v>
      </c>
      <c r="E15168" s="139">
        <v>0</v>
      </c>
      <c r="F15168" s="143">
        <v>25068776</v>
      </c>
      <c r="G15168" s="139">
        <v>3373</v>
      </c>
      <c r="H15168" s="139">
        <v>0</v>
      </c>
      <c r="I15168" s="139" t="s">
        <v>217</v>
      </c>
      <c r="J15168" s="139" t="s">
        <v>252</v>
      </c>
      <c r="K15168" s="139" t="s">
        <v>462</v>
      </c>
      <c r="L15168" s="140"/>
      <c r="M15168" s="141" t="s">
        <v>439</v>
      </c>
      <c r="N15168" s="139"/>
      <c r="O15168" s="139"/>
      <c r="P15168" s="139"/>
      <c r="Q15168" s="139"/>
    </row>
    <row r="15169" spans="1:17" x14ac:dyDescent="0.2">
      <c r="A15169" s="139">
        <v>201002</v>
      </c>
      <c r="B15169" s="139">
        <v>202102</v>
      </c>
      <c r="C15169" s="143">
        <v>25068774</v>
      </c>
      <c r="D15169" s="139">
        <v>3373</v>
      </c>
      <c r="E15169" s="139" t="s">
        <v>434</v>
      </c>
      <c r="F15169" s="143">
        <v>25068774</v>
      </c>
      <c r="G15169" s="139">
        <v>3373</v>
      </c>
      <c r="H15169" s="139">
        <v>0</v>
      </c>
      <c r="I15169" s="139" t="s">
        <v>217</v>
      </c>
      <c r="J15169" s="139" t="s">
        <v>252</v>
      </c>
      <c r="K15169" s="139" t="s">
        <v>462</v>
      </c>
      <c r="L15169" s="140"/>
      <c r="M15169" s="141" t="s">
        <v>439</v>
      </c>
      <c r="N15169" s="139"/>
      <c r="O15169" s="139"/>
      <c r="P15169" s="139"/>
      <c r="Q15169" s="139"/>
    </row>
    <row r="15170" spans="1:17" x14ac:dyDescent="0.2">
      <c r="A15170" s="139">
        <v>201002</v>
      </c>
      <c r="B15170" s="139">
        <v>202201</v>
      </c>
      <c r="C15170" s="143">
        <v>25068774</v>
      </c>
      <c r="D15170" s="139">
        <v>3373</v>
      </c>
      <c r="E15170" s="139" t="s">
        <v>434</v>
      </c>
      <c r="F15170" s="143">
        <v>25068774</v>
      </c>
      <c r="G15170" s="139">
        <v>3373</v>
      </c>
      <c r="H15170" s="139">
        <v>0</v>
      </c>
      <c r="I15170" s="139" t="s">
        <v>217</v>
      </c>
      <c r="J15170" s="139" t="s">
        <v>252</v>
      </c>
      <c r="K15170" s="139" t="s">
        <v>462</v>
      </c>
      <c r="L15170" s="140"/>
      <c r="M15170" s="141" t="s">
        <v>439</v>
      </c>
      <c r="N15170" s="139"/>
      <c r="O15170" s="139"/>
      <c r="P15170" s="139"/>
      <c r="Q15170" s="139"/>
    </row>
    <row r="15171" spans="1:17" x14ac:dyDescent="0.2">
      <c r="A15171" s="139">
        <v>201002</v>
      </c>
      <c r="B15171" s="139">
        <v>202202</v>
      </c>
      <c r="C15171" s="143">
        <v>25068774</v>
      </c>
      <c r="D15171" s="139">
        <v>3373</v>
      </c>
      <c r="E15171" s="139" t="s">
        <v>434</v>
      </c>
      <c r="F15171" s="143">
        <v>25068774</v>
      </c>
      <c r="G15171" s="139">
        <v>3373</v>
      </c>
      <c r="H15171" s="139">
        <v>0</v>
      </c>
      <c r="I15171" s="139" t="s">
        <v>217</v>
      </c>
      <c r="J15171" s="139" t="s">
        <v>252</v>
      </c>
      <c r="K15171" s="139" t="s">
        <v>462</v>
      </c>
      <c r="L15171" s="140"/>
      <c r="M15171" s="141" t="s">
        <v>439</v>
      </c>
      <c r="N15171" s="139"/>
      <c r="O15171" s="139"/>
      <c r="P15171" s="139"/>
      <c r="Q15171" s="139"/>
    </row>
    <row r="15172" spans="1:17" x14ac:dyDescent="0.2">
      <c r="A15172" s="139">
        <v>201002</v>
      </c>
      <c r="B15172" s="139">
        <v>202301</v>
      </c>
      <c r="C15172" s="143">
        <v>25068774</v>
      </c>
      <c r="D15172" s="139">
        <v>3373</v>
      </c>
      <c r="E15172" s="139" t="s">
        <v>434</v>
      </c>
      <c r="F15172" s="143">
        <v>25068774</v>
      </c>
      <c r="G15172" s="139">
        <v>3373</v>
      </c>
      <c r="H15172" s="139">
        <v>0</v>
      </c>
      <c r="I15172" s="139" t="s">
        <v>217</v>
      </c>
      <c r="J15172" s="139" t="s">
        <v>252</v>
      </c>
      <c r="K15172" s="139" t="s">
        <v>462</v>
      </c>
      <c r="L15172" s="140"/>
      <c r="M15172" s="141" t="s">
        <v>439</v>
      </c>
      <c r="N15172" s="139"/>
      <c r="O15172" s="139"/>
      <c r="P15172" s="139"/>
      <c r="Q15172" s="139"/>
    </row>
    <row r="15173" spans="1:17" x14ac:dyDescent="0.2">
      <c r="A15173" s="139">
        <v>201002</v>
      </c>
      <c r="B15173" s="139">
        <v>202302</v>
      </c>
      <c r="C15173" s="143">
        <v>25068774</v>
      </c>
      <c r="D15173" s="139">
        <v>3373</v>
      </c>
      <c r="E15173" s="139" t="s">
        <v>434</v>
      </c>
      <c r="F15173" s="143">
        <v>25068774</v>
      </c>
      <c r="G15173" s="139">
        <v>3373</v>
      </c>
      <c r="H15173" s="139">
        <v>0</v>
      </c>
      <c r="I15173" s="139" t="s">
        <v>217</v>
      </c>
      <c r="J15173" s="139" t="s">
        <v>252</v>
      </c>
      <c r="K15173" s="139" t="s">
        <v>462</v>
      </c>
      <c r="L15173" s="140"/>
      <c r="M15173" s="141" t="s">
        <v>439</v>
      </c>
      <c r="N15173" s="139"/>
      <c r="O15173" s="139"/>
      <c r="P15173" s="139"/>
      <c r="Q15173" s="139"/>
    </row>
    <row r="15174" spans="1:17" x14ac:dyDescent="0.2">
      <c r="A15174" s="139">
        <v>201002</v>
      </c>
      <c r="B15174" s="139">
        <v>202401</v>
      </c>
      <c r="C15174" s="143">
        <v>25068774</v>
      </c>
      <c r="D15174" s="139">
        <v>3373</v>
      </c>
      <c r="E15174" s="139" t="s">
        <v>434</v>
      </c>
      <c r="F15174" s="143">
        <v>25068774</v>
      </c>
      <c r="G15174" s="139">
        <v>3373</v>
      </c>
      <c r="H15174" s="139">
        <v>0</v>
      </c>
      <c r="I15174" s="139" t="s">
        <v>217</v>
      </c>
      <c r="J15174" s="139" t="s">
        <v>252</v>
      </c>
      <c r="K15174" s="139" t="s">
        <v>462</v>
      </c>
      <c r="L15174" s="140"/>
      <c r="M15174" s="141" t="s">
        <v>439</v>
      </c>
      <c r="N15174" s="139"/>
      <c r="O15174" s="139"/>
      <c r="P15174" s="139"/>
      <c r="Q15174" s="139"/>
    </row>
    <row r="15175" spans="1:17" x14ac:dyDescent="0.2">
      <c r="A15175" s="139">
        <v>201002</v>
      </c>
      <c r="B15175" s="139">
        <v>202402</v>
      </c>
      <c r="C15175" s="143">
        <v>25068774</v>
      </c>
      <c r="D15175" s="139">
        <v>3373</v>
      </c>
      <c r="E15175" s="139" t="s">
        <v>434</v>
      </c>
      <c r="F15175" s="143">
        <v>25068774</v>
      </c>
      <c r="G15175" s="139">
        <v>3373</v>
      </c>
      <c r="H15175" s="139">
        <v>0</v>
      </c>
      <c r="I15175" s="139" t="s">
        <v>217</v>
      </c>
      <c r="J15175" s="139" t="s">
        <v>252</v>
      </c>
      <c r="K15175" s="139" t="s">
        <v>462</v>
      </c>
      <c r="L15175" s="140"/>
      <c r="M15175" s="141" t="s">
        <v>439</v>
      </c>
      <c r="N15175" s="139"/>
      <c r="O15175" s="139"/>
      <c r="P15175" s="139"/>
      <c r="Q15175" s="139"/>
    </row>
    <row r="15176" spans="1:17" x14ac:dyDescent="0.2">
      <c r="A15176" s="139">
        <v>201101</v>
      </c>
      <c r="B15176" s="139">
        <v>201101</v>
      </c>
      <c r="C15176" s="143">
        <v>8526835</v>
      </c>
      <c r="D15176" s="139">
        <v>1577</v>
      </c>
      <c r="E15176" s="139">
        <v>1607</v>
      </c>
      <c r="F15176" s="143">
        <v>18850525</v>
      </c>
      <c r="G15176" s="139">
        <v>3184</v>
      </c>
      <c r="H15176" s="139">
        <v>0</v>
      </c>
      <c r="I15176" s="139" t="s">
        <v>217</v>
      </c>
      <c r="J15176" s="139" t="s">
        <v>252</v>
      </c>
      <c r="K15176" s="139" t="s">
        <v>462</v>
      </c>
      <c r="L15176" s="140"/>
      <c r="M15176" s="141" t="s">
        <v>440</v>
      </c>
      <c r="N15176" s="139"/>
      <c r="O15176" s="139"/>
      <c r="P15176" s="139"/>
      <c r="Q15176" s="139"/>
    </row>
    <row r="15177" spans="1:17" x14ac:dyDescent="0.2">
      <c r="A15177" s="139">
        <v>201101</v>
      </c>
      <c r="B15177" s="139">
        <v>201102</v>
      </c>
      <c r="C15177" s="143">
        <v>18313649</v>
      </c>
      <c r="D15177" s="139">
        <v>2952</v>
      </c>
      <c r="E15177" s="139">
        <v>375</v>
      </c>
      <c r="F15177" s="143">
        <v>23633224</v>
      </c>
      <c r="G15177" s="139">
        <v>3327</v>
      </c>
      <c r="H15177" s="139">
        <v>0</v>
      </c>
      <c r="I15177" s="139" t="s">
        <v>217</v>
      </c>
      <c r="J15177" s="139" t="s">
        <v>252</v>
      </c>
      <c r="K15177" s="139" t="s">
        <v>462</v>
      </c>
      <c r="L15177" s="140"/>
      <c r="M15177" s="141" t="s">
        <v>440</v>
      </c>
      <c r="N15177" s="139"/>
      <c r="O15177" s="139"/>
      <c r="P15177" s="139"/>
      <c r="Q15177" s="139"/>
    </row>
    <row r="15178" spans="1:17" x14ac:dyDescent="0.2">
      <c r="A15178" s="139">
        <v>201101</v>
      </c>
      <c r="B15178" s="139">
        <v>201201</v>
      </c>
      <c r="C15178" s="143">
        <v>20951643</v>
      </c>
      <c r="D15178" s="139">
        <v>3247</v>
      </c>
      <c r="E15178" s="139">
        <v>137</v>
      </c>
      <c r="F15178" s="143">
        <v>24315818</v>
      </c>
      <c r="G15178" s="139">
        <v>3384</v>
      </c>
      <c r="H15178" s="139">
        <v>0</v>
      </c>
      <c r="I15178" s="139" t="s">
        <v>217</v>
      </c>
      <c r="J15178" s="139" t="s">
        <v>252</v>
      </c>
      <c r="K15178" s="139" t="s">
        <v>462</v>
      </c>
      <c r="L15178" s="140"/>
      <c r="M15178" s="141" t="s">
        <v>440</v>
      </c>
      <c r="N15178" s="139"/>
      <c r="O15178" s="139"/>
      <c r="P15178" s="139"/>
      <c r="Q15178" s="139"/>
    </row>
    <row r="15179" spans="1:17" x14ac:dyDescent="0.2">
      <c r="A15179" s="139">
        <v>201101</v>
      </c>
      <c r="B15179" s="139">
        <v>201202</v>
      </c>
      <c r="C15179" s="143">
        <v>21800705</v>
      </c>
      <c r="D15179" s="139">
        <v>3326</v>
      </c>
      <c r="E15179" s="139">
        <v>73</v>
      </c>
      <c r="F15179" s="143">
        <v>24232890</v>
      </c>
      <c r="G15179" s="139">
        <v>3399</v>
      </c>
      <c r="H15179" s="139">
        <v>0</v>
      </c>
      <c r="I15179" s="139" t="s">
        <v>217</v>
      </c>
      <c r="J15179" s="139" t="s">
        <v>252</v>
      </c>
      <c r="K15179" s="139" t="s">
        <v>462</v>
      </c>
      <c r="L15179" s="140"/>
      <c r="M15179" s="141" t="s">
        <v>440</v>
      </c>
      <c r="N15179" s="139"/>
      <c r="O15179" s="139"/>
      <c r="P15179" s="139"/>
      <c r="Q15179" s="139"/>
    </row>
    <row r="15180" spans="1:17" x14ac:dyDescent="0.2">
      <c r="A15180" s="139">
        <v>201101</v>
      </c>
      <c r="B15180" s="139">
        <v>201301</v>
      </c>
      <c r="C15180" s="143">
        <v>22556554</v>
      </c>
      <c r="D15180" s="139">
        <v>3363</v>
      </c>
      <c r="E15180" s="139">
        <v>25</v>
      </c>
      <c r="F15180" s="143">
        <v>24238927</v>
      </c>
      <c r="G15180" s="139">
        <v>3388</v>
      </c>
      <c r="H15180" s="139">
        <v>0</v>
      </c>
      <c r="I15180" s="139" t="s">
        <v>217</v>
      </c>
      <c r="J15180" s="139" t="s">
        <v>252</v>
      </c>
      <c r="K15180" s="139" t="s">
        <v>462</v>
      </c>
      <c r="L15180" s="140"/>
      <c r="M15180" s="141" t="s">
        <v>440</v>
      </c>
      <c r="N15180" s="139"/>
      <c r="O15180" s="139"/>
      <c r="P15180" s="139"/>
      <c r="Q15180" s="139"/>
    </row>
    <row r="15181" spans="1:17" x14ac:dyDescent="0.2">
      <c r="A15181" s="139">
        <v>201101</v>
      </c>
      <c r="B15181" s="139">
        <v>201302</v>
      </c>
      <c r="C15181" s="143">
        <v>22732531</v>
      </c>
      <c r="D15181" s="139">
        <v>3371</v>
      </c>
      <c r="E15181" s="139">
        <v>13</v>
      </c>
      <c r="F15181" s="143">
        <v>24198313</v>
      </c>
      <c r="G15181" s="139">
        <v>3384</v>
      </c>
      <c r="H15181" s="139">
        <v>0</v>
      </c>
      <c r="I15181" s="139" t="s">
        <v>217</v>
      </c>
      <c r="J15181" s="139" t="s">
        <v>252</v>
      </c>
      <c r="K15181" s="139" t="s">
        <v>462</v>
      </c>
      <c r="L15181" s="140"/>
      <c r="M15181" s="141" t="s">
        <v>440</v>
      </c>
      <c r="N15181" s="139"/>
      <c r="O15181" s="139"/>
      <c r="P15181" s="139"/>
      <c r="Q15181" s="139"/>
    </row>
    <row r="15182" spans="1:17" x14ac:dyDescent="0.2">
      <c r="A15182" s="139">
        <v>201101</v>
      </c>
      <c r="B15182" s="139">
        <v>201401</v>
      </c>
      <c r="C15182" s="143">
        <v>22989292</v>
      </c>
      <c r="D15182" s="139">
        <v>3374</v>
      </c>
      <c r="E15182" s="139">
        <v>8</v>
      </c>
      <c r="F15182" s="143">
        <v>23813759</v>
      </c>
      <c r="G15182" s="139">
        <v>3382</v>
      </c>
      <c r="H15182" s="139">
        <v>0</v>
      </c>
      <c r="I15182" s="139" t="s">
        <v>217</v>
      </c>
      <c r="J15182" s="139" t="s">
        <v>252</v>
      </c>
      <c r="K15182" s="139" t="s">
        <v>462</v>
      </c>
      <c r="L15182" s="140"/>
      <c r="M15182" s="141" t="s">
        <v>440</v>
      </c>
      <c r="N15182" s="139"/>
      <c r="O15182" s="139"/>
      <c r="P15182" s="139"/>
      <c r="Q15182" s="139"/>
    </row>
    <row r="15183" spans="1:17" x14ac:dyDescent="0.2">
      <c r="A15183" s="139">
        <v>201101</v>
      </c>
      <c r="B15183" s="139">
        <v>201402</v>
      </c>
      <c r="C15183" s="143">
        <v>23000469</v>
      </c>
      <c r="D15183" s="139">
        <v>3373</v>
      </c>
      <c r="E15183" s="139">
        <v>5</v>
      </c>
      <c r="F15183" s="143">
        <v>23365278</v>
      </c>
      <c r="G15183" s="139">
        <v>3378</v>
      </c>
      <c r="H15183" s="139">
        <v>0</v>
      </c>
      <c r="I15183" s="139" t="s">
        <v>217</v>
      </c>
      <c r="J15183" s="139" t="s">
        <v>252</v>
      </c>
      <c r="K15183" s="139" t="s">
        <v>462</v>
      </c>
      <c r="L15183" s="140"/>
      <c r="M15183" s="141" t="s">
        <v>440</v>
      </c>
      <c r="N15183" s="139"/>
      <c r="O15183" s="139"/>
      <c r="P15183" s="139"/>
      <c r="Q15183" s="139"/>
    </row>
    <row r="15184" spans="1:17" x14ac:dyDescent="0.2">
      <c r="A15184" s="139">
        <v>201101</v>
      </c>
      <c r="B15184" s="139">
        <v>201501</v>
      </c>
      <c r="C15184" s="143">
        <v>23001408</v>
      </c>
      <c r="D15184" s="139">
        <v>3373</v>
      </c>
      <c r="E15184" s="139">
        <v>4</v>
      </c>
      <c r="F15184" s="143">
        <v>23356937</v>
      </c>
      <c r="G15184" s="139">
        <v>3377</v>
      </c>
      <c r="H15184" s="139">
        <v>0</v>
      </c>
      <c r="I15184" s="139" t="s">
        <v>217</v>
      </c>
      <c r="J15184" s="139" t="s">
        <v>252</v>
      </c>
      <c r="K15184" s="139" t="s">
        <v>462</v>
      </c>
      <c r="L15184" s="140"/>
      <c r="M15184" s="141" t="s">
        <v>440</v>
      </c>
      <c r="N15184" s="139"/>
      <c r="O15184" s="139"/>
      <c r="P15184" s="139"/>
      <c r="Q15184" s="139"/>
    </row>
    <row r="15185" spans="1:17" x14ac:dyDescent="0.2">
      <c r="A15185" s="139">
        <v>201101</v>
      </c>
      <c r="B15185" s="139">
        <v>201502</v>
      </c>
      <c r="C15185" s="143">
        <v>23026549</v>
      </c>
      <c r="D15185" s="139">
        <v>3373</v>
      </c>
      <c r="E15185" s="139">
        <v>3</v>
      </c>
      <c r="F15185" s="143">
        <v>23223668</v>
      </c>
      <c r="G15185" s="139">
        <v>3376</v>
      </c>
      <c r="H15185" s="139">
        <v>0</v>
      </c>
      <c r="I15185" s="139" t="s">
        <v>217</v>
      </c>
      <c r="J15185" s="139" t="s">
        <v>252</v>
      </c>
      <c r="K15185" s="139" t="s">
        <v>462</v>
      </c>
      <c r="L15185" s="140"/>
      <c r="M15185" s="141" t="s">
        <v>440</v>
      </c>
      <c r="N15185" s="139"/>
      <c r="O15185" s="139"/>
      <c r="P15185" s="139"/>
      <c r="Q15185" s="139"/>
    </row>
    <row r="15186" spans="1:17" x14ac:dyDescent="0.2">
      <c r="A15186" s="139">
        <v>201101</v>
      </c>
      <c r="B15186" s="139">
        <v>201601</v>
      </c>
      <c r="C15186" s="143">
        <v>23057898</v>
      </c>
      <c r="D15186" s="139">
        <v>3373</v>
      </c>
      <c r="E15186" s="139">
        <v>2</v>
      </c>
      <c r="F15186" s="143">
        <v>23200177</v>
      </c>
      <c r="G15186" s="139">
        <v>3375</v>
      </c>
      <c r="H15186" s="139">
        <v>0</v>
      </c>
      <c r="I15186" s="139" t="s">
        <v>217</v>
      </c>
      <c r="J15186" s="139" t="s">
        <v>252</v>
      </c>
      <c r="K15186" s="139" t="s">
        <v>462</v>
      </c>
      <c r="L15186" s="140"/>
      <c r="M15186" s="141" t="s">
        <v>440</v>
      </c>
      <c r="N15186" s="139"/>
      <c r="O15186" s="139"/>
      <c r="P15186" s="139"/>
      <c r="Q15186" s="139"/>
    </row>
    <row r="15187" spans="1:17" x14ac:dyDescent="0.2">
      <c r="A15187" s="139">
        <v>201101</v>
      </c>
      <c r="B15187" s="139">
        <v>201602</v>
      </c>
      <c r="C15187" s="143">
        <v>23226561</v>
      </c>
      <c r="D15187" s="139">
        <v>3373</v>
      </c>
      <c r="E15187" s="139">
        <v>2</v>
      </c>
      <c r="F15187" s="143">
        <v>23391547</v>
      </c>
      <c r="G15187" s="139">
        <v>3375</v>
      </c>
      <c r="H15187" s="139">
        <v>0</v>
      </c>
      <c r="I15187" s="139" t="s">
        <v>217</v>
      </c>
      <c r="J15187" s="139" t="s">
        <v>252</v>
      </c>
      <c r="K15187" s="139" t="s">
        <v>462</v>
      </c>
      <c r="L15187" s="140"/>
      <c r="M15187" s="141" t="s">
        <v>440</v>
      </c>
      <c r="N15187" s="139"/>
      <c r="O15187" s="139"/>
      <c r="P15187" s="139"/>
      <c r="Q15187" s="139"/>
    </row>
    <row r="15188" spans="1:17" x14ac:dyDescent="0.2">
      <c r="A15188" s="139">
        <v>201101</v>
      </c>
      <c r="B15188" s="139">
        <v>201701</v>
      </c>
      <c r="C15188" s="143">
        <v>23270576</v>
      </c>
      <c r="D15188" s="139">
        <v>3373</v>
      </c>
      <c r="E15188" s="139">
        <v>0</v>
      </c>
      <c r="F15188" s="143">
        <v>23376393</v>
      </c>
      <c r="G15188" s="139">
        <v>3373</v>
      </c>
      <c r="H15188" s="139">
        <v>0</v>
      </c>
      <c r="I15188" s="139" t="s">
        <v>217</v>
      </c>
      <c r="J15188" s="139" t="s">
        <v>252</v>
      </c>
      <c r="K15188" s="139" t="s">
        <v>462</v>
      </c>
      <c r="L15188" s="140"/>
      <c r="M15188" s="141" t="s">
        <v>440</v>
      </c>
      <c r="N15188" s="139"/>
      <c r="O15188" s="139"/>
      <c r="P15188" s="139"/>
      <c r="Q15188" s="139"/>
    </row>
    <row r="15189" spans="1:17" x14ac:dyDescent="0.2">
      <c r="A15189" s="139">
        <v>201101</v>
      </c>
      <c r="B15189" s="139">
        <v>201702</v>
      </c>
      <c r="C15189" s="143">
        <v>23445703</v>
      </c>
      <c r="D15189" s="139">
        <v>3373</v>
      </c>
      <c r="E15189" s="139">
        <v>0</v>
      </c>
      <c r="F15189" s="143">
        <v>23550765</v>
      </c>
      <c r="G15189" s="139">
        <v>3373</v>
      </c>
      <c r="H15189" s="139">
        <v>0</v>
      </c>
      <c r="I15189" s="139" t="s">
        <v>217</v>
      </c>
      <c r="J15189" s="139" t="s">
        <v>252</v>
      </c>
      <c r="K15189" s="139" t="s">
        <v>462</v>
      </c>
      <c r="L15189" s="140"/>
      <c r="M15189" s="141" t="s">
        <v>440</v>
      </c>
      <c r="N15189" s="139"/>
      <c r="O15189" s="139"/>
      <c r="P15189" s="139"/>
      <c r="Q15189" s="139"/>
    </row>
    <row r="15190" spans="1:17" x14ac:dyDescent="0.2">
      <c r="A15190" s="139">
        <v>201101</v>
      </c>
      <c r="B15190" s="139">
        <v>201801</v>
      </c>
      <c r="C15190" s="143">
        <v>23503681</v>
      </c>
      <c r="D15190" s="139">
        <v>3373</v>
      </c>
      <c r="E15190" s="139">
        <v>0</v>
      </c>
      <c r="F15190" s="143">
        <v>23583009</v>
      </c>
      <c r="G15190" s="139">
        <v>3373</v>
      </c>
      <c r="H15190" s="139">
        <v>0</v>
      </c>
      <c r="I15190" s="139" t="s">
        <v>217</v>
      </c>
      <c r="J15190" s="139" t="s">
        <v>252</v>
      </c>
      <c r="K15190" s="139" t="s">
        <v>462</v>
      </c>
      <c r="L15190" s="140"/>
      <c r="M15190" s="141" t="s">
        <v>440</v>
      </c>
      <c r="N15190" s="139"/>
      <c r="O15190" s="139"/>
      <c r="P15190" s="139"/>
      <c r="Q15190" s="139"/>
    </row>
    <row r="15191" spans="1:17" x14ac:dyDescent="0.2">
      <c r="A15191" s="139">
        <v>201101</v>
      </c>
      <c r="B15191" s="139">
        <v>201802</v>
      </c>
      <c r="C15191" s="143">
        <v>23624215</v>
      </c>
      <c r="D15191" s="139">
        <v>3373</v>
      </c>
      <c r="E15191" s="139" t="s">
        <v>434</v>
      </c>
      <c r="F15191" s="143">
        <v>23624215</v>
      </c>
      <c r="G15191" s="139">
        <v>3373</v>
      </c>
      <c r="H15191" s="139">
        <v>0</v>
      </c>
      <c r="I15191" s="139" t="s">
        <v>217</v>
      </c>
      <c r="J15191" s="139" t="s">
        <v>252</v>
      </c>
      <c r="K15191" s="139" t="s">
        <v>462</v>
      </c>
      <c r="L15191" s="140"/>
      <c r="M15191" s="141" t="s">
        <v>440</v>
      </c>
      <c r="N15191" s="139"/>
      <c r="O15191" s="139"/>
      <c r="P15191" s="139"/>
      <c r="Q15191" s="139"/>
    </row>
    <row r="15192" spans="1:17" x14ac:dyDescent="0.2">
      <c r="A15192" s="139">
        <v>201101</v>
      </c>
      <c r="B15192" s="139">
        <v>201901</v>
      </c>
      <c r="C15192" s="143">
        <v>23967350</v>
      </c>
      <c r="D15192" s="139">
        <v>3376</v>
      </c>
      <c r="E15192" s="139" t="s">
        <v>434</v>
      </c>
      <c r="F15192" s="143">
        <v>23967350</v>
      </c>
      <c r="G15192" s="139">
        <v>3376</v>
      </c>
      <c r="H15192" s="139">
        <v>0</v>
      </c>
      <c r="I15192" s="139" t="s">
        <v>217</v>
      </c>
      <c r="J15192" s="139" t="s">
        <v>252</v>
      </c>
      <c r="K15192" s="139" t="s">
        <v>462</v>
      </c>
      <c r="L15192" s="140"/>
      <c r="M15192" s="141" t="s">
        <v>440</v>
      </c>
      <c r="N15192" s="139"/>
      <c r="O15192" s="139"/>
      <c r="P15192" s="139"/>
      <c r="Q15192" s="139"/>
    </row>
    <row r="15193" spans="1:17" x14ac:dyDescent="0.2">
      <c r="A15193" s="139">
        <v>201101</v>
      </c>
      <c r="B15193" s="139">
        <v>201902</v>
      </c>
      <c r="C15193" s="143">
        <v>23967350</v>
      </c>
      <c r="D15193" s="139">
        <v>3376</v>
      </c>
      <c r="E15193" s="139" t="s">
        <v>434</v>
      </c>
      <c r="F15193" s="143">
        <v>23967350</v>
      </c>
      <c r="G15193" s="139">
        <v>3376</v>
      </c>
      <c r="H15193" s="139">
        <v>0</v>
      </c>
      <c r="I15193" s="139" t="s">
        <v>217</v>
      </c>
      <c r="J15193" s="139" t="s">
        <v>252</v>
      </c>
      <c r="K15193" s="139" t="s">
        <v>462</v>
      </c>
      <c r="L15193" s="140"/>
      <c r="M15193" s="141" t="s">
        <v>440</v>
      </c>
      <c r="N15193" s="139"/>
      <c r="O15193" s="139"/>
      <c r="P15193" s="139"/>
      <c r="Q15193" s="139"/>
    </row>
    <row r="15194" spans="1:17" x14ac:dyDescent="0.2">
      <c r="A15194" s="139">
        <v>201101</v>
      </c>
      <c r="B15194" s="139">
        <v>202001</v>
      </c>
      <c r="C15194" s="143">
        <v>23967350</v>
      </c>
      <c r="D15194" s="139">
        <v>3376</v>
      </c>
      <c r="E15194" s="139" t="s">
        <v>434</v>
      </c>
      <c r="F15194" s="143">
        <v>23967350</v>
      </c>
      <c r="G15194" s="139">
        <v>3376</v>
      </c>
      <c r="H15194" s="139">
        <v>0</v>
      </c>
      <c r="I15194" s="139" t="s">
        <v>217</v>
      </c>
      <c r="J15194" s="139" t="s">
        <v>252</v>
      </c>
      <c r="K15194" s="139" t="s">
        <v>462</v>
      </c>
      <c r="L15194" s="140"/>
      <c r="M15194" s="141" t="s">
        <v>440</v>
      </c>
      <c r="N15194" s="139"/>
      <c r="O15194" s="139"/>
      <c r="P15194" s="139"/>
      <c r="Q15194" s="139"/>
    </row>
    <row r="15195" spans="1:17" x14ac:dyDescent="0.2">
      <c r="A15195" s="139">
        <v>201101</v>
      </c>
      <c r="B15195" s="139">
        <v>202002</v>
      </c>
      <c r="C15195" s="143">
        <v>23967350</v>
      </c>
      <c r="D15195" s="139">
        <v>3376</v>
      </c>
      <c r="E15195" s="139" t="s">
        <v>434</v>
      </c>
      <c r="F15195" s="143">
        <v>23967350</v>
      </c>
      <c r="G15195" s="139">
        <v>3376</v>
      </c>
      <c r="H15195" s="139">
        <v>0</v>
      </c>
      <c r="I15195" s="139" t="s">
        <v>217</v>
      </c>
      <c r="J15195" s="139" t="s">
        <v>252</v>
      </c>
      <c r="K15195" s="139" t="s">
        <v>462</v>
      </c>
      <c r="L15195" s="140"/>
      <c r="M15195" s="141" t="s">
        <v>440</v>
      </c>
      <c r="N15195" s="139"/>
      <c r="O15195" s="139"/>
      <c r="P15195" s="139"/>
      <c r="Q15195" s="139"/>
    </row>
    <row r="15196" spans="1:17" x14ac:dyDescent="0.2">
      <c r="A15196" s="139">
        <v>201101</v>
      </c>
      <c r="B15196" s="139">
        <v>202101</v>
      </c>
      <c r="C15196" s="143">
        <v>23967350</v>
      </c>
      <c r="D15196" s="139">
        <v>3376</v>
      </c>
      <c r="E15196" s="139" t="s">
        <v>434</v>
      </c>
      <c r="F15196" s="143">
        <v>23967350</v>
      </c>
      <c r="G15196" s="139">
        <v>3376</v>
      </c>
      <c r="H15196" s="139">
        <v>0</v>
      </c>
      <c r="I15196" s="139" t="s">
        <v>217</v>
      </c>
      <c r="J15196" s="139" t="s">
        <v>252</v>
      </c>
      <c r="K15196" s="139" t="s">
        <v>462</v>
      </c>
      <c r="L15196" s="140"/>
      <c r="M15196" s="141" t="s">
        <v>440</v>
      </c>
      <c r="N15196" s="139"/>
      <c r="O15196" s="139"/>
      <c r="P15196" s="139"/>
      <c r="Q15196" s="139"/>
    </row>
    <row r="15197" spans="1:17" x14ac:dyDescent="0.2">
      <c r="A15197" s="139">
        <v>201101</v>
      </c>
      <c r="B15197" s="139">
        <v>202102</v>
      </c>
      <c r="C15197" s="143">
        <v>23967350</v>
      </c>
      <c r="D15197" s="139">
        <v>3376</v>
      </c>
      <c r="E15197" s="139" t="s">
        <v>434</v>
      </c>
      <c r="F15197" s="143">
        <v>23967350</v>
      </c>
      <c r="G15197" s="139">
        <v>3376</v>
      </c>
      <c r="H15197" s="139">
        <v>0</v>
      </c>
      <c r="I15197" s="139" t="s">
        <v>217</v>
      </c>
      <c r="J15197" s="139" t="s">
        <v>252</v>
      </c>
      <c r="K15197" s="139" t="s">
        <v>462</v>
      </c>
      <c r="L15197" s="140"/>
      <c r="M15197" s="141" t="s">
        <v>440</v>
      </c>
      <c r="N15197" s="139"/>
      <c r="O15197" s="139"/>
      <c r="P15197" s="139"/>
      <c r="Q15197" s="139"/>
    </row>
    <row r="15198" spans="1:17" x14ac:dyDescent="0.2">
      <c r="A15198" s="139">
        <v>201101</v>
      </c>
      <c r="B15198" s="139">
        <v>202201</v>
      </c>
      <c r="C15198" s="143">
        <v>23967350</v>
      </c>
      <c r="D15198" s="139">
        <v>3376</v>
      </c>
      <c r="E15198" s="139" t="s">
        <v>434</v>
      </c>
      <c r="F15198" s="143">
        <v>23967350</v>
      </c>
      <c r="G15198" s="139">
        <v>3376</v>
      </c>
      <c r="H15198" s="139">
        <v>0</v>
      </c>
      <c r="I15198" s="139" t="s">
        <v>217</v>
      </c>
      <c r="J15198" s="139" t="s">
        <v>252</v>
      </c>
      <c r="K15198" s="139" t="s">
        <v>462</v>
      </c>
      <c r="L15198" s="140"/>
      <c r="M15198" s="141" t="s">
        <v>440</v>
      </c>
      <c r="N15198" s="139"/>
      <c r="O15198" s="139"/>
      <c r="P15198" s="139"/>
      <c r="Q15198" s="139"/>
    </row>
    <row r="15199" spans="1:17" x14ac:dyDescent="0.2">
      <c r="A15199" s="139">
        <v>201101</v>
      </c>
      <c r="B15199" s="139">
        <v>202202</v>
      </c>
      <c r="C15199" s="143">
        <v>23967350</v>
      </c>
      <c r="D15199" s="139">
        <v>3376</v>
      </c>
      <c r="E15199" s="139" t="s">
        <v>434</v>
      </c>
      <c r="F15199" s="143">
        <v>23967350</v>
      </c>
      <c r="G15199" s="139">
        <v>3376</v>
      </c>
      <c r="H15199" s="139">
        <v>0</v>
      </c>
      <c r="I15199" s="139" t="s">
        <v>217</v>
      </c>
      <c r="J15199" s="139" t="s">
        <v>252</v>
      </c>
      <c r="K15199" s="139" t="s">
        <v>462</v>
      </c>
      <c r="L15199" s="140"/>
      <c r="M15199" s="141" t="s">
        <v>440</v>
      </c>
      <c r="N15199" s="139"/>
      <c r="O15199" s="139"/>
      <c r="P15199" s="139"/>
      <c r="Q15199" s="139"/>
    </row>
    <row r="15200" spans="1:17" x14ac:dyDescent="0.2">
      <c r="A15200" s="139">
        <v>201101</v>
      </c>
      <c r="B15200" s="139">
        <v>202301</v>
      </c>
      <c r="C15200" s="143">
        <v>23967350</v>
      </c>
      <c r="D15200" s="139">
        <v>3376</v>
      </c>
      <c r="E15200" s="139" t="s">
        <v>434</v>
      </c>
      <c r="F15200" s="143">
        <v>23967350</v>
      </c>
      <c r="G15200" s="139">
        <v>3376</v>
      </c>
      <c r="H15200" s="139">
        <v>0</v>
      </c>
      <c r="I15200" s="139" t="s">
        <v>217</v>
      </c>
      <c r="J15200" s="139" t="s">
        <v>252</v>
      </c>
      <c r="K15200" s="139" t="s">
        <v>462</v>
      </c>
      <c r="L15200" s="140"/>
      <c r="M15200" s="141" t="s">
        <v>440</v>
      </c>
      <c r="N15200" s="139"/>
      <c r="O15200" s="139"/>
      <c r="P15200" s="139"/>
      <c r="Q15200" s="139"/>
    </row>
    <row r="15201" spans="1:17" x14ac:dyDescent="0.2">
      <c r="A15201" s="139">
        <v>201101</v>
      </c>
      <c r="B15201" s="139">
        <v>202302</v>
      </c>
      <c r="C15201" s="143">
        <v>23967350</v>
      </c>
      <c r="D15201" s="139">
        <v>3376</v>
      </c>
      <c r="E15201" s="139" t="s">
        <v>434</v>
      </c>
      <c r="F15201" s="143">
        <v>23967350</v>
      </c>
      <c r="G15201" s="139">
        <v>3376</v>
      </c>
      <c r="H15201" s="139">
        <v>0</v>
      </c>
      <c r="I15201" s="139" t="s">
        <v>217</v>
      </c>
      <c r="J15201" s="139" t="s">
        <v>252</v>
      </c>
      <c r="K15201" s="139" t="s">
        <v>462</v>
      </c>
      <c r="L15201" s="140"/>
      <c r="M15201" s="141" t="s">
        <v>440</v>
      </c>
      <c r="N15201" s="139"/>
      <c r="O15201" s="139"/>
      <c r="P15201" s="139"/>
      <c r="Q15201" s="139"/>
    </row>
    <row r="15202" spans="1:17" x14ac:dyDescent="0.2">
      <c r="A15202" s="139">
        <v>201101</v>
      </c>
      <c r="B15202" s="139">
        <v>202401</v>
      </c>
      <c r="C15202" s="143">
        <v>23967350</v>
      </c>
      <c r="D15202" s="139">
        <v>3376</v>
      </c>
      <c r="E15202" s="139" t="s">
        <v>434</v>
      </c>
      <c r="F15202" s="143">
        <v>23967350</v>
      </c>
      <c r="G15202" s="139">
        <v>3376</v>
      </c>
      <c r="H15202" s="139">
        <v>0</v>
      </c>
      <c r="I15202" s="139" t="s">
        <v>217</v>
      </c>
      <c r="J15202" s="139" t="s">
        <v>252</v>
      </c>
      <c r="K15202" s="139" t="s">
        <v>462</v>
      </c>
      <c r="L15202" s="140"/>
      <c r="M15202" s="141" t="s">
        <v>440</v>
      </c>
      <c r="N15202" s="139"/>
      <c r="O15202" s="139"/>
      <c r="P15202" s="139"/>
      <c r="Q15202" s="139"/>
    </row>
    <row r="15203" spans="1:17" x14ac:dyDescent="0.2">
      <c r="A15203" s="139">
        <v>201101</v>
      </c>
      <c r="B15203" s="139">
        <v>202402</v>
      </c>
      <c r="C15203" s="143">
        <v>23967350</v>
      </c>
      <c r="D15203" s="139">
        <v>3376</v>
      </c>
      <c r="E15203" s="139" t="s">
        <v>434</v>
      </c>
      <c r="F15203" s="143">
        <v>23967350</v>
      </c>
      <c r="G15203" s="139">
        <v>3376</v>
      </c>
      <c r="H15203" s="139">
        <v>0</v>
      </c>
      <c r="I15203" s="139" t="s">
        <v>217</v>
      </c>
      <c r="J15203" s="139" t="s">
        <v>252</v>
      </c>
      <c r="K15203" s="139" t="s">
        <v>462</v>
      </c>
      <c r="L15203" s="140"/>
      <c r="M15203" s="141" t="s">
        <v>440</v>
      </c>
      <c r="N15203" s="139"/>
      <c r="O15203" s="139"/>
      <c r="P15203" s="139"/>
      <c r="Q15203" s="139"/>
    </row>
    <row r="15204" spans="1:17" x14ac:dyDescent="0.2">
      <c r="A15204" s="139">
        <v>201102</v>
      </c>
      <c r="B15204" s="139">
        <v>201102</v>
      </c>
      <c r="C15204" s="143">
        <v>7377022</v>
      </c>
      <c r="D15204" s="139">
        <v>1246</v>
      </c>
      <c r="E15204" s="139">
        <v>1687</v>
      </c>
      <c r="F15204" s="143">
        <v>18789313</v>
      </c>
      <c r="G15204" s="139">
        <v>2933</v>
      </c>
      <c r="H15204" s="139">
        <v>0</v>
      </c>
      <c r="I15204" s="139" t="s">
        <v>217</v>
      </c>
      <c r="J15204" s="139" t="s">
        <v>252</v>
      </c>
      <c r="K15204" s="139" t="s">
        <v>462</v>
      </c>
      <c r="L15204" s="140"/>
      <c r="M15204" s="141" t="s">
        <v>440</v>
      </c>
      <c r="N15204" s="139"/>
      <c r="O15204" s="139"/>
      <c r="P15204" s="139"/>
      <c r="Q15204" s="139"/>
    </row>
    <row r="15205" spans="1:17" x14ac:dyDescent="0.2">
      <c r="A15205" s="139">
        <v>201102</v>
      </c>
      <c r="B15205" s="139">
        <v>201201</v>
      </c>
      <c r="C15205" s="143">
        <v>19614916</v>
      </c>
      <c r="D15205" s="139">
        <v>2933</v>
      </c>
      <c r="E15205" s="139">
        <v>397</v>
      </c>
      <c r="F15205" s="143">
        <v>25246136</v>
      </c>
      <c r="G15205" s="139">
        <v>3330</v>
      </c>
      <c r="H15205" s="139">
        <v>0</v>
      </c>
      <c r="I15205" s="139" t="s">
        <v>217</v>
      </c>
      <c r="J15205" s="139" t="s">
        <v>252</v>
      </c>
      <c r="K15205" s="139" t="s">
        <v>462</v>
      </c>
      <c r="L15205" s="140"/>
      <c r="M15205" s="141" t="s">
        <v>440</v>
      </c>
      <c r="N15205" s="139"/>
      <c r="O15205" s="139"/>
      <c r="P15205" s="139"/>
      <c r="Q15205" s="139"/>
    </row>
    <row r="15206" spans="1:17" x14ac:dyDescent="0.2">
      <c r="A15206" s="139">
        <v>201102</v>
      </c>
      <c r="B15206" s="139">
        <v>201202</v>
      </c>
      <c r="C15206" s="143">
        <v>22422308</v>
      </c>
      <c r="D15206" s="139">
        <v>3169</v>
      </c>
      <c r="E15206" s="139">
        <v>172</v>
      </c>
      <c r="F15206" s="143">
        <v>26093583</v>
      </c>
      <c r="G15206" s="139">
        <v>3341</v>
      </c>
      <c r="H15206" s="139">
        <v>0</v>
      </c>
      <c r="I15206" s="139" t="s">
        <v>217</v>
      </c>
      <c r="J15206" s="139" t="s">
        <v>252</v>
      </c>
      <c r="K15206" s="139" t="s">
        <v>462</v>
      </c>
      <c r="L15206" s="140"/>
      <c r="M15206" s="141" t="s">
        <v>440</v>
      </c>
      <c r="N15206" s="139"/>
      <c r="O15206" s="139"/>
      <c r="P15206" s="139"/>
      <c r="Q15206" s="139"/>
    </row>
    <row r="15207" spans="1:17" x14ac:dyDescent="0.2">
      <c r="A15207" s="139">
        <v>201102</v>
      </c>
      <c r="B15207" s="139">
        <v>201301</v>
      </c>
      <c r="C15207" s="143">
        <v>24010639</v>
      </c>
      <c r="D15207" s="139">
        <v>3288</v>
      </c>
      <c r="E15207" s="139">
        <v>77</v>
      </c>
      <c r="F15207" s="143">
        <v>25960581</v>
      </c>
      <c r="G15207" s="139">
        <v>3365</v>
      </c>
      <c r="H15207" s="139">
        <v>0</v>
      </c>
      <c r="I15207" s="139" t="s">
        <v>217</v>
      </c>
      <c r="J15207" s="139" t="s">
        <v>252</v>
      </c>
      <c r="K15207" s="139" t="s">
        <v>462</v>
      </c>
      <c r="L15207" s="140"/>
      <c r="M15207" s="141" t="s">
        <v>440</v>
      </c>
      <c r="N15207" s="139"/>
      <c r="O15207" s="139"/>
      <c r="P15207" s="139"/>
      <c r="Q15207" s="139"/>
    </row>
    <row r="15208" spans="1:17" x14ac:dyDescent="0.2">
      <c r="A15208" s="139">
        <v>201102</v>
      </c>
      <c r="B15208" s="139">
        <v>201302</v>
      </c>
      <c r="C15208" s="143">
        <v>24936283</v>
      </c>
      <c r="D15208" s="139">
        <v>3329</v>
      </c>
      <c r="E15208" s="139">
        <v>29</v>
      </c>
      <c r="F15208" s="143">
        <v>26434826</v>
      </c>
      <c r="G15208" s="139">
        <v>3358</v>
      </c>
      <c r="H15208" s="139">
        <v>0</v>
      </c>
      <c r="I15208" s="139" t="s">
        <v>217</v>
      </c>
      <c r="J15208" s="139" t="s">
        <v>252</v>
      </c>
      <c r="K15208" s="139" t="s">
        <v>462</v>
      </c>
      <c r="L15208" s="140"/>
      <c r="M15208" s="141" t="s">
        <v>440</v>
      </c>
      <c r="N15208" s="139"/>
      <c r="O15208" s="139"/>
      <c r="P15208" s="139"/>
      <c r="Q15208" s="139"/>
    </row>
    <row r="15209" spans="1:17" x14ac:dyDescent="0.2">
      <c r="A15209" s="139">
        <v>201102</v>
      </c>
      <c r="B15209" s="139">
        <v>201401</v>
      </c>
      <c r="C15209" s="143">
        <v>25125910</v>
      </c>
      <c r="D15209" s="139">
        <v>3338</v>
      </c>
      <c r="E15209" s="139">
        <v>12</v>
      </c>
      <c r="F15209" s="143">
        <v>26409156</v>
      </c>
      <c r="G15209" s="139">
        <v>3350</v>
      </c>
      <c r="H15209" s="139">
        <v>0</v>
      </c>
      <c r="I15209" s="139" t="s">
        <v>217</v>
      </c>
      <c r="J15209" s="139" t="s">
        <v>252</v>
      </c>
      <c r="K15209" s="139" t="s">
        <v>462</v>
      </c>
      <c r="L15209" s="140"/>
      <c r="M15209" s="141" t="s">
        <v>440</v>
      </c>
      <c r="N15209" s="139"/>
      <c r="O15209" s="139"/>
      <c r="P15209" s="139"/>
      <c r="Q15209" s="139"/>
    </row>
    <row r="15210" spans="1:17" x14ac:dyDescent="0.2">
      <c r="A15210" s="139">
        <v>201102</v>
      </c>
      <c r="B15210" s="139">
        <v>201402</v>
      </c>
      <c r="C15210" s="143">
        <v>25228351</v>
      </c>
      <c r="D15210" s="139">
        <v>3339</v>
      </c>
      <c r="E15210" s="139">
        <v>8</v>
      </c>
      <c r="F15210" s="143">
        <v>26877114</v>
      </c>
      <c r="G15210" s="139">
        <v>3347</v>
      </c>
      <c r="H15210" s="139">
        <v>0</v>
      </c>
      <c r="I15210" s="139" t="s">
        <v>217</v>
      </c>
      <c r="J15210" s="139" t="s">
        <v>252</v>
      </c>
      <c r="K15210" s="139" t="s">
        <v>462</v>
      </c>
      <c r="L15210" s="140"/>
      <c r="M15210" s="141" t="s">
        <v>440</v>
      </c>
      <c r="N15210" s="139"/>
      <c r="O15210" s="139"/>
      <c r="P15210" s="139"/>
      <c r="Q15210" s="139"/>
    </row>
    <row r="15211" spans="1:17" x14ac:dyDescent="0.2">
      <c r="A15211" s="139">
        <v>201102</v>
      </c>
      <c r="B15211" s="139">
        <v>201501</v>
      </c>
      <c r="C15211" s="143">
        <v>25381058</v>
      </c>
      <c r="D15211" s="139">
        <v>3342</v>
      </c>
      <c r="E15211" s="139">
        <v>4</v>
      </c>
      <c r="F15211" s="143">
        <v>26835300</v>
      </c>
      <c r="G15211" s="139">
        <v>3346</v>
      </c>
      <c r="H15211" s="139">
        <v>0</v>
      </c>
      <c r="I15211" s="139" t="s">
        <v>217</v>
      </c>
      <c r="J15211" s="139" t="s">
        <v>252</v>
      </c>
      <c r="K15211" s="139" t="s">
        <v>462</v>
      </c>
      <c r="L15211" s="140"/>
      <c r="M15211" s="141" t="s">
        <v>440</v>
      </c>
      <c r="N15211" s="139"/>
      <c r="O15211" s="139"/>
      <c r="P15211" s="139"/>
      <c r="Q15211" s="139"/>
    </row>
    <row r="15212" spans="1:17" x14ac:dyDescent="0.2">
      <c r="A15212" s="139">
        <v>201102</v>
      </c>
      <c r="B15212" s="139">
        <v>201502</v>
      </c>
      <c r="C15212" s="143">
        <v>25565339</v>
      </c>
      <c r="D15212" s="139">
        <v>3342</v>
      </c>
      <c r="E15212" s="139">
        <v>4</v>
      </c>
      <c r="F15212" s="143">
        <v>26804555</v>
      </c>
      <c r="G15212" s="139">
        <v>3346</v>
      </c>
      <c r="H15212" s="139">
        <v>0</v>
      </c>
      <c r="I15212" s="139" t="s">
        <v>217</v>
      </c>
      <c r="J15212" s="139" t="s">
        <v>252</v>
      </c>
      <c r="K15212" s="139" t="s">
        <v>462</v>
      </c>
      <c r="L15212" s="140"/>
      <c r="M15212" s="141" t="s">
        <v>440</v>
      </c>
      <c r="N15212" s="139"/>
      <c r="O15212" s="139"/>
      <c r="P15212" s="139"/>
      <c r="Q15212" s="139"/>
    </row>
    <row r="15213" spans="1:17" x14ac:dyDescent="0.2">
      <c r="A15213" s="139">
        <v>201102</v>
      </c>
      <c r="B15213" s="139">
        <v>201601</v>
      </c>
      <c r="C15213" s="143">
        <v>25684607</v>
      </c>
      <c r="D15213" s="139">
        <v>3343</v>
      </c>
      <c r="E15213" s="139">
        <v>2</v>
      </c>
      <c r="F15213" s="143">
        <v>26863012</v>
      </c>
      <c r="G15213" s="139">
        <v>3345</v>
      </c>
      <c r="H15213" s="139">
        <v>0</v>
      </c>
      <c r="I15213" s="139" t="s">
        <v>217</v>
      </c>
      <c r="J15213" s="139" t="s">
        <v>252</v>
      </c>
      <c r="K15213" s="139" t="s">
        <v>462</v>
      </c>
      <c r="L15213" s="140"/>
      <c r="M15213" s="141" t="s">
        <v>440</v>
      </c>
      <c r="N15213" s="139"/>
      <c r="O15213" s="139"/>
      <c r="P15213" s="139"/>
      <c r="Q15213" s="139"/>
    </row>
    <row r="15214" spans="1:17" x14ac:dyDescent="0.2">
      <c r="A15214" s="139">
        <v>201102</v>
      </c>
      <c r="B15214" s="139">
        <v>201602</v>
      </c>
      <c r="C15214" s="143">
        <v>26290236</v>
      </c>
      <c r="D15214" s="139">
        <v>3344</v>
      </c>
      <c r="E15214" s="139">
        <v>1</v>
      </c>
      <c r="F15214" s="143">
        <v>26553367</v>
      </c>
      <c r="G15214" s="139">
        <v>3345</v>
      </c>
      <c r="H15214" s="139">
        <v>0</v>
      </c>
      <c r="I15214" s="139" t="s">
        <v>217</v>
      </c>
      <c r="J15214" s="139" t="s">
        <v>252</v>
      </c>
      <c r="K15214" s="139" t="s">
        <v>462</v>
      </c>
      <c r="L15214" s="140"/>
      <c r="M15214" s="141" t="s">
        <v>440</v>
      </c>
      <c r="N15214" s="139"/>
      <c r="O15214" s="139"/>
      <c r="P15214" s="139"/>
      <c r="Q15214" s="139"/>
    </row>
    <row r="15215" spans="1:17" x14ac:dyDescent="0.2">
      <c r="A15215" s="139">
        <v>201102</v>
      </c>
      <c r="B15215" s="139">
        <v>201701</v>
      </c>
      <c r="C15215" s="143">
        <v>26311316</v>
      </c>
      <c r="D15215" s="139">
        <v>3344</v>
      </c>
      <c r="E15215" s="139">
        <v>1</v>
      </c>
      <c r="F15215" s="143">
        <v>26576182</v>
      </c>
      <c r="G15215" s="139">
        <v>3345</v>
      </c>
      <c r="H15215" s="139">
        <v>0</v>
      </c>
      <c r="I15215" s="139" t="s">
        <v>217</v>
      </c>
      <c r="J15215" s="139" t="s">
        <v>252</v>
      </c>
      <c r="K15215" s="139" t="s">
        <v>462</v>
      </c>
      <c r="L15215" s="140"/>
      <c r="M15215" s="141" t="s">
        <v>440</v>
      </c>
      <c r="N15215" s="139"/>
      <c r="O15215" s="139"/>
      <c r="P15215" s="139"/>
      <c r="Q15215" s="139"/>
    </row>
    <row r="15216" spans="1:17" x14ac:dyDescent="0.2">
      <c r="A15216" s="139">
        <v>201102</v>
      </c>
      <c r="B15216" s="139">
        <v>201702</v>
      </c>
      <c r="C15216" s="143">
        <v>26312008</v>
      </c>
      <c r="D15216" s="139">
        <v>3344</v>
      </c>
      <c r="E15216" s="139">
        <v>1</v>
      </c>
      <c r="F15216" s="143">
        <v>26554670</v>
      </c>
      <c r="G15216" s="139">
        <v>3345</v>
      </c>
      <c r="H15216" s="139">
        <v>0</v>
      </c>
      <c r="I15216" s="139" t="s">
        <v>217</v>
      </c>
      <c r="J15216" s="139" t="s">
        <v>252</v>
      </c>
      <c r="K15216" s="139" t="s">
        <v>462</v>
      </c>
      <c r="L15216" s="140"/>
      <c r="M15216" s="141" t="s">
        <v>440</v>
      </c>
      <c r="N15216" s="139"/>
      <c r="O15216" s="139"/>
      <c r="P15216" s="139"/>
      <c r="Q15216" s="139"/>
    </row>
    <row r="15217" spans="1:17" x14ac:dyDescent="0.2">
      <c r="A15217" s="139">
        <v>201102</v>
      </c>
      <c r="B15217" s="139">
        <v>201801</v>
      </c>
      <c r="C15217" s="143">
        <v>26316296</v>
      </c>
      <c r="D15217" s="139">
        <v>3344</v>
      </c>
      <c r="E15217" s="139">
        <v>1</v>
      </c>
      <c r="F15217" s="143">
        <v>26568670</v>
      </c>
      <c r="G15217" s="139">
        <v>3345</v>
      </c>
      <c r="H15217" s="139">
        <v>0</v>
      </c>
      <c r="I15217" s="139" t="s">
        <v>217</v>
      </c>
      <c r="J15217" s="139" t="s">
        <v>252</v>
      </c>
      <c r="K15217" s="139" t="s">
        <v>462</v>
      </c>
      <c r="L15217" s="140"/>
      <c r="M15217" s="141" t="s">
        <v>440</v>
      </c>
      <c r="N15217" s="139"/>
      <c r="O15217" s="139"/>
      <c r="P15217" s="139"/>
      <c r="Q15217" s="139"/>
    </row>
    <row r="15218" spans="1:17" x14ac:dyDescent="0.2">
      <c r="A15218" s="139">
        <v>201102</v>
      </c>
      <c r="B15218" s="139">
        <v>201802</v>
      </c>
      <c r="C15218" s="143">
        <v>26329271</v>
      </c>
      <c r="D15218" s="139">
        <v>3344</v>
      </c>
      <c r="E15218" s="139">
        <v>1</v>
      </c>
      <c r="F15218" s="143">
        <v>26565652</v>
      </c>
      <c r="G15218" s="139">
        <v>3345</v>
      </c>
      <c r="H15218" s="139">
        <v>0</v>
      </c>
      <c r="I15218" s="139" t="s">
        <v>217</v>
      </c>
      <c r="J15218" s="139" t="s">
        <v>252</v>
      </c>
      <c r="K15218" s="139" t="s">
        <v>462</v>
      </c>
      <c r="L15218" s="140"/>
      <c r="M15218" s="141" t="s">
        <v>440</v>
      </c>
      <c r="N15218" s="139"/>
      <c r="O15218" s="139"/>
      <c r="P15218" s="139"/>
      <c r="Q15218" s="139"/>
    </row>
    <row r="15219" spans="1:17" x14ac:dyDescent="0.2">
      <c r="A15219" s="139">
        <v>201102</v>
      </c>
      <c r="B15219" s="139">
        <v>201901</v>
      </c>
      <c r="C15219" s="143">
        <v>26470153</v>
      </c>
      <c r="D15219" s="139">
        <v>3344</v>
      </c>
      <c r="E15219" s="139">
        <v>1</v>
      </c>
      <c r="F15219" s="143">
        <v>26528652</v>
      </c>
      <c r="G15219" s="139">
        <v>3345</v>
      </c>
      <c r="H15219" s="139">
        <v>0</v>
      </c>
      <c r="I15219" s="139" t="s">
        <v>217</v>
      </c>
      <c r="J15219" s="139" t="s">
        <v>252</v>
      </c>
      <c r="K15219" s="139" t="s">
        <v>462</v>
      </c>
      <c r="L15219" s="140"/>
      <c r="M15219" s="141" t="s">
        <v>440</v>
      </c>
      <c r="N15219" s="139"/>
      <c r="O15219" s="139"/>
      <c r="P15219" s="139"/>
      <c r="Q15219" s="139"/>
    </row>
    <row r="15220" spans="1:17" x14ac:dyDescent="0.2">
      <c r="A15220" s="139">
        <v>201102</v>
      </c>
      <c r="B15220" s="139">
        <v>201902</v>
      </c>
      <c r="C15220" s="143">
        <v>26470328</v>
      </c>
      <c r="D15220" s="139">
        <v>3344</v>
      </c>
      <c r="E15220" s="139" t="s">
        <v>434</v>
      </c>
      <c r="F15220" s="143">
        <v>26470328</v>
      </c>
      <c r="G15220" s="139">
        <v>3344</v>
      </c>
      <c r="H15220" s="139">
        <v>0</v>
      </c>
      <c r="I15220" s="139" t="s">
        <v>217</v>
      </c>
      <c r="J15220" s="139" t="s">
        <v>252</v>
      </c>
      <c r="K15220" s="139" t="s">
        <v>462</v>
      </c>
      <c r="L15220" s="140"/>
      <c r="M15220" s="141" t="s">
        <v>440</v>
      </c>
      <c r="N15220" s="139"/>
      <c r="O15220" s="139"/>
      <c r="P15220" s="139"/>
      <c r="Q15220" s="139"/>
    </row>
    <row r="15221" spans="1:17" x14ac:dyDescent="0.2">
      <c r="A15221" s="139">
        <v>201102</v>
      </c>
      <c r="B15221" s="139">
        <v>202001</v>
      </c>
      <c r="C15221" s="143">
        <v>26470328</v>
      </c>
      <c r="D15221" s="139">
        <v>3344</v>
      </c>
      <c r="E15221" s="139" t="s">
        <v>434</v>
      </c>
      <c r="F15221" s="143">
        <v>26470328</v>
      </c>
      <c r="G15221" s="139">
        <v>3344</v>
      </c>
      <c r="H15221" s="139">
        <v>0</v>
      </c>
      <c r="I15221" s="139" t="s">
        <v>217</v>
      </c>
      <c r="J15221" s="139" t="s">
        <v>252</v>
      </c>
      <c r="K15221" s="139" t="s">
        <v>462</v>
      </c>
      <c r="L15221" s="140"/>
      <c r="M15221" s="141" t="s">
        <v>440</v>
      </c>
      <c r="N15221" s="139"/>
      <c r="O15221" s="139"/>
      <c r="P15221" s="139"/>
      <c r="Q15221" s="139"/>
    </row>
    <row r="15222" spans="1:17" x14ac:dyDescent="0.2">
      <c r="A15222" s="139">
        <v>201102</v>
      </c>
      <c r="B15222" s="139">
        <v>202002</v>
      </c>
      <c r="C15222" s="143">
        <v>26470328</v>
      </c>
      <c r="D15222" s="139">
        <v>3344</v>
      </c>
      <c r="E15222" s="139" t="s">
        <v>434</v>
      </c>
      <c r="F15222" s="143">
        <v>26470328</v>
      </c>
      <c r="G15222" s="139">
        <v>3344</v>
      </c>
      <c r="H15222" s="139">
        <v>0</v>
      </c>
      <c r="I15222" s="139" t="s">
        <v>217</v>
      </c>
      <c r="J15222" s="139" t="s">
        <v>252</v>
      </c>
      <c r="K15222" s="139" t="s">
        <v>462</v>
      </c>
      <c r="L15222" s="140"/>
      <c r="M15222" s="141" t="s">
        <v>440</v>
      </c>
      <c r="N15222" s="139"/>
      <c r="O15222" s="139"/>
      <c r="P15222" s="139"/>
      <c r="Q15222" s="139"/>
    </row>
    <row r="15223" spans="1:17" x14ac:dyDescent="0.2">
      <c r="A15223" s="139">
        <v>201102</v>
      </c>
      <c r="B15223" s="139">
        <v>202101</v>
      </c>
      <c r="C15223" s="143">
        <v>26470328</v>
      </c>
      <c r="D15223" s="139">
        <v>3344</v>
      </c>
      <c r="E15223" s="139" t="s">
        <v>434</v>
      </c>
      <c r="F15223" s="143">
        <v>26470328</v>
      </c>
      <c r="G15223" s="139">
        <v>3344</v>
      </c>
      <c r="H15223" s="139">
        <v>0</v>
      </c>
      <c r="I15223" s="139" t="s">
        <v>217</v>
      </c>
      <c r="J15223" s="139" t="s">
        <v>252</v>
      </c>
      <c r="K15223" s="139" t="s">
        <v>462</v>
      </c>
      <c r="L15223" s="140"/>
      <c r="M15223" s="141" t="s">
        <v>440</v>
      </c>
      <c r="N15223" s="139"/>
      <c r="O15223" s="139"/>
      <c r="P15223" s="139"/>
      <c r="Q15223" s="139"/>
    </row>
    <row r="15224" spans="1:17" x14ac:dyDescent="0.2">
      <c r="A15224" s="139">
        <v>201102</v>
      </c>
      <c r="B15224" s="139">
        <v>202102</v>
      </c>
      <c r="C15224" s="143">
        <v>26470328</v>
      </c>
      <c r="D15224" s="139">
        <v>3344</v>
      </c>
      <c r="E15224" s="139" t="s">
        <v>434</v>
      </c>
      <c r="F15224" s="143">
        <v>26470328</v>
      </c>
      <c r="G15224" s="139">
        <v>3344</v>
      </c>
      <c r="H15224" s="139">
        <v>0</v>
      </c>
      <c r="I15224" s="139" t="s">
        <v>217</v>
      </c>
      <c r="J15224" s="139" t="s">
        <v>252</v>
      </c>
      <c r="K15224" s="139" t="s">
        <v>462</v>
      </c>
      <c r="L15224" s="140"/>
      <c r="M15224" s="141" t="s">
        <v>440</v>
      </c>
      <c r="N15224" s="139"/>
      <c r="O15224" s="139"/>
      <c r="P15224" s="139"/>
      <c r="Q15224" s="139"/>
    </row>
    <row r="15225" spans="1:17" x14ac:dyDescent="0.2">
      <c r="A15225" s="139">
        <v>201102</v>
      </c>
      <c r="B15225" s="139">
        <v>202201</v>
      </c>
      <c r="C15225" s="143">
        <v>26470328</v>
      </c>
      <c r="D15225" s="139">
        <v>3344</v>
      </c>
      <c r="E15225" s="139" t="s">
        <v>434</v>
      </c>
      <c r="F15225" s="143">
        <v>26470328</v>
      </c>
      <c r="G15225" s="139">
        <v>3344</v>
      </c>
      <c r="H15225" s="139">
        <v>0</v>
      </c>
      <c r="I15225" s="139" t="s">
        <v>217</v>
      </c>
      <c r="J15225" s="139" t="s">
        <v>252</v>
      </c>
      <c r="K15225" s="139" t="s">
        <v>462</v>
      </c>
      <c r="L15225" s="140"/>
      <c r="M15225" s="141" t="s">
        <v>440</v>
      </c>
      <c r="N15225" s="139"/>
      <c r="O15225" s="139"/>
      <c r="P15225" s="139"/>
      <c r="Q15225" s="139"/>
    </row>
    <row r="15226" spans="1:17" x14ac:dyDescent="0.2">
      <c r="A15226" s="139">
        <v>201102</v>
      </c>
      <c r="B15226" s="139">
        <v>202202</v>
      </c>
      <c r="C15226" s="143">
        <v>26470328</v>
      </c>
      <c r="D15226" s="139">
        <v>3344</v>
      </c>
      <c r="E15226" s="139" t="s">
        <v>434</v>
      </c>
      <c r="F15226" s="143">
        <v>26470328</v>
      </c>
      <c r="G15226" s="139">
        <v>3344</v>
      </c>
      <c r="H15226" s="139">
        <v>0</v>
      </c>
      <c r="I15226" s="139" t="s">
        <v>217</v>
      </c>
      <c r="J15226" s="139" t="s">
        <v>252</v>
      </c>
      <c r="K15226" s="139" t="s">
        <v>462</v>
      </c>
      <c r="L15226" s="140"/>
      <c r="M15226" s="141" t="s">
        <v>440</v>
      </c>
      <c r="N15226" s="139"/>
      <c r="O15226" s="139"/>
      <c r="P15226" s="139"/>
      <c r="Q15226" s="139"/>
    </row>
    <row r="15227" spans="1:17" x14ac:dyDescent="0.2">
      <c r="A15227" s="139">
        <v>201102</v>
      </c>
      <c r="B15227" s="139">
        <v>202301</v>
      </c>
      <c r="C15227" s="143">
        <v>26470328</v>
      </c>
      <c r="D15227" s="139">
        <v>3343</v>
      </c>
      <c r="E15227" s="139" t="s">
        <v>434</v>
      </c>
      <c r="F15227" s="143">
        <v>26470328</v>
      </c>
      <c r="G15227" s="139">
        <v>3343</v>
      </c>
      <c r="H15227" s="139">
        <v>0</v>
      </c>
      <c r="I15227" s="139" t="s">
        <v>217</v>
      </c>
      <c r="J15227" s="139" t="s">
        <v>252</v>
      </c>
      <c r="K15227" s="139" t="s">
        <v>462</v>
      </c>
      <c r="L15227" s="140"/>
      <c r="M15227" s="141" t="s">
        <v>440</v>
      </c>
      <c r="N15227" s="139"/>
      <c r="O15227" s="139"/>
      <c r="P15227" s="139"/>
      <c r="Q15227" s="139"/>
    </row>
    <row r="15228" spans="1:17" x14ac:dyDescent="0.2">
      <c r="A15228" s="139">
        <v>201102</v>
      </c>
      <c r="B15228" s="139">
        <v>202302</v>
      </c>
      <c r="C15228" s="143">
        <v>26470328</v>
      </c>
      <c r="D15228" s="139">
        <v>3343</v>
      </c>
      <c r="E15228" s="139" t="s">
        <v>434</v>
      </c>
      <c r="F15228" s="143">
        <v>26470328</v>
      </c>
      <c r="G15228" s="139">
        <v>3343</v>
      </c>
      <c r="H15228" s="139">
        <v>0</v>
      </c>
      <c r="I15228" s="139" t="s">
        <v>217</v>
      </c>
      <c r="J15228" s="139" t="s">
        <v>252</v>
      </c>
      <c r="K15228" s="139" t="s">
        <v>462</v>
      </c>
      <c r="L15228" s="140"/>
      <c r="M15228" s="141" t="s">
        <v>440</v>
      </c>
      <c r="N15228" s="139"/>
      <c r="O15228" s="139"/>
      <c r="P15228" s="139"/>
      <c r="Q15228" s="139"/>
    </row>
    <row r="15229" spans="1:17" x14ac:dyDescent="0.2">
      <c r="A15229" s="139">
        <v>201102</v>
      </c>
      <c r="B15229" s="139">
        <v>202401</v>
      </c>
      <c r="C15229" s="143">
        <v>26470328</v>
      </c>
      <c r="D15229" s="139">
        <v>3343</v>
      </c>
      <c r="E15229" s="139" t="s">
        <v>434</v>
      </c>
      <c r="F15229" s="143">
        <v>26470328</v>
      </c>
      <c r="G15229" s="139">
        <v>3343</v>
      </c>
      <c r="H15229" s="139">
        <v>0</v>
      </c>
      <c r="I15229" s="139" t="s">
        <v>217</v>
      </c>
      <c r="J15229" s="139" t="s">
        <v>252</v>
      </c>
      <c r="K15229" s="139" t="s">
        <v>462</v>
      </c>
      <c r="L15229" s="140"/>
      <c r="M15229" s="141" t="s">
        <v>440</v>
      </c>
      <c r="N15229" s="139"/>
      <c r="O15229" s="139"/>
      <c r="P15229" s="139"/>
      <c r="Q15229" s="139"/>
    </row>
    <row r="15230" spans="1:17" x14ac:dyDescent="0.2">
      <c r="A15230" s="139">
        <v>201102</v>
      </c>
      <c r="B15230" s="139">
        <v>202402</v>
      </c>
      <c r="C15230" s="143">
        <v>26470328</v>
      </c>
      <c r="D15230" s="139">
        <v>3343</v>
      </c>
      <c r="E15230" s="139" t="s">
        <v>434</v>
      </c>
      <c r="F15230" s="143">
        <v>26470328</v>
      </c>
      <c r="G15230" s="139">
        <v>3343</v>
      </c>
      <c r="H15230" s="139">
        <v>0</v>
      </c>
      <c r="I15230" s="139" t="s">
        <v>217</v>
      </c>
      <c r="J15230" s="139" t="s">
        <v>252</v>
      </c>
      <c r="K15230" s="139" t="s">
        <v>462</v>
      </c>
      <c r="L15230" s="140"/>
      <c r="M15230" s="141" t="s">
        <v>440</v>
      </c>
      <c r="N15230" s="139"/>
      <c r="O15230" s="139"/>
      <c r="P15230" s="139"/>
      <c r="Q15230" s="139"/>
    </row>
    <row r="15231" spans="1:17" x14ac:dyDescent="0.2">
      <c r="A15231" s="139">
        <v>201201</v>
      </c>
      <c r="B15231" s="139">
        <v>201201</v>
      </c>
      <c r="C15231" s="143">
        <v>7326792</v>
      </c>
      <c r="D15231" s="139">
        <v>1377</v>
      </c>
      <c r="E15231" s="139">
        <v>1339</v>
      </c>
      <c r="F15231" s="143">
        <v>16149983</v>
      </c>
      <c r="G15231" s="139">
        <v>2716</v>
      </c>
      <c r="H15231" s="139">
        <v>0</v>
      </c>
      <c r="I15231" s="139" t="s">
        <v>217</v>
      </c>
      <c r="J15231" s="139" t="s">
        <v>252</v>
      </c>
      <c r="K15231" s="139" t="s">
        <v>462</v>
      </c>
      <c r="L15231" s="140"/>
      <c r="M15231" s="141" t="s">
        <v>441</v>
      </c>
      <c r="N15231" s="139"/>
      <c r="O15231" s="139"/>
      <c r="P15231" s="139"/>
      <c r="Q15231" s="139"/>
    </row>
    <row r="15232" spans="1:17" x14ac:dyDescent="0.2">
      <c r="A15232" s="139">
        <v>201201</v>
      </c>
      <c r="B15232" s="139">
        <v>201202</v>
      </c>
      <c r="C15232" s="143">
        <v>16132624</v>
      </c>
      <c r="D15232" s="139">
        <v>2506</v>
      </c>
      <c r="E15232" s="139">
        <v>524</v>
      </c>
      <c r="F15232" s="143">
        <v>20973352</v>
      </c>
      <c r="G15232" s="139">
        <v>3030</v>
      </c>
      <c r="H15232" s="139">
        <v>0</v>
      </c>
      <c r="I15232" s="139" t="s">
        <v>217</v>
      </c>
      <c r="J15232" s="139" t="s">
        <v>252</v>
      </c>
      <c r="K15232" s="139" t="s">
        <v>462</v>
      </c>
      <c r="L15232" s="140"/>
      <c r="M15232" s="141" t="s">
        <v>441</v>
      </c>
      <c r="N15232" s="139"/>
      <c r="O15232" s="139"/>
      <c r="P15232" s="139"/>
      <c r="Q15232" s="139"/>
    </row>
    <row r="15233" spans="1:17" x14ac:dyDescent="0.2">
      <c r="A15233" s="139">
        <v>201201</v>
      </c>
      <c r="B15233" s="139">
        <v>201301</v>
      </c>
      <c r="C15233" s="143">
        <v>18775922</v>
      </c>
      <c r="D15233" s="139">
        <v>2892</v>
      </c>
      <c r="E15233" s="139">
        <v>165</v>
      </c>
      <c r="F15233" s="143">
        <v>21373556</v>
      </c>
      <c r="G15233" s="139">
        <v>3057</v>
      </c>
      <c r="H15233" s="139">
        <v>0</v>
      </c>
      <c r="I15233" s="139" t="s">
        <v>217</v>
      </c>
      <c r="J15233" s="139" t="s">
        <v>252</v>
      </c>
      <c r="K15233" s="139" t="s">
        <v>462</v>
      </c>
      <c r="L15233" s="140"/>
      <c r="M15233" s="141" t="s">
        <v>441</v>
      </c>
      <c r="N15233" s="139"/>
      <c r="O15233" s="139"/>
      <c r="P15233" s="139"/>
      <c r="Q15233" s="139"/>
    </row>
    <row r="15234" spans="1:17" x14ac:dyDescent="0.2">
      <c r="A15234" s="139">
        <v>201201</v>
      </c>
      <c r="B15234" s="139">
        <v>201302</v>
      </c>
      <c r="C15234" s="143">
        <v>19934925</v>
      </c>
      <c r="D15234" s="139">
        <v>2994</v>
      </c>
      <c r="E15234" s="139">
        <v>86</v>
      </c>
      <c r="F15234" s="143">
        <v>21718436</v>
      </c>
      <c r="G15234" s="139">
        <v>3080</v>
      </c>
      <c r="H15234" s="139">
        <v>0</v>
      </c>
      <c r="I15234" s="139" t="s">
        <v>217</v>
      </c>
      <c r="J15234" s="139" t="s">
        <v>252</v>
      </c>
      <c r="K15234" s="139" t="s">
        <v>462</v>
      </c>
      <c r="L15234" s="140"/>
      <c r="M15234" s="141" t="s">
        <v>441</v>
      </c>
      <c r="N15234" s="139"/>
      <c r="O15234" s="139"/>
      <c r="P15234" s="139"/>
      <c r="Q15234" s="139"/>
    </row>
    <row r="15235" spans="1:17" x14ac:dyDescent="0.2">
      <c r="A15235" s="139">
        <v>201201</v>
      </c>
      <c r="B15235" s="139">
        <v>201401</v>
      </c>
      <c r="C15235" s="143">
        <v>20624000</v>
      </c>
      <c r="D15235" s="139">
        <v>3039</v>
      </c>
      <c r="E15235" s="139">
        <v>20</v>
      </c>
      <c r="F15235" s="143">
        <v>21457961</v>
      </c>
      <c r="G15235" s="139">
        <v>3059</v>
      </c>
      <c r="H15235" s="139">
        <v>0</v>
      </c>
      <c r="I15235" s="139" t="s">
        <v>217</v>
      </c>
      <c r="J15235" s="139" t="s">
        <v>252</v>
      </c>
      <c r="K15235" s="139" t="s">
        <v>462</v>
      </c>
      <c r="L15235" s="140"/>
      <c r="M15235" s="141" t="s">
        <v>441</v>
      </c>
      <c r="N15235" s="139"/>
      <c r="O15235" s="139"/>
      <c r="P15235" s="139"/>
      <c r="Q15235" s="139"/>
    </row>
    <row r="15236" spans="1:17" x14ac:dyDescent="0.2">
      <c r="A15236" s="139">
        <v>201201</v>
      </c>
      <c r="B15236" s="139">
        <v>201402</v>
      </c>
      <c r="C15236" s="143">
        <v>20958794</v>
      </c>
      <c r="D15236" s="139">
        <v>3047</v>
      </c>
      <c r="E15236" s="139">
        <v>4</v>
      </c>
      <c r="F15236" s="143">
        <v>21597131</v>
      </c>
      <c r="G15236" s="139">
        <v>3051</v>
      </c>
      <c r="H15236" s="139">
        <v>0</v>
      </c>
      <c r="I15236" s="139" t="s">
        <v>217</v>
      </c>
      <c r="J15236" s="139" t="s">
        <v>252</v>
      </c>
      <c r="K15236" s="139" t="s">
        <v>462</v>
      </c>
      <c r="L15236" s="140"/>
      <c r="M15236" s="141" t="s">
        <v>441</v>
      </c>
      <c r="N15236" s="139"/>
      <c r="O15236" s="139"/>
      <c r="P15236" s="139"/>
      <c r="Q15236" s="139"/>
    </row>
    <row r="15237" spans="1:17" x14ac:dyDescent="0.2">
      <c r="A15237" s="139">
        <v>201201</v>
      </c>
      <c r="B15237" s="139">
        <v>201501</v>
      </c>
      <c r="C15237" s="143">
        <v>20973022</v>
      </c>
      <c r="D15237" s="139">
        <v>3049</v>
      </c>
      <c r="E15237" s="139">
        <v>3</v>
      </c>
      <c r="F15237" s="143">
        <v>21635369</v>
      </c>
      <c r="G15237" s="139">
        <v>3052</v>
      </c>
      <c r="H15237" s="139">
        <v>0</v>
      </c>
      <c r="I15237" s="139" t="s">
        <v>217</v>
      </c>
      <c r="J15237" s="139" t="s">
        <v>252</v>
      </c>
      <c r="K15237" s="139" t="s">
        <v>462</v>
      </c>
      <c r="L15237" s="140"/>
      <c r="M15237" s="141" t="s">
        <v>441</v>
      </c>
      <c r="N15237" s="139"/>
      <c r="O15237" s="139"/>
      <c r="P15237" s="139"/>
      <c r="Q15237" s="139"/>
    </row>
    <row r="15238" spans="1:17" x14ac:dyDescent="0.2">
      <c r="A15238" s="139">
        <v>201201</v>
      </c>
      <c r="B15238" s="139">
        <v>201502</v>
      </c>
      <c r="C15238" s="143">
        <v>20974582</v>
      </c>
      <c r="D15238" s="139">
        <v>3049</v>
      </c>
      <c r="E15238" s="139">
        <v>4</v>
      </c>
      <c r="F15238" s="143">
        <v>21626927</v>
      </c>
      <c r="G15238" s="139">
        <v>3053</v>
      </c>
      <c r="H15238" s="139">
        <v>0</v>
      </c>
      <c r="I15238" s="139" t="s">
        <v>217</v>
      </c>
      <c r="J15238" s="139" t="s">
        <v>252</v>
      </c>
      <c r="K15238" s="139" t="s">
        <v>462</v>
      </c>
      <c r="L15238" s="140"/>
      <c r="M15238" s="141" t="s">
        <v>441</v>
      </c>
      <c r="N15238" s="139"/>
      <c r="O15238" s="139"/>
      <c r="P15238" s="139"/>
      <c r="Q15238" s="139"/>
    </row>
    <row r="15239" spans="1:17" x14ac:dyDescent="0.2">
      <c r="A15239" s="139">
        <v>201201</v>
      </c>
      <c r="B15239" s="139">
        <v>201601</v>
      </c>
      <c r="C15239" s="143">
        <v>20994970</v>
      </c>
      <c r="D15239" s="139">
        <v>3051</v>
      </c>
      <c r="E15239" s="139">
        <v>2</v>
      </c>
      <c r="F15239" s="143">
        <v>21588431</v>
      </c>
      <c r="G15239" s="139">
        <v>3053</v>
      </c>
      <c r="H15239" s="139">
        <v>0</v>
      </c>
      <c r="I15239" s="139" t="s">
        <v>217</v>
      </c>
      <c r="J15239" s="139" t="s">
        <v>252</v>
      </c>
      <c r="K15239" s="139" t="s">
        <v>462</v>
      </c>
      <c r="L15239" s="140"/>
      <c r="M15239" s="141" t="s">
        <v>441</v>
      </c>
      <c r="N15239" s="139"/>
      <c r="O15239" s="139"/>
      <c r="P15239" s="139"/>
      <c r="Q15239" s="139"/>
    </row>
    <row r="15240" spans="1:17" x14ac:dyDescent="0.2">
      <c r="A15240" s="139">
        <v>201201</v>
      </c>
      <c r="B15240" s="139">
        <v>201602</v>
      </c>
      <c r="C15240" s="143">
        <v>21043970</v>
      </c>
      <c r="D15240" s="139">
        <v>3051</v>
      </c>
      <c r="E15240" s="139">
        <v>2</v>
      </c>
      <c r="F15240" s="143">
        <v>21648742</v>
      </c>
      <c r="G15240" s="139">
        <v>3053</v>
      </c>
      <c r="H15240" s="139">
        <v>0</v>
      </c>
      <c r="I15240" s="139" t="s">
        <v>217</v>
      </c>
      <c r="J15240" s="139" t="s">
        <v>252</v>
      </c>
      <c r="K15240" s="139" t="s">
        <v>462</v>
      </c>
      <c r="L15240" s="140"/>
      <c r="M15240" s="141" t="s">
        <v>441</v>
      </c>
      <c r="N15240" s="139"/>
      <c r="O15240" s="139"/>
      <c r="P15240" s="139"/>
      <c r="Q15240" s="139"/>
    </row>
    <row r="15241" spans="1:17" x14ac:dyDescent="0.2">
      <c r="A15241" s="139">
        <v>201201</v>
      </c>
      <c r="B15241" s="139">
        <v>201701</v>
      </c>
      <c r="C15241" s="143">
        <v>21047234</v>
      </c>
      <c r="D15241" s="139">
        <v>3051</v>
      </c>
      <c r="E15241" s="139">
        <v>1</v>
      </c>
      <c r="F15241" s="143">
        <v>21601500</v>
      </c>
      <c r="G15241" s="139">
        <v>3052</v>
      </c>
      <c r="H15241" s="139">
        <v>0</v>
      </c>
      <c r="I15241" s="139" t="s">
        <v>217</v>
      </c>
      <c r="J15241" s="139" t="s">
        <v>252</v>
      </c>
      <c r="K15241" s="139" t="s">
        <v>462</v>
      </c>
      <c r="L15241" s="140"/>
      <c r="M15241" s="141" t="s">
        <v>441</v>
      </c>
      <c r="N15241" s="139"/>
      <c r="O15241" s="139"/>
      <c r="P15241" s="139"/>
      <c r="Q15241" s="139"/>
    </row>
    <row r="15242" spans="1:17" x14ac:dyDescent="0.2">
      <c r="A15242" s="139">
        <v>201201</v>
      </c>
      <c r="B15242" s="139">
        <v>201702</v>
      </c>
      <c r="C15242" s="143">
        <v>21350596</v>
      </c>
      <c r="D15242" s="139">
        <v>3051</v>
      </c>
      <c r="E15242" s="139">
        <v>1</v>
      </c>
      <c r="F15242" s="143">
        <v>21401564</v>
      </c>
      <c r="G15242" s="139">
        <v>3052</v>
      </c>
      <c r="H15242" s="139">
        <v>0</v>
      </c>
      <c r="I15242" s="139" t="s">
        <v>217</v>
      </c>
      <c r="J15242" s="139" t="s">
        <v>252</v>
      </c>
      <c r="K15242" s="139" t="s">
        <v>462</v>
      </c>
      <c r="L15242" s="140"/>
      <c r="M15242" s="141" t="s">
        <v>441</v>
      </c>
      <c r="N15242" s="139"/>
      <c r="O15242" s="139"/>
      <c r="P15242" s="139"/>
      <c r="Q15242" s="139"/>
    </row>
    <row r="15243" spans="1:17" x14ac:dyDescent="0.2">
      <c r="A15243" s="139">
        <v>201201</v>
      </c>
      <c r="B15243" s="139">
        <v>201801</v>
      </c>
      <c r="C15243" s="143">
        <v>21408219</v>
      </c>
      <c r="D15243" s="139">
        <v>3052</v>
      </c>
      <c r="E15243" s="139">
        <v>1</v>
      </c>
      <c r="F15243" s="143">
        <v>21459187</v>
      </c>
      <c r="G15243" s="139">
        <v>3053</v>
      </c>
      <c r="H15243" s="139">
        <v>0</v>
      </c>
      <c r="I15243" s="139" t="s">
        <v>217</v>
      </c>
      <c r="J15243" s="139" t="s">
        <v>252</v>
      </c>
      <c r="K15243" s="139" t="s">
        <v>462</v>
      </c>
      <c r="L15243" s="140"/>
      <c r="M15243" s="141" t="s">
        <v>441</v>
      </c>
      <c r="N15243" s="139"/>
      <c r="O15243" s="139"/>
      <c r="P15243" s="139"/>
      <c r="Q15243" s="139"/>
    </row>
    <row r="15244" spans="1:17" x14ac:dyDescent="0.2">
      <c r="A15244" s="139">
        <v>201201</v>
      </c>
      <c r="B15244" s="139">
        <v>201802</v>
      </c>
      <c r="C15244" s="143">
        <v>21411679</v>
      </c>
      <c r="D15244" s="139">
        <v>3051</v>
      </c>
      <c r="E15244" s="139">
        <v>1</v>
      </c>
      <c r="F15244" s="143">
        <v>21462372</v>
      </c>
      <c r="G15244" s="139">
        <v>3052</v>
      </c>
      <c r="H15244" s="139">
        <v>0</v>
      </c>
      <c r="I15244" s="139" t="s">
        <v>217</v>
      </c>
      <c r="J15244" s="139" t="s">
        <v>252</v>
      </c>
      <c r="K15244" s="139" t="s">
        <v>462</v>
      </c>
      <c r="L15244" s="140"/>
      <c r="M15244" s="141" t="s">
        <v>441</v>
      </c>
      <c r="N15244" s="139"/>
      <c r="O15244" s="139"/>
      <c r="P15244" s="139"/>
      <c r="Q15244" s="139"/>
    </row>
    <row r="15245" spans="1:17" x14ac:dyDescent="0.2">
      <c r="A15245" s="139">
        <v>201201</v>
      </c>
      <c r="B15245" s="139">
        <v>201901</v>
      </c>
      <c r="C15245" s="143">
        <v>21411679</v>
      </c>
      <c r="D15245" s="139">
        <v>3051</v>
      </c>
      <c r="E15245" s="139">
        <v>1</v>
      </c>
      <c r="F15245" s="143">
        <v>21462372</v>
      </c>
      <c r="G15245" s="139">
        <v>3052</v>
      </c>
      <c r="H15245" s="139">
        <v>0</v>
      </c>
      <c r="I15245" s="139" t="s">
        <v>217</v>
      </c>
      <c r="J15245" s="139" t="s">
        <v>252</v>
      </c>
      <c r="K15245" s="139" t="s">
        <v>462</v>
      </c>
      <c r="L15245" s="140"/>
      <c r="M15245" s="141" t="s">
        <v>441</v>
      </c>
      <c r="N15245" s="139"/>
      <c r="O15245" s="139"/>
      <c r="P15245" s="139"/>
      <c r="Q15245" s="139"/>
    </row>
    <row r="15246" spans="1:17" x14ac:dyDescent="0.2">
      <c r="A15246" s="139">
        <v>201201</v>
      </c>
      <c r="B15246" s="139">
        <v>201902</v>
      </c>
      <c r="C15246" s="143">
        <v>21411679</v>
      </c>
      <c r="D15246" s="139">
        <v>3051</v>
      </c>
      <c r="E15246" s="139">
        <v>1</v>
      </c>
      <c r="F15246" s="143">
        <v>21461679</v>
      </c>
      <c r="G15246" s="139">
        <v>3052</v>
      </c>
      <c r="H15246" s="139">
        <v>0</v>
      </c>
      <c r="I15246" s="139" t="s">
        <v>217</v>
      </c>
      <c r="J15246" s="139" t="s">
        <v>252</v>
      </c>
      <c r="K15246" s="139" t="s">
        <v>462</v>
      </c>
      <c r="L15246" s="140"/>
      <c r="M15246" s="141" t="s">
        <v>441</v>
      </c>
      <c r="N15246" s="139"/>
      <c r="O15246" s="139"/>
      <c r="P15246" s="139"/>
      <c r="Q15246" s="139"/>
    </row>
    <row r="15247" spans="1:17" x14ac:dyDescent="0.2">
      <c r="A15247" s="139">
        <v>201201</v>
      </c>
      <c r="B15247" s="139">
        <v>202001</v>
      </c>
      <c r="C15247" s="143">
        <v>21411679</v>
      </c>
      <c r="D15247" s="139">
        <v>3051</v>
      </c>
      <c r="E15247" s="139">
        <v>1</v>
      </c>
      <c r="F15247" s="143">
        <v>21461679</v>
      </c>
      <c r="G15247" s="139">
        <v>3052</v>
      </c>
      <c r="H15247" s="139">
        <v>0</v>
      </c>
      <c r="I15247" s="139" t="s">
        <v>217</v>
      </c>
      <c r="J15247" s="139" t="s">
        <v>252</v>
      </c>
      <c r="K15247" s="139" t="s">
        <v>462</v>
      </c>
      <c r="L15247" s="140"/>
      <c r="M15247" s="141" t="s">
        <v>441</v>
      </c>
      <c r="N15247" s="139"/>
      <c r="O15247" s="139"/>
      <c r="P15247" s="139"/>
      <c r="Q15247" s="139"/>
    </row>
    <row r="15248" spans="1:17" x14ac:dyDescent="0.2">
      <c r="A15248" s="139">
        <v>201201</v>
      </c>
      <c r="B15248" s="139">
        <v>202002</v>
      </c>
      <c r="C15248" s="143">
        <v>21411679</v>
      </c>
      <c r="D15248" s="139">
        <v>3051</v>
      </c>
      <c r="E15248" s="139">
        <v>1</v>
      </c>
      <c r="F15248" s="143">
        <v>21441679</v>
      </c>
      <c r="G15248" s="139">
        <v>3052</v>
      </c>
      <c r="H15248" s="139">
        <v>0</v>
      </c>
      <c r="I15248" s="139" t="s">
        <v>217</v>
      </c>
      <c r="J15248" s="139" t="s">
        <v>252</v>
      </c>
      <c r="K15248" s="139" t="s">
        <v>462</v>
      </c>
      <c r="L15248" s="140"/>
      <c r="M15248" s="141" t="s">
        <v>441</v>
      </c>
      <c r="N15248" s="139"/>
      <c r="O15248" s="139"/>
      <c r="P15248" s="139"/>
      <c r="Q15248" s="139"/>
    </row>
    <row r="15249" spans="1:17" x14ac:dyDescent="0.2">
      <c r="A15249" s="139">
        <v>201201</v>
      </c>
      <c r="B15249" s="139">
        <v>202101</v>
      </c>
      <c r="C15249" s="143">
        <v>21433179</v>
      </c>
      <c r="D15249" s="139">
        <v>3052</v>
      </c>
      <c r="E15249" s="139" t="s">
        <v>434</v>
      </c>
      <c r="F15249" s="143">
        <v>21433179</v>
      </c>
      <c r="G15249" s="139">
        <v>3052</v>
      </c>
      <c r="H15249" s="139">
        <v>0</v>
      </c>
      <c r="I15249" s="139" t="s">
        <v>217</v>
      </c>
      <c r="J15249" s="139" t="s">
        <v>252</v>
      </c>
      <c r="K15249" s="139" t="s">
        <v>462</v>
      </c>
      <c r="L15249" s="140"/>
      <c r="M15249" s="141" t="s">
        <v>441</v>
      </c>
      <c r="N15249" s="139"/>
      <c r="O15249" s="139"/>
      <c r="P15249" s="139"/>
      <c r="Q15249" s="139"/>
    </row>
    <row r="15250" spans="1:17" x14ac:dyDescent="0.2">
      <c r="A15250" s="139">
        <v>201201</v>
      </c>
      <c r="B15250" s="139">
        <v>202102</v>
      </c>
      <c r="C15250" s="143">
        <v>21433179</v>
      </c>
      <c r="D15250" s="139">
        <v>3052</v>
      </c>
      <c r="E15250" s="139" t="s">
        <v>434</v>
      </c>
      <c r="F15250" s="143">
        <v>21433179</v>
      </c>
      <c r="G15250" s="139">
        <v>3052</v>
      </c>
      <c r="H15250" s="139">
        <v>0</v>
      </c>
      <c r="I15250" s="139" t="s">
        <v>217</v>
      </c>
      <c r="J15250" s="139" t="s">
        <v>252</v>
      </c>
      <c r="K15250" s="139" t="s">
        <v>462</v>
      </c>
      <c r="L15250" s="140"/>
      <c r="M15250" s="141" t="s">
        <v>441</v>
      </c>
      <c r="N15250" s="139"/>
      <c r="O15250" s="139"/>
      <c r="P15250" s="139"/>
      <c r="Q15250" s="139"/>
    </row>
    <row r="15251" spans="1:17" x14ac:dyDescent="0.2">
      <c r="A15251" s="139">
        <v>201201</v>
      </c>
      <c r="B15251" s="139">
        <v>202201</v>
      </c>
      <c r="C15251" s="143">
        <v>21433179</v>
      </c>
      <c r="D15251" s="139">
        <v>3052</v>
      </c>
      <c r="E15251" s="139" t="s">
        <v>434</v>
      </c>
      <c r="F15251" s="143">
        <v>21433179</v>
      </c>
      <c r="G15251" s="139">
        <v>3052</v>
      </c>
      <c r="H15251" s="139">
        <v>0</v>
      </c>
      <c r="I15251" s="139" t="s">
        <v>217</v>
      </c>
      <c r="J15251" s="139" t="s">
        <v>252</v>
      </c>
      <c r="K15251" s="139" t="s">
        <v>462</v>
      </c>
      <c r="L15251" s="140"/>
      <c r="M15251" s="141" t="s">
        <v>441</v>
      </c>
      <c r="N15251" s="139"/>
      <c r="O15251" s="139"/>
      <c r="P15251" s="139"/>
      <c r="Q15251" s="139"/>
    </row>
    <row r="15252" spans="1:17" x14ac:dyDescent="0.2">
      <c r="A15252" s="139">
        <v>201201</v>
      </c>
      <c r="B15252" s="139">
        <v>202202</v>
      </c>
      <c r="C15252" s="143">
        <v>21433179</v>
      </c>
      <c r="D15252" s="139">
        <v>3052</v>
      </c>
      <c r="E15252" s="139" t="s">
        <v>434</v>
      </c>
      <c r="F15252" s="143">
        <v>21433179</v>
      </c>
      <c r="G15252" s="139">
        <v>3052</v>
      </c>
      <c r="H15252" s="139">
        <v>0</v>
      </c>
      <c r="I15252" s="139" t="s">
        <v>217</v>
      </c>
      <c r="J15252" s="139" t="s">
        <v>252</v>
      </c>
      <c r="K15252" s="139" t="s">
        <v>462</v>
      </c>
      <c r="L15252" s="140"/>
      <c r="M15252" s="141" t="s">
        <v>441</v>
      </c>
      <c r="N15252" s="139"/>
      <c r="O15252" s="139"/>
      <c r="P15252" s="139"/>
      <c r="Q15252" s="139"/>
    </row>
    <row r="15253" spans="1:17" x14ac:dyDescent="0.2">
      <c r="A15253" s="139">
        <v>201201</v>
      </c>
      <c r="B15253" s="139">
        <v>202301</v>
      </c>
      <c r="C15253" s="143">
        <v>21433179</v>
      </c>
      <c r="D15253" s="139">
        <v>3052</v>
      </c>
      <c r="E15253" s="139" t="s">
        <v>434</v>
      </c>
      <c r="F15253" s="143">
        <v>21433179</v>
      </c>
      <c r="G15253" s="139">
        <v>3052</v>
      </c>
      <c r="H15253" s="139">
        <v>0</v>
      </c>
      <c r="I15253" s="139" t="s">
        <v>217</v>
      </c>
      <c r="J15253" s="139" t="s">
        <v>252</v>
      </c>
      <c r="K15253" s="139" t="s">
        <v>462</v>
      </c>
      <c r="L15253" s="140"/>
      <c r="M15253" s="141" t="s">
        <v>441</v>
      </c>
      <c r="N15253" s="139"/>
      <c r="O15253" s="139"/>
      <c r="P15253" s="139"/>
      <c r="Q15253" s="139"/>
    </row>
    <row r="15254" spans="1:17" x14ac:dyDescent="0.2">
      <c r="A15254" s="139">
        <v>201201</v>
      </c>
      <c r="B15254" s="139">
        <v>202302</v>
      </c>
      <c r="C15254" s="143">
        <v>21433179</v>
      </c>
      <c r="D15254" s="139">
        <v>3052</v>
      </c>
      <c r="E15254" s="139" t="s">
        <v>434</v>
      </c>
      <c r="F15254" s="143">
        <v>21433179</v>
      </c>
      <c r="G15254" s="139">
        <v>3052</v>
      </c>
      <c r="H15254" s="139">
        <v>0</v>
      </c>
      <c r="I15254" s="139" t="s">
        <v>217</v>
      </c>
      <c r="J15254" s="139" t="s">
        <v>252</v>
      </c>
      <c r="K15254" s="139" t="s">
        <v>462</v>
      </c>
      <c r="L15254" s="140"/>
      <c r="M15254" s="141" t="s">
        <v>441</v>
      </c>
      <c r="N15254" s="139"/>
      <c r="O15254" s="139"/>
      <c r="P15254" s="139"/>
      <c r="Q15254" s="139"/>
    </row>
    <row r="15255" spans="1:17" x14ac:dyDescent="0.2">
      <c r="A15255" s="139">
        <v>201201</v>
      </c>
      <c r="B15255" s="139">
        <v>202401</v>
      </c>
      <c r="C15255" s="143">
        <v>21433179</v>
      </c>
      <c r="D15255" s="139">
        <v>3052</v>
      </c>
      <c r="E15255" s="139" t="s">
        <v>434</v>
      </c>
      <c r="F15255" s="143">
        <v>21433179</v>
      </c>
      <c r="G15255" s="139">
        <v>3052</v>
      </c>
      <c r="H15255" s="139">
        <v>0</v>
      </c>
      <c r="I15255" s="139" t="s">
        <v>217</v>
      </c>
      <c r="J15255" s="139" t="s">
        <v>252</v>
      </c>
      <c r="K15255" s="139" t="s">
        <v>462</v>
      </c>
      <c r="L15255" s="140"/>
      <c r="M15255" s="141" t="s">
        <v>441</v>
      </c>
      <c r="N15255" s="139"/>
      <c r="O15255" s="139"/>
      <c r="P15255" s="139"/>
      <c r="Q15255" s="139"/>
    </row>
    <row r="15256" spans="1:17" x14ac:dyDescent="0.2">
      <c r="A15256" s="139">
        <v>201201</v>
      </c>
      <c r="B15256" s="139">
        <v>202402</v>
      </c>
      <c r="C15256" s="143">
        <v>21433179</v>
      </c>
      <c r="D15256" s="139">
        <v>3052</v>
      </c>
      <c r="E15256" s="139" t="s">
        <v>434</v>
      </c>
      <c r="F15256" s="143">
        <v>21433179</v>
      </c>
      <c r="G15256" s="139">
        <v>3052</v>
      </c>
      <c r="H15256" s="139">
        <v>0</v>
      </c>
      <c r="I15256" s="139" t="s">
        <v>217</v>
      </c>
      <c r="J15256" s="139" t="s">
        <v>252</v>
      </c>
      <c r="K15256" s="139" t="s">
        <v>462</v>
      </c>
      <c r="L15256" s="140"/>
      <c r="M15256" s="141" t="s">
        <v>441</v>
      </c>
      <c r="N15256" s="139"/>
      <c r="O15256" s="139"/>
      <c r="P15256" s="139"/>
      <c r="Q15256" s="139"/>
    </row>
    <row r="15257" spans="1:17" x14ac:dyDescent="0.2">
      <c r="A15257" s="139">
        <v>201202</v>
      </c>
      <c r="B15257" s="139">
        <v>201202</v>
      </c>
      <c r="C15257" s="143">
        <v>5997598</v>
      </c>
      <c r="D15257" s="139">
        <v>1119</v>
      </c>
      <c r="E15257" s="139">
        <v>2185</v>
      </c>
      <c r="F15257" s="143">
        <v>17748700</v>
      </c>
      <c r="G15257" s="139">
        <v>3304</v>
      </c>
      <c r="H15257" s="139">
        <v>0</v>
      </c>
      <c r="I15257" s="139" t="s">
        <v>217</v>
      </c>
      <c r="J15257" s="139" t="s">
        <v>252</v>
      </c>
      <c r="K15257" s="139" t="s">
        <v>462</v>
      </c>
      <c r="L15257" s="140"/>
      <c r="M15257" s="141" t="s">
        <v>441</v>
      </c>
      <c r="N15257" s="139"/>
      <c r="O15257" s="139"/>
      <c r="P15257" s="139"/>
      <c r="Q15257" s="139"/>
    </row>
    <row r="15258" spans="1:17" x14ac:dyDescent="0.2">
      <c r="A15258" s="139">
        <v>201202</v>
      </c>
      <c r="B15258" s="139">
        <v>201301</v>
      </c>
      <c r="C15258" s="143">
        <v>19870671</v>
      </c>
      <c r="D15258" s="139">
        <v>3162</v>
      </c>
      <c r="E15258" s="139">
        <v>769</v>
      </c>
      <c r="F15258" s="143">
        <v>25676383</v>
      </c>
      <c r="G15258" s="139">
        <v>3931</v>
      </c>
      <c r="H15258" s="139">
        <v>0</v>
      </c>
      <c r="I15258" s="139" t="s">
        <v>217</v>
      </c>
      <c r="J15258" s="139" t="s">
        <v>252</v>
      </c>
      <c r="K15258" s="139" t="s">
        <v>462</v>
      </c>
      <c r="L15258" s="140"/>
      <c r="M15258" s="141" t="s">
        <v>441</v>
      </c>
      <c r="N15258" s="139"/>
      <c r="O15258" s="139"/>
      <c r="P15258" s="139"/>
      <c r="Q15258" s="139"/>
    </row>
    <row r="15259" spans="1:17" x14ac:dyDescent="0.2">
      <c r="A15259" s="139">
        <v>201202</v>
      </c>
      <c r="B15259" s="139">
        <v>201302</v>
      </c>
      <c r="C15259" s="143">
        <v>24176053</v>
      </c>
      <c r="D15259" s="139">
        <v>3674</v>
      </c>
      <c r="E15259" s="139">
        <v>246</v>
      </c>
      <c r="F15259" s="143">
        <v>27078308</v>
      </c>
      <c r="G15259" s="139">
        <v>3920</v>
      </c>
      <c r="H15259" s="139">
        <v>0</v>
      </c>
      <c r="I15259" s="139" t="s">
        <v>217</v>
      </c>
      <c r="J15259" s="139" t="s">
        <v>252</v>
      </c>
      <c r="K15259" s="139" t="s">
        <v>462</v>
      </c>
      <c r="L15259" s="140"/>
      <c r="M15259" s="141" t="s">
        <v>441</v>
      </c>
      <c r="N15259" s="139"/>
      <c r="O15259" s="139"/>
      <c r="P15259" s="139"/>
      <c r="Q15259" s="139"/>
    </row>
    <row r="15260" spans="1:17" x14ac:dyDescent="0.2">
      <c r="A15260" s="139">
        <v>201202</v>
      </c>
      <c r="B15260" s="139">
        <v>201401</v>
      </c>
      <c r="C15260" s="143">
        <v>26416258</v>
      </c>
      <c r="D15260" s="139">
        <v>3868</v>
      </c>
      <c r="E15260" s="139">
        <v>92</v>
      </c>
      <c r="F15260" s="143">
        <v>28537270</v>
      </c>
      <c r="G15260" s="139">
        <v>3960</v>
      </c>
      <c r="H15260" s="139">
        <v>0</v>
      </c>
      <c r="I15260" s="139" t="s">
        <v>217</v>
      </c>
      <c r="J15260" s="139" t="s">
        <v>252</v>
      </c>
      <c r="K15260" s="139" t="s">
        <v>462</v>
      </c>
      <c r="L15260" s="140"/>
      <c r="M15260" s="141" t="s">
        <v>441</v>
      </c>
      <c r="N15260" s="139"/>
      <c r="O15260" s="139"/>
      <c r="P15260" s="139"/>
      <c r="Q15260" s="139"/>
    </row>
    <row r="15261" spans="1:17" x14ac:dyDescent="0.2">
      <c r="A15261" s="139">
        <v>201202</v>
      </c>
      <c r="B15261" s="139">
        <v>201402</v>
      </c>
      <c r="C15261" s="143">
        <v>27170498</v>
      </c>
      <c r="D15261" s="139">
        <v>3934</v>
      </c>
      <c r="E15261" s="139">
        <v>26</v>
      </c>
      <c r="F15261" s="143">
        <v>28481418</v>
      </c>
      <c r="G15261" s="139">
        <v>3960</v>
      </c>
      <c r="H15261" s="139">
        <v>0</v>
      </c>
      <c r="I15261" s="139" t="s">
        <v>217</v>
      </c>
      <c r="J15261" s="139" t="s">
        <v>252</v>
      </c>
      <c r="K15261" s="139" t="s">
        <v>462</v>
      </c>
      <c r="L15261" s="140"/>
      <c r="M15261" s="141" t="s">
        <v>441</v>
      </c>
      <c r="N15261" s="139"/>
      <c r="O15261" s="139"/>
      <c r="P15261" s="139"/>
      <c r="Q15261" s="139"/>
    </row>
    <row r="15262" spans="1:17" x14ac:dyDescent="0.2">
      <c r="A15262" s="139">
        <v>201202</v>
      </c>
      <c r="B15262" s="139">
        <v>201501</v>
      </c>
      <c r="C15262" s="143">
        <v>27875185</v>
      </c>
      <c r="D15262" s="139">
        <v>3937</v>
      </c>
      <c r="E15262" s="139">
        <v>9</v>
      </c>
      <c r="F15262" s="143">
        <v>28371366</v>
      </c>
      <c r="G15262" s="139">
        <v>3946</v>
      </c>
      <c r="H15262" s="139">
        <v>0</v>
      </c>
      <c r="I15262" s="139" t="s">
        <v>217</v>
      </c>
      <c r="J15262" s="139" t="s">
        <v>252</v>
      </c>
      <c r="K15262" s="139" t="s">
        <v>462</v>
      </c>
      <c r="L15262" s="140"/>
      <c r="M15262" s="141" t="s">
        <v>441</v>
      </c>
      <c r="N15262" s="139"/>
      <c r="O15262" s="139"/>
      <c r="P15262" s="139"/>
      <c r="Q15262" s="139"/>
    </row>
    <row r="15263" spans="1:17" x14ac:dyDescent="0.2">
      <c r="A15263" s="139">
        <v>201202</v>
      </c>
      <c r="B15263" s="139">
        <v>201502</v>
      </c>
      <c r="C15263" s="143">
        <v>28287725</v>
      </c>
      <c r="D15263" s="139">
        <v>3939</v>
      </c>
      <c r="E15263" s="139">
        <v>5</v>
      </c>
      <c r="F15263" s="143">
        <v>28553599</v>
      </c>
      <c r="G15263" s="139">
        <v>3944</v>
      </c>
      <c r="H15263" s="139">
        <v>0</v>
      </c>
      <c r="I15263" s="139" t="s">
        <v>217</v>
      </c>
      <c r="J15263" s="139" t="s">
        <v>252</v>
      </c>
      <c r="K15263" s="139" t="s">
        <v>462</v>
      </c>
      <c r="L15263" s="140"/>
      <c r="M15263" s="141" t="s">
        <v>441</v>
      </c>
      <c r="N15263" s="139"/>
      <c r="O15263" s="139"/>
      <c r="P15263" s="139"/>
      <c r="Q15263" s="139"/>
    </row>
    <row r="15264" spans="1:17" x14ac:dyDescent="0.2">
      <c r="A15264" s="139">
        <v>201202</v>
      </c>
      <c r="B15264" s="139">
        <v>201601</v>
      </c>
      <c r="C15264" s="143">
        <v>28362266</v>
      </c>
      <c r="D15264" s="139">
        <v>3941</v>
      </c>
      <c r="E15264" s="139">
        <v>2</v>
      </c>
      <c r="F15264" s="143">
        <v>28577113</v>
      </c>
      <c r="G15264" s="139">
        <v>3943</v>
      </c>
      <c r="H15264" s="139">
        <v>0</v>
      </c>
      <c r="I15264" s="139" t="s">
        <v>217</v>
      </c>
      <c r="J15264" s="139" t="s">
        <v>252</v>
      </c>
      <c r="K15264" s="139" t="s">
        <v>462</v>
      </c>
      <c r="L15264" s="140"/>
      <c r="M15264" s="141" t="s">
        <v>441</v>
      </c>
      <c r="N15264" s="139"/>
      <c r="O15264" s="139"/>
      <c r="P15264" s="139"/>
      <c r="Q15264" s="139"/>
    </row>
    <row r="15265" spans="1:17" x14ac:dyDescent="0.2">
      <c r="A15265" s="139">
        <v>201202</v>
      </c>
      <c r="B15265" s="139">
        <v>201602</v>
      </c>
      <c r="C15265" s="143">
        <v>28424340</v>
      </c>
      <c r="D15265" s="139">
        <v>3941</v>
      </c>
      <c r="E15265" s="139">
        <v>1</v>
      </c>
      <c r="F15265" s="143">
        <v>28619479</v>
      </c>
      <c r="G15265" s="139">
        <v>3942</v>
      </c>
      <c r="H15265" s="139">
        <v>0</v>
      </c>
      <c r="I15265" s="139" t="s">
        <v>217</v>
      </c>
      <c r="J15265" s="139" t="s">
        <v>252</v>
      </c>
      <c r="K15265" s="139" t="s">
        <v>462</v>
      </c>
      <c r="L15265" s="140"/>
      <c r="M15265" s="141" t="s">
        <v>441</v>
      </c>
      <c r="N15265" s="139"/>
      <c r="O15265" s="139"/>
      <c r="P15265" s="139"/>
      <c r="Q15265" s="139"/>
    </row>
    <row r="15266" spans="1:17" x14ac:dyDescent="0.2">
      <c r="A15266" s="139">
        <v>201202</v>
      </c>
      <c r="B15266" s="139">
        <v>201701</v>
      </c>
      <c r="C15266" s="143">
        <v>28446836</v>
      </c>
      <c r="D15266" s="139">
        <v>3941</v>
      </c>
      <c r="E15266" s="139">
        <v>1</v>
      </c>
      <c r="F15266" s="143">
        <v>28618678</v>
      </c>
      <c r="G15266" s="139">
        <v>3942</v>
      </c>
      <c r="H15266" s="139">
        <v>0</v>
      </c>
      <c r="I15266" s="139" t="s">
        <v>217</v>
      </c>
      <c r="J15266" s="139" t="s">
        <v>252</v>
      </c>
      <c r="K15266" s="139" t="s">
        <v>462</v>
      </c>
      <c r="L15266" s="140"/>
      <c r="M15266" s="141" t="s">
        <v>441</v>
      </c>
      <c r="N15266" s="139"/>
      <c r="O15266" s="139"/>
      <c r="P15266" s="139"/>
      <c r="Q15266" s="139"/>
    </row>
    <row r="15267" spans="1:17" x14ac:dyDescent="0.2">
      <c r="A15267" s="139">
        <v>201202</v>
      </c>
      <c r="B15267" s="139">
        <v>201702</v>
      </c>
      <c r="C15267" s="143">
        <v>28464145</v>
      </c>
      <c r="D15267" s="139">
        <v>3941</v>
      </c>
      <c r="E15267" s="139">
        <v>1</v>
      </c>
      <c r="F15267" s="143">
        <v>28595060</v>
      </c>
      <c r="G15267" s="139">
        <v>3942</v>
      </c>
      <c r="H15267" s="139">
        <v>0</v>
      </c>
      <c r="I15267" s="139" t="s">
        <v>217</v>
      </c>
      <c r="J15267" s="139" t="s">
        <v>252</v>
      </c>
      <c r="K15267" s="139" t="s">
        <v>462</v>
      </c>
      <c r="L15267" s="140"/>
      <c r="M15267" s="141" t="s">
        <v>441</v>
      </c>
      <c r="N15267" s="139"/>
      <c r="O15267" s="139"/>
      <c r="P15267" s="139"/>
      <c r="Q15267" s="139"/>
    </row>
    <row r="15268" spans="1:17" x14ac:dyDescent="0.2">
      <c r="A15268" s="139">
        <v>201202</v>
      </c>
      <c r="B15268" s="139">
        <v>201801</v>
      </c>
      <c r="C15268" s="143">
        <v>28457788</v>
      </c>
      <c r="D15268" s="139">
        <v>3940</v>
      </c>
      <c r="E15268" s="139">
        <v>0</v>
      </c>
      <c r="F15268" s="143">
        <v>28579119</v>
      </c>
      <c r="G15268" s="139">
        <v>3940</v>
      </c>
      <c r="H15268" s="139">
        <v>0</v>
      </c>
      <c r="I15268" s="139" t="s">
        <v>217</v>
      </c>
      <c r="J15268" s="139" t="s">
        <v>252</v>
      </c>
      <c r="K15268" s="139" t="s">
        <v>462</v>
      </c>
      <c r="L15268" s="140"/>
      <c r="M15268" s="141" t="s">
        <v>441</v>
      </c>
      <c r="N15268" s="139"/>
      <c r="O15268" s="139"/>
      <c r="P15268" s="139"/>
      <c r="Q15268" s="139"/>
    </row>
    <row r="15269" spans="1:17" x14ac:dyDescent="0.2">
      <c r="A15269" s="139">
        <v>201202</v>
      </c>
      <c r="B15269" s="139">
        <v>201802</v>
      </c>
      <c r="C15269" s="143">
        <v>28457788</v>
      </c>
      <c r="D15269" s="139">
        <v>3940</v>
      </c>
      <c r="E15269" s="139">
        <v>0</v>
      </c>
      <c r="F15269" s="143">
        <v>28592990</v>
      </c>
      <c r="G15269" s="139">
        <v>3940</v>
      </c>
      <c r="H15269" s="139">
        <v>0</v>
      </c>
      <c r="I15269" s="139" t="s">
        <v>217</v>
      </c>
      <c r="J15269" s="139" t="s">
        <v>252</v>
      </c>
      <c r="K15269" s="139" t="s">
        <v>462</v>
      </c>
      <c r="L15269" s="140"/>
      <c r="M15269" s="141" t="s">
        <v>441</v>
      </c>
      <c r="N15269" s="139"/>
      <c r="O15269" s="139"/>
      <c r="P15269" s="139"/>
      <c r="Q15269" s="139"/>
    </row>
    <row r="15270" spans="1:17" x14ac:dyDescent="0.2">
      <c r="A15270" s="139">
        <v>201202</v>
      </c>
      <c r="B15270" s="139">
        <v>201901</v>
      </c>
      <c r="C15270" s="143">
        <v>28457059</v>
      </c>
      <c r="D15270" s="139">
        <v>3940</v>
      </c>
      <c r="E15270" s="139">
        <v>0</v>
      </c>
      <c r="F15270" s="143">
        <v>28577469</v>
      </c>
      <c r="G15270" s="139">
        <v>3940</v>
      </c>
      <c r="H15270" s="139">
        <v>0</v>
      </c>
      <c r="I15270" s="139" t="s">
        <v>217</v>
      </c>
      <c r="J15270" s="139" t="s">
        <v>252</v>
      </c>
      <c r="K15270" s="139" t="s">
        <v>462</v>
      </c>
      <c r="L15270" s="140"/>
      <c r="M15270" s="141" t="s">
        <v>441</v>
      </c>
      <c r="N15270" s="139"/>
      <c r="O15270" s="139"/>
      <c r="P15270" s="139"/>
      <c r="Q15270" s="139"/>
    </row>
    <row r="15271" spans="1:17" x14ac:dyDescent="0.2">
      <c r="A15271" s="139">
        <v>201202</v>
      </c>
      <c r="B15271" s="139">
        <v>201902</v>
      </c>
      <c r="C15271" s="143">
        <v>28459995</v>
      </c>
      <c r="D15271" s="139">
        <v>3940</v>
      </c>
      <c r="E15271" s="139">
        <v>0</v>
      </c>
      <c r="F15271" s="143">
        <v>28607536</v>
      </c>
      <c r="G15271" s="139">
        <v>3940</v>
      </c>
      <c r="H15271" s="139">
        <v>0</v>
      </c>
      <c r="I15271" s="139" t="s">
        <v>217</v>
      </c>
      <c r="J15271" s="139" t="s">
        <v>252</v>
      </c>
      <c r="K15271" s="139" t="s">
        <v>462</v>
      </c>
      <c r="L15271" s="140"/>
      <c r="M15271" s="141" t="s">
        <v>441</v>
      </c>
      <c r="N15271" s="139"/>
      <c r="O15271" s="139"/>
      <c r="P15271" s="139"/>
      <c r="Q15271" s="139"/>
    </row>
    <row r="15272" spans="1:17" x14ac:dyDescent="0.2">
      <c r="A15272" s="139">
        <v>201202</v>
      </c>
      <c r="B15272" s="139">
        <v>202001</v>
      </c>
      <c r="C15272" s="143">
        <v>28461556</v>
      </c>
      <c r="D15272" s="139">
        <v>3940</v>
      </c>
      <c r="E15272" s="139">
        <v>0</v>
      </c>
      <c r="F15272" s="143">
        <v>28599041</v>
      </c>
      <c r="G15272" s="139">
        <v>3940</v>
      </c>
      <c r="H15272" s="139">
        <v>0</v>
      </c>
      <c r="I15272" s="139" t="s">
        <v>217</v>
      </c>
      <c r="J15272" s="139" t="s">
        <v>252</v>
      </c>
      <c r="K15272" s="139" t="s">
        <v>462</v>
      </c>
      <c r="L15272" s="140"/>
      <c r="M15272" s="141" t="s">
        <v>441</v>
      </c>
      <c r="N15272" s="139"/>
      <c r="O15272" s="139"/>
      <c r="P15272" s="139"/>
      <c r="Q15272" s="139"/>
    </row>
    <row r="15273" spans="1:17" x14ac:dyDescent="0.2">
      <c r="A15273" s="139">
        <v>201202</v>
      </c>
      <c r="B15273" s="139">
        <v>202002</v>
      </c>
      <c r="C15273" s="143">
        <v>28472261</v>
      </c>
      <c r="D15273" s="139">
        <v>3940</v>
      </c>
      <c r="E15273" s="139">
        <v>0</v>
      </c>
      <c r="F15273" s="143">
        <v>28629099</v>
      </c>
      <c r="G15273" s="139">
        <v>3940</v>
      </c>
      <c r="H15273" s="139">
        <v>0</v>
      </c>
      <c r="I15273" s="139" t="s">
        <v>217</v>
      </c>
      <c r="J15273" s="139" t="s">
        <v>252</v>
      </c>
      <c r="K15273" s="139" t="s">
        <v>462</v>
      </c>
      <c r="L15273" s="140"/>
      <c r="M15273" s="141" t="s">
        <v>441</v>
      </c>
      <c r="N15273" s="139"/>
      <c r="O15273" s="139"/>
      <c r="P15273" s="139"/>
      <c r="Q15273" s="139"/>
    </row>
    <row r="15274" spans="1:17" x14ac:dyDescent="0.2">
      <c r="A15274" s="139">
        <v>201202</v>
      </c>
      <c r="B15274" s="139">
        <v>202101</v>
      </c>
      <c r="C15274" s="143">
        <v>28478070</v>
      </c>
      <c r="D15274" s="139">
        <v>3940</v>
      </c>
      <c r="E15274" s="139">
        <v>2</v>
      </c>
      <c r="F15274" s="143">
        <v>28619939</v>
      </c>
      <c r="G15274" s="139">
        <v>3942</v>
      </c>
      <c r="H15274" s="139">
        <v>0</v>
      </c>
      <c r="I15274" s="139" t="s">
        <v>217</v>
      </c>
      <c r="J15274" s="139" t="s">
        <v>252</v>
      </c>
      <c r="K15274" s="139" t="s">
        <v>462</v>
      </c>
      <c r="L15274" s="140"/>
      <c r="M15274" s="141" t="s">
        <v>441</v>
      </c>
      <c r="N15274" s="139"/>
      <c r="O15274" s="139"/>
      <c r="P15274" s="139"/>
      <c r="Q15274" s="139"/>
    </row>
    <row r="15275" spans="1:17" x14ac:dyDescent="0.2">
      <c r="A15275" s="139">
        <v>201202</v>
      </c>
      <c r="B15275" s="139">
        <v>202102</v>
      </c>
      <c r="C15275" s="143">
        <v>28482412</v>
      </c>
      <c r="D15275" s="139">
        <v>3940</v>
      </c>
      <c r="E15275" s="139">
        <v>2</v>
      </c>
      <c r="F15275" s="143">
        <v>28699937</v>
      </c>
      <c r="G15275" s="139">
        <v>3942</v>
      </c>
      <c r="H15275" s="139">
        <v>0</v>
      </c>
      <c r="I15275" s="139" t="s">
        <v>217</v>
      </c>
      <c r="J15275" s="139" t="s">
        <v>252</v>
      </c>
      <c r="K15275" s="139" t="s">
        <v>462</v>
      </c>
      <c r="L15275" s="140"/>
      <c r="M15275" s="141" t="s">
        <v>441</v>
      </c>
      <c r="N15275" s="139"/>
      <c r="O15275" s="139"/>
      <c r="P15275" s="139"/>
      <c r="Q15275" s="139"/>
    </row>
    <row r="15276" spans="1:17" x14ac:dyDescent="0.2">
      <c r="A15276" s="139">
        <v>201202</v>
      </c>
      <c r="B15276" s="139">
        <v>202201</v>
      </c>
      <c r="C15276" s="143">
        <v>28501353</v>
      </c>
      <c r="D15276" s="139">
        <v>3940</v>
      </c>
      <c r="E15276" s="139">
        <v>2</v>
      </c>
      <c r="F15276" s="143">
        <v>28714936</v>
      </c>
      <c r="G15276" s="139">
        <v>3942</v>
      </c>
      <c r="H15276" s="139">
        <v>0</v>
      </c>
      <c r="I15276" s="139" t="s">
        <v>217</v>
      </c>
      <c r="J15276" s="139" t="s">
        <v>252</v>
      </c>
      <c r="K15276" s="139" t="s">
        <v>462</v>
      </c>
      <c r="L15276" s="140"/>
      <c r="M15276" s="141" t="s">
        <v>441</v>
      </c>
      <c r="N15276" s="139"/>
      <c r="O15276" s="139"/>
      <c r="P15276" s="139"/>
      <c r="Q15276" s="139"/>
    </row>
    <row r="15277" spans="1:17" x14ac:dyDescent="0.2">
      <c r="A15277" s="139">
        <v>201202</v>
      </c>
      <c r="B15277" s="139">
        <v>202202</v>
      </c>
      <c r="C15277" s="143">
        <v>28570103</v>
      </c>
      <c r="D15277" s="139">
        <v>3940</v>
      </c>
      <c r="E15277" s="139">
        <v>2</v>
      </c>
      <c r="F15277" s="143">
        <v>28598292</v>
      </c>
      <c r="G15277" s="139">
        <v>3942</v>
      </c>
      <c r="H15277" s="139">
        <v>0</v>
      </c>
      <c r="I15277" s="139" t="s">
        <v>217</v>
      </c>
      <c r="J15277" s="139" t="s">
        <v>252</v>
      </c>
      <c r="K15277" s="139" t="s">
        <v>462</v>
      </c>
      <c r="L15277" s="140"/>
      <c r="M15277" s="141" t="s">
        <v>441</v>
      </c>
      <c r="N15277" s="139"/>
      <c r="O15277" s="139"/>
      <c r="P15277" s="139"/>
      <c r="Q15277" s="139"/>
    </row>
    <row r="15278" spans="1:17" x14ac:dyDescent="0.2">
      <c r="A15278" s="139">
        <v>201202</v>
      </c>
      <c r="B15278" s="139">
        <v>202301</v>
      </c>
      <c r="C15278" s="143">
        <v>28571078</v>
      </c>
      <c r="D15278" s="139">
        <v>3940</v>
      </c>
      <c r="E15278" s="139">
        <v>2</v>
      </c>
      <c r="F15278" s="143">
        <v>28613291</v>
      </c>
      <c r="G15278" s="139">
        <v>3942</v>
      </c>
      <c r="H15278" s="139">
        <v>0</v>
      </c>
      <c r="I15278" s="139" t="s">
        <v>217</v>
      </c>
      <c r="J15278" s="139" t="s">
        <v>252</v>
      </c>
      <c r="K15278" s="139" t="s">
        <v>462</v>
      </c>
      <c r="L15278" s="140"/>
      <c r="M15278" s="141" t="s">
        <v>441</v>
      </c>
      <c r="N15278" s="139"/>
      <c r="O15278" s="139"/>
      <c r="P15278" s="139"/>
      <c r="Q15278" s="139"/>
    </row>
    <row r="15279" spans="1:17" x14ac:dyDescent="0.2">
      <c r="A15279" s="139">
        <v>201202</v>
      </c>
      <c r="B15279" s="139">
        <v>202302</v>
      </c>
      <c r="C15279" s="143">
        <v>28573249</v>
      </c>
      <c r="D15279" s="139">
        <v>3940</v>
      </c>
      <c r="E15279" s="139">
        <v>2</v>
      </c>
      <c r="F15279" s="143">
        <v>28613290</v>
      </c>
      <c r="G15279" s="139">
        <v>3942</v>
      </c>
      <c r="H15279" s="139">
        <v>0</v>
      </c>
      <c r="I15279" s="139" t="s">
        <v>217</v>
      </c>
      <c r="J15279" s="139" t="s">
        <v>252</v>
      </c>
      <c r="K15279" s="139" t="s">
        <v>462</v>
      </c>
      <c r="L15279" s="140"/>
      <c r="M15279" s="141" t="s">
        <v>441</v>
      </c>
      <c r="N15279" s="139"/>
      <c r="O15279" s="139"/>
      <c r="P15279" s="139"/>
      <c r="Q15279" s="139"/>
    </row>
    <row r="15280" spans="1:17" x14ac:dyDescent="0.2">
      <c r="A15280" s="139">
        <v>201202</v>
      </c>
      <c r="B15280" s="139">
        <v>202401</v>
      </c>
      <c r="C15280" s="143">
        <v>28575793</v>
      </c>
      <c r="D15280" s="139">
        <v>3940</v>
      </c>
      <c r="E15280" s="139">
        <v>2</v>
      </c>
      <c r="F15280" s="143">
        <v>28613287</v>
      </c>
      <c r="G15280" s="139">
        <v>3942</v>
      </c>
      <c r="H15280" s="139">
        <v>0</v>
      </c>
      <c r="I15280" s="139" t="s">
        <v>217</v>
      </c>
      <c r="J15280" s="139" t="s">
        <v>252</v>
      </c>
      <c r="K15280" s="139" t="s">
        <v>462</v>
      </c>
      <c r="L15280" s="140"/>
      <c r="M15280" s="141" t="s">
        <v>441</v>
      </c>
      <c r="N15280" s="139"/>
      <c r="O15280" s="139"/>
      <c r="P15280" s="139"/>
      <c r="Q15280" s="139"/>
    </row>
    <row r="15281" spans="1:17" x14ac:dyDescent="0.2">
      <c r="A15281" s="139">
        <v>201202</v>
      </c>
      <c r="B15281" s="139">
        <v>202402</v>
      </c>
      <c r="C15281" s="143">
        <v>28587443</v>
      </c>
      <c r="D15281" s="139">
        <v>3940</v>
      </c>
      <c r="E15281" s="139">
        <v>2</v>
      </c>
      <c r="F15281" s="143">
        <v>28613283</v>
      </c>
      <c r="G15281" s="139">
        <v>3942</v>
      </c>
      <c r="H15281" s="139">
        <v>0</v>
      </c>
      <c r="I15281" s="139" t="s">
        <v>217</v>
      </c>
      <c r="J15281" s="139" t="s">
        <v>252</v>
      </c>
      <c r="K15281" s="139" t="s">
        <v>462</v>
      </c>
      <c r="L15281" s="140"/>
      <c r="M15281" s="141" t="s">
        <v>441</v>
      </c>
      <c r="N15281" s="139"/>
      <c r="O15281" s="139"/>
      <c r="P15281" s="139"/>
      <c r="Q15281" s="139"/>
    </row>
    <row r="15282" spans="1:17" x14ac:dyDescent="0.2">
      <c r="A15282" s="139">
        <v>201301</v>
      </c>
      <c r="B15282" s="139">
        <v>201301</v>
      </c>
      <c r="C15282" s="143">
        <v>8913889</v>
      </c>
      <c r="D15282" s="139">
        <v>1414</v>
      </c>
      <c r="E15282" s="139">
        <v>1859</v>
      </c>
      <c r="F15282" s="143">
        <v>23191751</v>
      </c>
      <c r="G15282" s="139">
        <v>3273</v>
      </c>
      <c r="H15282" s="139">
        <v>0</v>
      </c>
      <c r="I15282" s="139" t="s">
        <v>217</v>
      </c>
      <c r="J15282" s="139" t="s">
        <v>252</v>
      </c>
      <c r="K15282" s="139" t="s">
        <v>462</v>
      </c>
      <c r="L15282" s="140"/>
      <c r="M15282" s="141" t="s">
        <v>442</v>
      </c>
      <c r="N15282" s="139"/>
      <c r="O15282" s="139"/>
      <c r="P15282" s="139"/>
      <c r="Q15282" s="139"/>
    </row>
    <row r="15283" spans="1:17" x14ac:dyDescent="0.2">
      <c r="A15283" s="139">
        <v>201301</v>
      </c>
      <c r="B15283" s="139">
        <v>201302</v>
      </c>
      <c r="C15283" s="143">
        <v>20019618</v>
      </c>
      <c r="D15283" s="139">
        <v>3088</v>
      </c>
      <c r="E15283" s="139">
        <v>632</v>
      </c>
      <c r="F15283" s="143">
        <v>29036146</v>
      </c>
      <c r="G15283" s="139">
        <v>3720</v>
      </c>
      <c r="H15283" s="139">
        <v>0</v>
      </c>
      <c r="I15283" s="139" t="s">
        <v>217</v>
      </c>
      <c r="J15283" s="139" t="s">
        <v>252</v>
      </c>
      <c r="K15283" s="139" t="s">
        <v>462</v>
      </c>
      <c r="L15283" s="140"/>
      <c r="M15283" s="141" t="s">
        <v>442</v>
      </c>
      <c r="N15283" s="139"/>
      <c r="O15283" s="139"/>
      <c r="P15283" s="139"/>
      <c r="Q15283" s="139"/>
    </row>
    <row r="15284" spans="1:17" x14ac:dyDescent="0.2">
      <c r="A15284" s="139">
        <v>201301</v>
      </c>
      <c r="B15284" s="139">
        <v>201401</v>
      </c>
      <c r="C15284" s="143">
        <v>24331071</v>
      </c>
      <c r="D15284" s="139">
        <v>3527</v>
      </c>
      <c r="E15284" s="139">
        <v>162</v>
      </c>
      <c r="F15284" s="143">
        <v>29850204</v>
      </c>
      <c r="G15284" s="139">
        <v>3689</v>
      </c>
      <c r="H15284" s="139">
        <v>0</v>
      </c>
      <c r="I15284" s="139" t="s">
        <v>217</v>
      </c>
      <c r="J15284" s="139" t="s">
        <v>252</v>
      </c>
      <c r="K15284" s="139" t="s">
        <v>462</v>
      </c>
      <c r="L15284" s="140"/>
      <c r="M15284" s="141" t="s">
        <v>442</v>
      </c>
      <c r="N15284" s="139"/>
      <c r="O15284" s="139"/>
      <c r="P15284" s="139"/>
      <c r="Q15284" s="139"/>
    </row>
    <row r="15285" spans="1:17" x14ac:dyDescent="0.2">
      <c r="A15285" s="139">
        <v>201301</v>
      </c>
      <c r="B15285" s="139">
        <v>201402</v>
      </c>
      <c r="C15285" s="143">
        <v>25542147</v>
      </c>
      <c r="D15285" s="139">
        <v>3651</v>
      </c>
      <c r="E15285" s="139">
        <v>71</v>
      </c>
      <c r="F15285" s="143">
        <v>29494466</v>
      </c>
      <c r="G15285" s="139">
        <v>3722</v>
      </c>
      <c r="H15285" s="139">
        <v>0</v>
      </c>
      <c r="I15285" s="139" t="s">
        <v>217</v>
      </c>
      <c r="J15285" s="139" t="s">
        <v>252</v>
      </c>
      <c r="K15285" s="139" t="s">
        <v>462</v>
      </c>
      <c r="L15285" s="140"/>
      <c r="M15285" s="141" t="s">
        <v>442</v>
      </c>
      <c r="N15285" s="139"/>
      <c r="O15285" s="139"/>
      <c r="P15285" s="139"/>
      <c r="Q15285" s="139"/>
    </row>
    <row r="15286" spans="1:17" x14ac:dyDescent="0.2">
      <c r="A15286" s="139">
        <v>201301</v>
      </c>
      <c r="B15286" s="139">
        <v>201501</v>
      </c>
      <c r="C15286" s="143">
        <v>26614963</v>
      </c>
      <c r="D15286" s="139">
        <v>3698</v>
      </c>
      <c r="E15286" s="139">
        <v>15</v>
      </c>
      <c r="F15286" s="143">
        <v>29170427</v>
      </c>
      <c r="G15286" s="139">
        <v>3713</v>
      </c>
      <c r="H15286" s="139">
        <v>0</v>
      </c>
      <c r="I15286" s="139" t="s">
        <v>217</v>
      </c>
      <c r="J15286" s="139" t="s">
        <v>252</v>
      </c>
      <c r="K15286" s="139" t="s">
        <v>462</v>
      </c>
      <c r="L15286" s="140"/>
      <c r="M15286" s="141" t="s">
        <v>442</v>
      </c>
      <c r="N15286" s="139"/>
      <c r="O15286" s="139"/>
      <c r="P15286" s="139"/>
      <c r="Q15286" s="139"/>
    </row>
    <row r="15287" spans="1:17" x14ac:dyDescent="0.2">
      <c r="A15287" s="139">
        <v>201301</v>
      </c>
      <c r="B15287" s="139">
        <v>201502</v>
      </c>
      <c r="C15287" s="143">
        <v>26780178</v>
      </c>
      <c r="D15287" s="139">
        <v>3702</v>
      </c>
      <c r="E15287" s="139">
        <v>6</v>
      </c>
      <c r="F15287" s="143">
        <v>28955512</v>
      </c>
      <c r="G15287" s="139">
        <v>3708</v>
      </c>
      <c r="H15287" s="139">
        <v>0</v>
      </c>
      <c r="I15287" s="139" t="s">
        <v>217</v>
      </c>
      <c r="J15287" s="139" t="s">
        <v>252</v>
      </c>
      <c r="K15287" s="139" t="s">
        <v>462</v>
      </c>
      <c r="L15287" s="140"/>
      <c r="M15287" s="141" t="s">
        <v>442</v>
      </c>
      <c r="N15287" s="139"/>
      <c r="O15287" s="139"/>
      <c r="P15287" s="139"/>
      <c r="Q15287" s="139"/>
    </row>
    <row r="15288" spans="1:17" x14ac:dyDescent="0.2">
      <c r="A15288" s="139">
        <v>201301</v>
      </c>
      <c r="B15288" s="139">
        <v>201601</v>
      </c>
      <c r="C15288" s="143">
        <v>27017551</v>
      </c>
      <c r="D15288" s="139">
        <v>3705</v>
      </c>
      <c r="E15288" s="139">
        <v>2</v>
      </c>
      <c r="F15288" s="143">
        <v>28589684</v>
      </c>
      <c r="G15288" s="139">
        <v>3707</v>
      </c>
      <c r="H15288" s="139">
        <v>0</v>
      </c>
      <c r="I15288" s="139" t="s">
        <v>217</v>
      </c>
      <c r="J15288" s="139" t="s">
        <v>252</v>
      </c>
      <c r="K15288" s="139" t="s">
        <v>462</v>
      </c>
      <c r="L15288" s="140"/>
      <c r="M15288" s="141" t="s">
        <v>442</v>
      </c>
      <c r="N15288" s="139"/>
      <c r="O15288" s="139"/>
      <c r="P15288" s="139"/>
      <c r="Q15288" s="139"/>
    </row>
    <row r="15289" spans="1:17" x14ac:dyDescent="0.2">
      <c r="A15289" s="139">
        <v>201301</v>
      </c>
      <c r="B15289" s="139">
        <v>201602</v>
      </c>
      <c r="C15289" s="143">
        <v>28044197</v>
      </c>
      <c r="D15289" s="139">
        <v>3706</v>
      </c>
      <c r="E15289" s="139">
        <v>3</v>
      </c>
      <c r="F15289" s="143">
        <v>28953275</v>
      </c>
      <c r="G15289" s="139">
        <v>3709</v>
      </c>
      <c r="H15289" s="139">
        <v>0</v>
      </c>
      <c r="I15289" s="139" t="s">
        <v>217</v>
      </c>
      <c r="J15289" s="139" t="s">
        <v>252</v>
      </c>
      <c r="K15289" s="139" t="s">
        <v>462</v>
      </c>
      <c r="L15289" s="140"/>
      <c r="M15289" s="141" t="s">
        <v>442</v>
      </c>
      <c r="N15289" s="139"/>
      <c r="O15289" s="139"/>
      <c r="P15289" s="139"/>
      <c r="Q15289" s="139"/>
    </row>
    <row r="15290" spans="1:17" x14ac:dyDescent="0.2">
      <c r="A15290" s="139">
        <v>201301</v>
      </c>
      <c r="B15290" s="139">
        <v>201701</v>
      </c>
      <c r="C15290" s="143">
        <v>28193293</v>
      </c>
      <c r="D15290" s="139">
        <v>3706</v>
      </c>
      <c r="E15290" s="139">
        <v>3</v>
      </c>
      <c r="F15290" s="143">
        <v>28565883</v>
      </c>
      <c r="G15290" s="139">
        <v>3709</v>
      </c>
      <c r="H15290" s="139">
        <v>0</v>
      </c>
      <c r="I15290" s="139" t="s">
        <v>217</v>
      </c>
      <c r="J15290" s="139" t="s">
        <v>252</v>
      </c>
      <c r="K15290" s="139" t="s">
        <v>462</v>
      </c>
      <c r="L15290" s="140"/>
      <c r="M15290" s="141" t="s">
        <v>442</v>
      </c>
      <c r="N15290" s="139"/>
      <c r="O15290" s="139"/>
      <c r="P15290" s="139"/>
      <c r="Q15290" s="139"/>
    </row>
    <row r="15291" spans="1:17" x14ac:dyDescent="0.2">
      <c r="A15291" s="139">
        <v>201301</v>
      </c>
      <c r="B15291" s="139">
        <v>201702</v>
      </c>
      <c r="C15291" s="143">
        <v>28201851</v>
      </c>
      <c r="D15291" s="139">
        <v>3707</v>
      </c>
      <c r="E15291" s="139">
        <v>3</v>
      </c>
      <c r="F15291" s="143">
        <v>28555349</v>
      </c>
      <c r="G15291" s="139">
        <v>3710</v>
      </c>
      <c r="H15291" s="139">
        <v>0</v>
      </c>
      <c r="I15291" s="139" t="s">
        <v>217</v>
      </c>
      <c r="J15291" s="139" t="s">
        <v>252</v>
      </c>
      <c r="K15291" s="139" t="s">
        <v>462</v>
      </c>
      <c r="L15291" s="140"/>
      <c r="M15291" s="141" t="s">
        <v>442</v>
      </c>
      <c r="N15291" s="139"/>
      <c r="O15291" s="139"/>
      <c r="P15291" s="139"/>
      <c r="Q15291" s="139"/>
    </row>
    <row r="15292" spans="1:17" x14ac:dyDescent="0.2">
      <c r="A15292" s="139">
        <v>201301</v>
      </c>
      <c r="B15292" s="139">
        <v>201801</v>
      </c>
      <c r="C15292" s="143">
        <v>28205124</v>
      </c>
      <c r="D15292" s="139">
        <v>3707</v>
      </c>
      <c r="E15292" s="139">
        <v>2</v>
      </c>
      <c r="F15292" s="143">
        <v>28554375</v>
      </c>
      <c r="G15292" s="139">
        <v>3709</v>
      </c>
      <c r="H15292" s="139">
        <v>0</v>
      </c>
      <c r="I15292" s="139" t="s">
        <v>217</v>
      </c>
      <c r="J15292" s="139" t="s">
        <v>252</v>
      </c>
      <c r="K15292" s="139" t="s">
        <v>462</v>
      </c>
      <c r="L15292" s="140"/>
      <c r="M15292" s="141" t="s">
        <v>442</v>
      </c>
      <c r="N15292" s="139"/>
      <c r="O15292" s="139"/>
      <c r="P15292" s="139"/>
      <c r="Q15292" s="139"/>
    </row>
    <row r="15293" spans="1:17" x14ac:dyDescent="0.2">
      <c r="A15293" s="139">
        <v>201301</v>
      </c>
      <c r="B15293" s="139">
        <v>201802</v>
      </c>
      <c r="C15293" s="143">
        <v>28459195</v>
      </c>
      <c r="D15293" s="139">
        <v>3707</v>
      </c>
      <c r="E15293" s="139">
        <v>0</v>
      </c>
      <c r="F15293" s="143">
        <v>28511029</v>
      </c>
      <c r="G15293" s="139">
        <v>3707</v>
      </c>
      <c r="H15293" s="139">
        <v>0</v>
      </c>
      <c r="I15293" s="139" t="s">
        <v>217</v>
      </c>
      <c r="J15293" s="139" t="s">
        <v>252</v>
      </c>
      <c r="K15293" s="139" t="s">
        <v>462</v>
      </c>
      <c r="L15293" s="140"/>
      <c r="M15293" s="141" t="s">
        <v>442</v>
      </c>
      <c r="N15293" s="139"/>
      <c r="O15293" s="139"/>
      <c r="P15293" s="139"/>
      <c r="Q15293" s="139"/>
    </row>
    <row r="15294" spans="1:17" x14ac:dyDescent="0.2">
      <c r="A15294" s="139">
        <v>201301</v>
      </c>
      <c r="B15294" s="139">
        <v>201901</v>
      </c>
      <c r="C15294" s="143">
        <v>28466507</v>
      </c>
      <c r="D15294" s="139">
        <v>3707</v>
      </c>
      <c r="E15294" s="139">
        <v>0</v>
      </c>
      <c r="F15294" s="143">
        <v>28517491</v>
      </c>
      <c r="G15294" s="139">
        <v>3707</v>
      </c>
      <c r="H15294" s="139">
        <v>0</v>
      </c>
      <c r="I15294" s="139" t="s">
        <v>217</v>
      </c>
      <c r="J15294" s="139" t="s">
        <v>252</v>
      </c>
      <c r="K15294" s="139" t="s">
        <v>462</v>
      </c>
      <c r="L15294" s="140"/>
      <c r="M15294" s="141" t="s">
        <v>442</v>
      </c>
      <c r="N15294" s="139"/>
      <c r="O15294" s="139"/>
      <c r="P15294" s="139"/>
      <c r="Q15294" s="139"/>
    </row>
    <row r="15295" spans="1:17" x14ac:dyDescent="0.2">
      <c r="A15295" s="139">
        <v>201301</v>
      </c>
      <c r="B15295" s="139">
        <v>201902</v>
      </c>
      <c r="C15295" s="143">
        <v>28463528</v>
      </c>
      <c r="D15295" s="139">
        <v>3707</v>
      </c>
      <c r="E15295" s="139">
        <v>0</v>
      </c>
      <c r="F15295" s="143">
        <v>28464262</v>
      </c>
      <c r="G15295" s="139">
        <v>3707</v>
      </c>
      <c r="H15295" s="139">
        <v>0</v>
      </c>
      <c r="I15295" s="139" t="s">
        <v>217</v>
      </c>
      <c r="J15295" s="139" t="s">
        <v>252</v>
      </c>
      <c r="K15295" s="139" t="s">
        <v>462</v>
      </c>
      <c r="L15295" s="140"/>
      <c r="M15295" s="141" t="s">
        <v>442</v>
      </c>
      <c r="N15295" s="139"/>
      <c r="O15295" s="139"/>
      <c r="P15295" s="139"/>
      <c r="Q15295" s="139"/>
    </row>
    <row r="15296" spans="1:17" x14ac:dyDescent="0.2">
      <c r="A15296" s="139">
        <v>201301</v>
      </c>
      <c r="B15296" s="139">
        <v>202001</v>
      </c>
      <c r="C15296" s="143">
        <v>28463528</v>
      </c>
      <c r="D15296" s="139">
        <v>3707</v>
      </c>
      <c r="E15296" s="139">
        <v>0</v>
      </c>
      <c r="F15296" s="143">
        <v>28464262</v>
      </c>
      <c r="G15296" s="139">
        <v>3707</v>
      </c>
      <c r="H15296" s="139">
        <v>0</v>
      </c>
      <c r="I15296" s="139" t="s">
        <v>217</v>
      </c>
      <c r="J15296" s="139" t="s">
        <v>252</v>
      </c>
      <c r="K15296" s="139" t="s">
        <v>462</v>
      </c>
      <c r="L15296" s="140"/>
      <c r="M15296" s="141" t="s">
        <v>442</v>
      </c>
      <c r="N15296" s="139"/>
      <c r="O15296" s="139"/>
      <c r="P15296" s="139"/>
      <c r="Q15296" s="139"/>
    </row>
    <row r="15297" spans="1:17" x14ac:dyDescent="0.2">
      <c r="A15297" s="139">
        <v>201301</v>
      </c>
      <c r="B15297" s="139">
        <v>202002</v>
      </c>
      <c r="C15297" s="143">
        <v>28463528</v>
      </c>
      <c r="D15297" s="139">
        <v>3707</v>
      </c>
      <c r="E15297" s="139">
        <v>0</v>
      </c>
      <c r="F15297" s="143">
        <v>28464262</v>
      </c>
      <c r="G15297" s="139">
        <v>3707</v>
      </c>
      <c r="H15297" s="139">
        <v>0</v>
      </c>
      <c r="I15297" s="139" t="s">
        <v>217</v>
      </c>
      <c r="J15297" s="139" t="s">
        <v>252</v>
      </c>
      <c r="K15297" s="139" t="s">
        <v>462</v>
      </c>
      <c r="L15297" s="140"/>
      <c r="M15297" s="141" t="s">
        <v>442</v>
      </c>
      <c r="N15297" s="139"/>
      <c r="O15297" s="139"/>
      <c r="P15297" s="139"/>
      <c r="Q15297" s="139"/>
    </row>
    <row r="15298" spans="1:17" x14ac:dyDescent="0.2">
      <c r="A15298" s="139">
        <v>201301</v>
      </c>
      <c r="B15298" s="139">
        <v>202101</v>
      </c>
      <c r="C15298" s="143">
        <v>28463528</v>
      </c>
      <c r="D15298" s="139">
        <v>3707</v>
      </c>
      <c r="E15298" s="139">
        <v>0</v>
      </c>
      <c r="F15298" s="143">
        <v>28464262</v>
      </c>
      <c r="G15298" s="139">
        <v>3707</v>
      </c>
      <c r="H15298" s="139">
        <v>0</v>
      </c>
      <c r="I15298" s="139" t="s">
        <v>217</v>
      </c>
      <c r="J15298" s="139" t="s">
        <v>252</v>
      </c>
      <c r="K15298" s="139" t="s">
        <v>462</v>
      </c>
      <c r="L15298" s="140"/>
      <c r="M15298" s="141" t="s">
        <v>442</v>
      </c>
      <c r="N15298" s="139"/>
      <c r="O15298" s="139"/>
      <c r="P15298" s="139"/>
      <c r="Q15298" s="139"/>
    </row>
    <row r="15299" spans="1:17" x14ac:dyDescent="0.2">
      <c r="A15299" s="139">
        <v>201301</v>
      </c>
      <c r="B15299" s="139">
        <v>202102</v>
      </c>
      <c r="C15299" s="143">
        <v>28463528</v>
      </c>
      <c r="D15299" s="139">
        <v>3707</v>
      </c>
      <c r="E15299" s="139">
        <v>0</v>
      </c>
      <c r="F15299" s="143">
        <v>28464262</v>
      </c>
      <c r="G15299" s="139">
        <v>3707</v>
      </c>
      <c r="H15299" s="139">
        <v>0</v>
      </c>
      <c r="I15299" s="139" t="s">
        <v>217</v>
      </c>
      <c r="J15299" s="139" t="s">
        <v>252</v>
      </c>
      <c r="K15299" s="139" t="s">
        <v>462</v>
      </c>
      <c r="L15299" s="140"/>
      <c r="M15299" s="141" t="s">
        <v>442</v>
      </c>
      <c r="N15299" s="139"/>
      <c r="O15299" s="139"/>
      <c r="P15299" s="139"/>
      <c r="Q15299" s="139"/>
    </row>
    <row r="15300" spans="1:17" x14ac:dyDescent="0.2">
      <c r="A15300" s="139">
        <v>201301</v>
      </c>
      <c r="B15300" s="139">
        <v>202201</v>
      </c>
      <c r="C15300" s="143">
        <v>28463528</v>
      </c>
      <c r="D15300" s="139">
        <v>3707</v>
      </c>
      <c r="E15300" s="139">
        <v>0</v>
      </c>
      <c r="F15300" s="143">
        <v>28464262</v>
      </c>
      <c r="G15300" s="139">
        <v>3707</v>
      </c>
      <c r="H15300" s="139">
        <v>0</v>
      </c>
      <c r="I15300" s="139" t="s">
        <v>217</v>
      </c>
      <c r="J15300" s="139" t="s">
        <v>252</v>
      </c>
      <c r="K15300" s="139" t="s">
        <v>462</v>
      </c>
      <c r="L15300" s="140"/>
      <c r="M15300" s="141" t="s">
        <v>442</v>
      </c>
      <c r="N15300" s="139"/>
      <c r="O15300" s="139"/>
      <c r="P15300" s="139"/>
      <c r="Q15300" s="139"/>
    </row>
    <row r="15301" spans="1:17" x14ac:dyDescent="0.2">
      <c r="A15301" s="139">
        <v>201301</v>
      </c>
      <c r="B15301" s="139">
        <v>202202</v>
      </c>
      <c r="C15301" s="143">
        <v>28463528</v>
      </c>
      <c r="D15301" s="139">
        <v>3707</v>
      </c>
      <c r="E15301" s="139" t="s">
        <v>434</v>
      </c>
      <c r="F15301" s="143">
        <v>28463528</v>
      </c>
      <c r="G15301" s="139">
        <v>3707</v>
      </c>
      <c r="H15301" s="139">
        <v>0</v>
      </c>
      <c r="I15301" s="139" t="s">
        <v>217</v>
      </c>
      <c r="J15301" s="139" t="s">
        <v>252</v>
      </c>
      <c r="K15301" s="139" t="s">
        <v>462</v>
      </c>
      <c r="L15301" s="140"/>
      <c r="M15301" s="141" t="s">
        <v>442</v>
      </c>
      <c r="N15301" s="139"/>
      <c r="O15301" s="139"/>
      <c r="P15301" s="139"/>
      <c r="Q15301" s="139"/>
    </row>
    <row r="15302" spans="1:17" x14ac:dyDescent="0.2">
      <c r="A15302" s="139">
        <v>201301</v>
      </c>
      <c r="B15302" s="139">
        <v>202301</v>
      </c>
      <c r="C15302" s="143">
        <v>28463528</v>
      </c>
      <c r="D15302" s="139">
        <v>3707</v>
      </c>
      <c r="E15302" s="139" t="s">
        <v>434</v>
      </c>
      <c r="F15302" s="143">
        <v>28463528</v>
      </c>
      <c r="G15302" s="139">
        <v>3707</v>
      </c>
      <c r="H15302" s="139">
        <v>0</v>
      </c>
      <c r="I15302" s="139" t="s">
        <v>217</v>
      </c>
      <c r="J15302" s="139" t="s">
        <v>252</v>
      </c>
      <c r="K15302" s="139" t="s">
        <v>462</v>
      </c>
      <c r="L15302" s="140"/>
      <c r="M15302" s="141" t="s">
        <v>442</v>
      </c>
      <c r="N15302" s="139"/>
      <c r="O15302" s="139"/>
      <c r="P15302" s="139"/>
      <c r="Q15302" s="139"/>
    </row>
    <row r="15303" spans="1:17" x14ac:dyDescent="0.2">
      <c r="A15303" s="139">
        <v>201301</v>
      </c>
      <c r="B15303" s="139">
        <v>202302</v>
      </c>
      <c r="C15303" s="143">
        <v>28463528</v>
      </c>
      <c r="D15303" s="139">
        <v>3707</v>
      </c>
      <c r="E15303" s="139" t="s">
        <v>434</v>
      </c>
      <c r="F15303" s="143">
        <v>28463528</v>
      </c>
      <c r="G15303" s="139">
        <v>3707</v>
      </c>
      <c r="H15303" s="139">
        <v>0</v>
      </c>
      <c r="I15303" s="139" t="s">
        <v>217</v>
      </c>
      <c r="J15303" s="139" t="s">
        <v>252</v>
      </c>
      <c r="K15303" s="139" t="s">
        <v>462</v>
      </c>
      <c r="L15303" s="140"/>
      <c r="M15303" s="141" t="s">
        <v>442</v>
      </c>
      <c r="N15303" s="139"/>
      <c r="O15303" s="139"/>
      <c r="P15303" s="139"/>
      <c r="Q15303" s="139"/>
    </row>
    <row r="15304" spans="1:17" x14ac:dyDescent="0.2">
      <c r="A15304" s="139">
        <v>201301</v>
      </c>
      <c r="B15304" s="139">
        <v>202401</v>
      </c>
      <c r="C15304" s="143">
        <v>28463528</v>
      </c>
      <c r="D15304" s="139">
        <v>3707</v>
      </c>
      <c r="E15304" s="139" t="s">
        <v>434</v>
      </c>
      <c r="F15304" s="143">
        <v>28463528</v>
      </c>
      <c r="G15304" s="139">
        <v>3707</v>
      </c>
      <c r="H15304" s="139">
        <v>0</v>
      </c>
      <c r="I15304" s="139" t="s">
        <v>217</v>
      </c>
      <c r="J15304" s="139" t="s">
        <v>252</v>
      </c>
      <c r="K15304" s="139" t="s">
        <v>462</v>
      </c>
      <c r="L15304" s="140"/>
      <c r="M15304" s="141" t="s">
        <v>442</v>
      </c>
      <c r="N15304" s="139"/>
      <c r="O15304" s="139"/>
      <c r="P15304" s="139"/>
      <c r="Q15304" s="139"/>
    </row>
    <row r="15305" spans="1:17" x14ac:dyDescent="0.2">
      <c r="A15305" s="139">
        <v>201301</v>
      </c>
      <c r="B15305" s="139">
        <v>202402</v>
      </c>
      <c r="C15305" s="143">
        <v>28463528</v>
      </c>
      <c r="D15305" s="139">
        <v>3707</v>
      </c>
      <c r="E15305" s="139" t="s">
        <v>434</v>
      </c>
      <c r="F15305" s="143">
        <v>28463528</v>
      </c>
      <c r="G15305" s="139">
        <v>3707</v>
      </c>
      <c r="H15305" s="139">
        <v>0</v>
      </c>
      <c r="I15305" s="139" t="s">
        <v>217</v>
      </c>
      <c r="J15305" s="139" t="s">
        <v>252</v>
      </c>
      <c r="K15305" s="139" t="s">
        <v>462</v>
      </c>
      <c r="L15305" s="140"/>
      <c r="M15305" s="141" t="s">
        <v>442</v>
      </c>
      <c r="N15305" s="139"/>
      <c r="O15305" s="139"/>
      <c r="P15305" s="139"/>
      <c r="Q15305" s="139"/>
    </row>
    <row r="15306" spans="1:17" x14ac:dyDescent="0.2">
      <c r="A15306" s="139">
        <v>201302</v>
      </c>
      <c r="B15306" s="139">
        <v>201302</v>
      </c>
      <c r="C15306" s="143">
        <v>7392060</v>
      </c>
      <c r="D15306" s="139">
        <v>1368</v>
      </c>
      <c r="E15306" s="139">
        <v>2506</v>
      </c>
      <c r="F15306" s="143">
        <v>21542884</v>
      </c>
      <c r="G15306" s="139">
        <v>3874</v>
      </c>
      <c r="H15306" s="139">
        <v>0</v>
      </c>
      <c r="I15306" s="139" t="s">
        <v>217</v>
      </c>
      <c r="J15306" s="139" t="s">
        <v>252</v>
      </c>
      <c r="K15306" s="139" t="s">
        <v>462</v>
      </c>
      <c r="L15306" s="140"/>
      <c r="M15306" s="141" t="s">
        <v>442</v>
      </c>
      <c r="N15306" s="139"/>
      <c r="O15306" s="139"/>
      <c r="P15306" s="139"/>
      <c r="Q15306" s="139"/>
    </row>
    <row r="15307" spans="1:17" x14ac:dyDescent="0.2">
      <c r="A15307" s="139">
        <v>201302</v>
      </c>
      <c r="B15307" s="139">
        <v>201401</v>
      </c>
      <c r="C15307" s="143">
        <v>24458598</v>
      </c>
      <c r="D15307" s="139">
        <v>3653</v>
      </c>
      <c r="E15307" s="139">
        <v>749</v>
      </c>
      <c r="F15307" s="143">
        <v>32230654</v>
      </c>
      <c r="G15307" s="139">
        <v>4402</v>
      </c>
      <c r="H15307" s="139">
        <v>0</v>
      </c>
      <c r="I15307" s="139" t="s">
        <v>217</v>
      </c>
      <c r="J15307" s="139" t="s">
        <v>252</v>
      </c>
      <c r="K15307" s="139" t="s">
        <v>462</v>
      </c>
      <c r="L15307" s="140"/>
      <c r="M15307" s="141" t="s">
        <v>442</v>
      </c>
      <c r="N15307" s="139"/>
      <c r="O15307" s="139"/>
      <c r="P15307" s="139"/>
      <c r="Q15307" s="139"/>
    </row>
    <row r="15308" spans="1:17" x14ac:dyDescent="0.2">
      <c r="A15308" s="139">
        <v>201302</v>
      </c>
      <c r="B15308" s="139">
        <v>201402</v>
      </c>
      <c r="C15308" s="143">
        <v>30261935</v>
      </c>
      <c r="D15308" s="139">
        <v>4171</v>
      </c>
      <c r="E15308" s="139">
        <v>243</v>
      </c>
      <c r="F15308" s="143">
        <v>36221586</v>
      </c>
      <c r="G15308" s="139">
        <v>4414</v>
      </c>
      <c r="H15308" s="139">
        <v>0</v>
      </c>
      <c r="I15308" s="139" t="s">
        <v>217</v>
      </c>
      <c r="J15308" s="139" t="s">
        <v>252</v>
      </c>
      <c r="K15308" s="139" t="s">
        <v>462</v>
      </c>
      <c r="L15308" s="140"/>
      <c r="M15308" s="141" t="s">
        <v>442</v>
      </c>
      <c r="N15308" s="139"/>
      <c r="O15308" s="139"/>
      <c r="P15308" s="139"/>
      <c r="Q15308" s="139"/>
    </row>
    <row r="15309" spans="1:17" x14ac:dyDescent="0.2">
      <c r="A15309" s="139">
        <v>201302</v>
      </c>
      <c r="B15309" s="139">
        <v>201501</v>
      </c>
      <c r="C15309" s="143">
        <v>34027480</v>
      </c>
      <c r="D15309" s="139">
        <v>4354</v>
      </c>
      <c r="E15309" s="139">
        <v>117</v>
      </c>
      <c r="F15309" s="143">
        <v>37471440</v>
      </c>
      <c r="G15309" s="139">
        <v>4471</v>
      </c>
      <c r="H15309" s="139">
        <v>0</v>
      </c>
      <c r="I15309" s="139" t="s">
        <v>217</v>
      </c>
      <c r="J15309" s="139" t="s">
        <v>252</v>
      </c>
      <c r="K15309" s="139" t="s">
        <v>462</v>
      </c>
      <c r="L15309" s="140"/>
      <c r="M15309" s="141" t="s">
        <v>442</v>
      </c>
      <c r="N15309" s="139"/>
      <c r="O15309" s="139"/>
      <c r="P15309" s="139"/>
      <c r="Q15309" s="139"/>
    </row>
    <row r="15310" spans="1:17" x14ac:dyDescent="0.2">
      <c r="A15310" s="139">
        <v>201302</v>
      </c>
      <c r="B15310" s="139">
        <v>201502</v>
      </c>
      <c r="C15310" s="143">
        <v>35829840</v>
      </c>
      <c r="D15310" s="139">
        <v>4449</v>
      </c>
      <c r="E15310" s="139">
        <v>44</v>
      </c>
      <c r="F15310" s="143">
        <v>36616636</v>
      </c>
      <c r="G15310" s="139">
        <v>4493</v>
      </c>
      <c r="H15310" s="139">
        <v>0</v>
      </c>
      <c r="I15310" s="139" t="s">
        <v>217</v>
      </c>
      <c r="J15310" s="139" t="s">
        <v>252</v>
      </c>
      <c r="K15310" s="139" t="s">
        <v>462</v>
      </c>
      <c r="L15310" s="140"/>
      <c r="M15310" s="141" t="s">
        <v>442</v>
      </c>
      <c r="N15310" s="139"/>
      <c r="O15310" s="139"/>
      <c r="P15310" s="139"/>
      <c r="Q15310" s="139"/>
    </row>
    <row r="15311" spans="1:17" x14ac:dyDescent="0.2">
      <c r="A15311" s="139">
        <v>201302</v>
      </c>
      <c r="B15311" s="139">
        <v>201601</v>
      </c>
      <c r="C15311" s="143">
        <v>36039941</v>
      </c>
      <c r="D15311" s="139">
        <v>4459</v>
      </c>
      <c r="E15311" s="139">
        <v>16</v>
      </c>
      <c r="F15311" s="143">
        <v>36667124</v>
      </c>
      <c r="G15311" s="139">
        <v>4475</v>
      </c>
      <c r="H15311" s="139">
        <v>0</v>
      </c>
      <c r="I15311" s="139" t="s">
        <v>217</v>
      </c>
      <c r="J15311" s="139" t="s">
        <v>252</v>
      </c>
      <c r="K15311" s="139" t="s">
        <v>462</v>
      </c>
      <c r="L15311" s="140"/>
      <c r="M15311" s="141" t="s">
        <v>442</v>
      </c>
      <c r="N15311" s="139"/>
      <c r="O15311" s="139"/>
      <c r="P15311" s="139"/>
      <c r="Q15311" s="139"/>
    </row>
    <row r="15312" spans="1:17" x14ac:dyDescent="0.2">
      <c r="A15312" s="139">
        <v>201302</v>
      </c>
      <c r="B15312" s="139">
        <v>201602</v>
      </c>
      <c r="C15312" s="143">
        <v>36101682</v>
      </c>
      <c r="D15312" s="139">
        <v>4463</v>
      </c>
      <c r="E15312" s="139">
        <v>13</v>
      </c>
      <c r="F15312" s="143">
        <v>36587761</v>
      </c>
      <c r="G15312" s="139">
        <v>4476</v>
      </c>
      <c r="H15312" s="139">
        <v>0</v>
      </c>
      <c r="I15312" s="139" t="s">
        <v>217</v>
      </c>
      <c r="J15312" s="139" t="s">
        <v>252</v>
      </c>
      <c r="K15312" s="139" t="s">
        <v>462</v>
      </c>
      <c r="L15312" s="140"/>
      <c r="M15312" s="141" t="s">
        <v>442</v>
      </c>
      <c r="N15312" s="139"/>
      <c r="O15312" s="139"/>
      <c r="P15312" s="139"/>
      <c r="Q15312" s="139"/>
    </row>
    <row r="15313" spans="1:17" x14ac:dyDescent="0.2">
      <c r="A15313" s="139">
        <v>201302</v>
      </c>
      <c r="B15313" s="139">
        <v>201701</v>
      </c>
      <c r="C15313" s="143">
        <v>36379450</v>
      </c>
      <c r="D15313" s="139">
        <v>4468</v>
      </c>
      <c r="E15313" s="139">
        <v>6</v>
      </c>
      <c r="F15313" s="143">
        <v>36744305</v>
      </c>
      <c r="G15313" s="139">
        <v>4474</v>
      </c>
      <c r="H15313" s="139">
        <v>0</v>
      </c>
      <c r="I15313" s="139" t="s">
        <v>217</v>
      </c>
      <c r="J15313" s="139" t="s">
        <v>252</v>
      </c>
      <c r="K15313" s="139" t="s">
        <v>462</v>
      </c>
      <c r="L15313" s="140"/>
      <c r="M15313" s="141" t="s">
        <v>442</v>
      </c>
      <c r="N15313" s="139"/>
      <c r="O15313" s="139"/>
      <c r="P15313" s="139"/>
      <c r="Q15313" s="139"/>
    </row>
    <row r="15314" spans="1:17" x14ac:dyDescent="0.2">
      <c r="A15314" s="139">
        <v>201302</v>
      </c>
      <c r="B15314" s="139">
        <v>201702</v>
      </c>
      <c r="C15314" s="143">
        <v>36387327</v>
      </c>
      <c r="D15314" s="139">
        <v>4468</v>
      </c>
      <c r="E15314" s="139">
        <v>4</v>
      </c>
      <c r="F15314" s="143">
        <v>36610913</v>
      </c>
      <c r="G15314" s="139">
        <v>4472</v>
      </c>
      <c r="H15314" s="139">
        <v>0</v>
      </c>
      <c r="I15314" s="139" t="s">
        <v>217</v>
      </c>
      <c r="J15314" s="139" t="s">
        <v>252</v>
      </c>
      <c r="K15314" s="139" t="s">
        <v>462</v>
      </c>
      <c r="L15314" s="140"/>
      <c r="M15314" s="141" t="s">
        <v>442</v>
      </c>
      <c r="N15314" s="139"/>
      <c r="O15314" s="139"/>
      <c r="P15314" s="139"/>
      <c r="Q15314" s="139"/>
    </row>
    <row r="15315" spans="1:17" x14ac:dyDescent="0.2">
      <c r="A15315" s="139">
        <v>201302</v>
      </c>
      <c r="B15315" s="139">
        <v>201801</v>
      </c>
      <c r="C15315" s="143">
        <v>36609516</v>
      </c>
      <c r="D15315" s="139">
        <v>4468</v>
      </c>
      <c r="E15315" s="139">
        <v>2</v>
      </c>
      <c r="F15315" s="143">
        <v>36740057</v>
      </c>
      <c r="G15315" s="139">
        <v>4470</v>
      </c>
      <c r="H15315" s="139">
        <v>0</v>
      </c>
      <c r="I15315" s="139" t="s">
        <v>217</v>
      </c>
      <c r="J15315" s="139" t="s">
        <v>252</v>
      </c>
      <c r="K15315" s="139" t="s">
        <v>462</v>
      </c>
      <c r="L15315" s="140"/>
      <c r="M15315" s="141" t="s">
        <v>442</v>
      </c>
      <c r="N15315" s="139"/>
      <c r="O15315" s="139"/>
      <c r="P15315" s="139"/>
      <c r="Q15315" s="139"/>
    </row>
    <row r="15316" spans="1:17" x14ac:dyDescent="0.2">
      <c r="A15316" s="139">
        <v>201302</v>
      </c>
      <c r="B15316" s="139">
        <v>201802</v>
      </c>
      <c r="C15316" s="143">
        <v>36627234</v>
      </c>
      <c r="D15316" s="139">
        <v>4469</v>
      </c>
      <c r="E15316" s="139">
        <v>1</v>
      </c>
      <c r="F15316" s="143">
        <v>36693511</v>
      </c>
      <c r="G15316" s="139">
        <v>4470</v>
      </c>
      <c r="H15316" s="139">
        <v>0</v>
      </c>
      <c r="I15316" s="139" t="s">
        <v>217</v>
      </c>
      <c r="J15316" s="139" t="s">
        <v>252</v>
      </c>
      <c r="K15316" s="139" t="s">
        <v>462</v>
      </c>
      <c r="L15316" s="140"/>
      <c r="M15316" s="141" t="s">
        <v>442</v>
      </c>
      <c r="N15316" s="139"/>
      <c r="O15316" s="139"/>
      <c r="P15316" s="139"/>
      <c r="Q15316" s="139"/>
    </row>
    <row r="15317" spans="1:17" x14ac:dyDescent="0.2">
      <c r="A15317" s="139">
        <v>201302</v>
      </c>
      <c r="B15317" s="139">
        <v>201901</v>
      </c>
      <c r="C15317" s="143">
        <v>36761021</v>
      </c>
      <c r="D15317" s="139">
        <v>4469</v>
      </c>
      <c r="E15317" s="139">
        <v>1</v>
      </c>
      <c r="F15317" s="143">
        <v>36822807</v>
      </c>
      <c r="G15317" s="139">
        <v>4470</v>
      </c>
      <c r="H15317" s="139">
        <v>0</v>
      </c>
      <c r="I15317" s="139" t="s">
        <v>217</v>
      </c>
      <c r="J15317" s="139" t="s">
        <v>252</v>
      </c>
      <c r="K15317" s="139" t="s">
        <v>462</v>
      </c>
      <c r="L15317" s="140"/>
      <c r="M15317" s="141" t="s">
        <v>442</v>
      </c>
      <c r="N15317" s="139"/>
      <c r="O15317" s="139"/>
      <c r="P15317" s="139"/>
      <c r="Q15317" s="139"/>
    </row>
    <row r="15318" spans="1:17" x14ac:dyDescent="0.2">
      <c r="A15318" s="139">
        <v>201302</v>
      </c>
      <c r="B15318" s="139">
        <v>201902</v>
      </c>
      <c r="C15318" s="143">
        <v>36895994</v>
      </c>
      <c r="D15318" s="139">
        <v>4470</v>
      </c>
      <c r="E15318" s="139">
        <v>0</v>
      </c>
      <c r="F15318" s="143">
        <v>36910058</v>
      </c>
      <c r="G15318" s="139">
        <v>4470</v>
      </c>
      <c r="H15318" s="139">
        <v>0</v>
      </c>
      <c r="I15318" s="139" t="s">
        <v>217</v>
      </c>
      <c r="J15318" s="139" t="s">
        <v>252</v>
      </c>
      <c r="K15318" s="139" t="s">
        <v>462</v>
      </c>
      <c r="L15318" s="140"/>
      <c r="M15318" s="141" t="s">
        <v>442</v>
      </c>
      <c r="N15318" s="139"/>
      <c r="O15318" s="139"/>
      <c r="P15318" s="139"/>
      <c r="Q15318" s="139"/>
    </row>
    <row r="15319" spans="1:17" x14ac:dyDescent="0.2">
      <c r="A15319" s="139">
        <v>201302</v>
      </c>
      <c r="B15319" s="139">
        <v>202001</v>
      </c>
      <c r="C15319" s="143">
        <v>36896606</v>
      </c>
      <c r="D15319" s="139">
        <v>4470</v>
      </c>
      <c r="E15319" s="139">
        <v>0</v>
      </c>
      <c r="F15319" s="143">
        <v>36910671</v>
      </c>
      <c r="G15319" s="139">
        <v>4470</v>
      </c>
      <c r="H15319" s="139">
        <v>0</v>
      </c>
      <c r="I15319" s="139" t="s">
        <v>217</v>
      </c>
      <c r="J15319" s="139" t="s">
        <v>252</v>
      </c>
      <c r="K15319" s="139" t="s">
        <v>462</v>
      </c>
      <c r="L15319" s="140"/>
      <c r="M15319" s="141" t="s">
        <v>442</v>
      </c>
      <c r="N15319" s="139"/>
      <c r="O15319" s="139"/>
      <c r="P15319" s="139"/>
      <c r="Q15319" s="139"/>
    </row>
    <row r="15320" spans="1:17" x14ac:dyDescent="0.2">
      <c r="A15320" s="139">
        <v>201302</v>
      </c>
      <c r="B15320" s="139">
        <v>202002</v>
      </c>
      <c r="C15320" s="143">
        <v>36896606</v>
      </c>
      <c r="D15320" s="139">
        <v>4470</v>
      </c>
      <c r="E15320" s="139">
        <v>0</v>
      </c>
      <c r="F15320" s="143">
        <v>36910671</v>
      </c>
      <c r="G15320" s="139">
        <v>4470</v>
      </c>
      <c r="H15320" s="139">
        <v>0</v>
      </c>
      <c r="I15320" s="139" t="s">
        <v>217</v>
      </c>
      <c r="J15320" s="139" t="s">
        <v>252</v>
      </c>
      <c r="K15320" s="139" t="s">
        <v>462</v>
      </c>
      <c r="L15320" s="140"/>
      <c r="M15320" s="141" t="s">
        <v>442</v>
      </c>
      <c r="N15320" s="139"/>
      <c r="O15320" s="139"/>
      <c r="P15320" s="139"/>
      <c r="Q15320" s="139"/>
    </row>
    <row r="15321" spans="1:17" x14ac:dyDescent="0.2">
      <c r="A15321" s="139">
        <v>201302</v>
      </c>
      <c r="B15321" s="139">
        <v>202101</v>
      </c>
      <c r="C15321" s="143">
        <v>36895382</v>
      </c>
      <c r="D15321" s="139">
        <v>4470</v>
      </c>
      <c r="E15321" s="139">
        <v>0</v>
      </c>
      <c r="F15321" s="143">
        <v>36909446</v>
      </c>
      <c r="G15321" s="139">
        <v>4470</v>
      </c>
      <c r="H15321" s="139">
        <v>0</v>
      </c>
      <c r="I15321" s="139" t="s">
        <v>217</v>
      </c>
      <c r="J15321" s="139" t="s">
        <v>252</v>
      </c>
      <c r="K15321" s="139" t="s">
        <v>462</v>
      </c>
      <c r="L15321" s="140"/>
      <c r="M15321" s="141" t="s">
        <v>442</v>
      </c>
      <c r="N15321" s="139"/>
      <c r="O15321" s="139"/>
      <c r="P15321" s="139"/>
      <c r="Q15321" s="139"/>
    </row>
    <row r="15322" spans="1:17" x14ac:dyDescent="0.2">
      <c r="A15322" s="139">
        <v>201302</v>
      </c>
      <c r="B15322" s="139">
        <v>202102</v>
      </c>
      <c r="C15322" s="143">
        <v>36954257</v>
      </c>
      <c r="D15322" s="139">
        <v>4470</v>
      </c>
      <c r="E15322" s="139">
        <v>1</v>
      </c>
      <c r="F15322" s="143">
        <v>37197317</v>
      </c>
      <c r="G15322" s="139">
        <v>4471</v>
      </c>
      <c r="H15322" s="139">
        <v>0</v>
      </c>
      <c r="I15322" s="139" t="s">
        <v>217</v>
      </c>
      <c r="J15322" s="139" t="s">
        <v>252</v>
      </c>
      <c r="K15322" s="139" t="s">
        <v>462</v>
      </c>
      <c r="L15322" s="140"/>
      <c r="M15322" s="141" t="s">
        <v>442</v>
      </c>
      <c r="N15322" s="139"/>
      <c r="O15322" s="139"/>
      <c r="P15322" s="139"/>
      <c r="Q15322" s="139"/>
    </row>
    <row r="15323" spans="1:17" x14ac:dyDescent="0.2">
      <c r="A15323" s="139">
        <v>201302</v>
      </c>
      <c r="B15323" s="139">
        <v>202201</v>
      </c>
      <c r="C15323" s="143">
        <v>36954257</v>
      </c>
      <c r="D15323" s="139">
        <v>4470</v>
      </c>
      <c r="E15323" s="139">
        <v>1</v>
      </c>
      <c r="F15323" s="143">
        <v>37197317</v>
      </c>
      <c r="G15323" s="139">
        <v>4471</v>
      </c>
      <c r="H15323" s="139">
        <v>0</v>
      </c>
      <c r="I15323" s="139" t="s">
        <v>217</v>
      </c>
      <c r="J15323" s="139" t="s">
        <v>252</v>
      </c>
      <c r="K15323" s="139" t="s">
        <v>462</v>
      </c>
      <c r="L15323" s="140"/>
      <c r="M15323" s="141" t="s">
        <v>442</v>
      </c>
      <c r="N15323" s="139"/>
      <c r="O15323" s="139"/>
      <c r="P15323" s="139"/>
      <c r="Q15323" s="139"/>
    </row>
    <row r="15324" spans="1:17" x14ac:dyDescent="0.2">
      <c r="A15324" s="139">
        <v>201302</v>
      </c>
      <c r="B15324" s="139">
        <v>202202</v>
      </c>
      <c r="C15324" s="143">
        <v>36958381</v>
      </c>
      <c r="D15324" s="139">
        <v>4470</v>
      </c>
      <c r="E15324" s="139">
        <v>1</v>
      </c>
      <c r="F15324" s="143">
        <v>37197317</v>
      </c>
      <c r="G15324" s="139">
        <v>4471</v>
      </c>
      <c r="H15324" s="139">
        <v>0</v>
      </c>
      <c r="I15324" s="139" t="s">
        <v>217</v>
      </c>
      <c r="J15324" s="139" t="s">
        <v>252</v>
      </c>
      <c r="K15324" s="139" t="s">
        <v>462</v>
      </c>
      <c r="L15324" s="140"/>
      <c r="M15324" s="141" t="s">
        <v>442</v>
      </c>
      <c r="N15324" s="139"/>
      <c r="O15324" s="139"/>
      <c r="P15324" s="139"/>
      <c r="Q15324" s="139"/>
    </row>
    <row r="15325" spans="1:17" x14ac:dyDescent="0.2">
      <c r="A15325" s="139">
        <v>201302</v>
      </c>
      <c r="B15325" s="139">
        <v>202301</v>
      </c>
      <c r="C15325" s="143">
        <v>36962443</v>
      </c>
      <c r="D15325" s="139">
        <v>4470</v>
      </c>
      <c r="E15325" s="139">
        <v>1</v>
      </c>
      <c r="F15325" s="143">
        <v>37197317</v>
      </c>
      <c r="G15325" s="139">
        <v>4471</v>
      </c>
      <c r="H15325" s="139">
        <v>0</v>
      </c>
      <c r="I15325" s="139" t="s">
        <v>217</v>
      </c>
      <c r="J15325" s="139" t="s">
        <v>252</v>
      </c>
      <c r="K15325" s="139" t="s">
        <v>462</v>
      </c>
      <c r="L15325" s="140"/>
      <c r="M15325" s="141" t="s">
        <v>442</v>
      </c>
      <c r="N15325" s="139"/>
      <c r="O15325" s="139"/>
      <c r="P15325" s="139"/>
      <c r="Q15325" s="139"/>
    </row>
    <row r="15326" spans="1:17" x14ac:dyDescent="0.2">
      <c r="A15326" s="139">
        <v>201302</v>
      </c>
      <c r="B15326" s="139">
        <v>202302</v>
      </c>
      <c r="C15326" s="143">
        <v>36971877</v>
      </c>
      <c r="D15326" s="139">
        <v>4470</v>
      </c>
      <c r="E15326" s="139">
        <v>1</v>
      </c>
      <c r="F15326" s="143">
        <v>37183253</v>
      </c>
      <c r="G15326" s="139">
        <v>4471</v>
      </c>
      <c r="H15326" s="139">
        <v>0</v>
      </c>
      <c r="I15326" s="139" t="s">
        <v>217</v>
      </c>
      <c r="J15326" s="139" t="s">
        <v>252</v>
      </c>
      <c r="K15326" s="139" t="s">
        <v>462</v>
      </c>
      <c r="L15326" s="140"/>
      <c r="M15326" s="141" t="s">
        <v>442</v>
      </c>
      <c r="N15326" s="139"/>
      <c r="O15326" s="139"/>
      <c r="P15326" s="139"/>
      <c r="Q15326" s="139"/>
    </row>
    <row r="15327" spans="1:17" x14ac:dyDescent="0.2">
      <c r="A15327" s="139">
        <v>201302</v>
      </c>
      <c r="B15327" s="139">
        <v>202401</v>
      </c>
      <c r="C15327" s="143">
        <v>36974890</v>
      </c>
      <c r="D15327" s="139">
        <v>4470</v>
      </c>
      <c r="E15327" s="139">
        <v>1</v>
      </c>
      <c r="F15327" s="143">
        <v>37183253</v>
      </c>
      <c r="G15327" s="139">
        <v>4471</v>
      </c>
      <c r="H15327" s="139">
        <v>0</v>
      </c>
      <c r="I15327" s="139" t="s">
        <v>217</v>
      </c>
      <c r="J15327" s="139" t="s">
        <v>252</v>
      </c>
      <c r="K15327" s="139" t="s">
        <v>462</v>
      </c>
      <c r="L15327" s="140"/>
      <c r="M15327" s="141" t="s">
        <v>442</v>
      </c>
      <c r="N15327" s="139"/>
      <c r="O15327" s="139"/>
      <c r="P15327" s="139"/>
      <c r="Q15327" s="139"/>
    </row>
    <row r="15328" spans="1:17" x14ac:dyDescent="0.2">
      <c r="A15328" s="139">
        <v>201302</v>
      </c>
      <c r="B15328" s="139">
        <v>202402</v>
      </c>
      <c r="C15328" s="143">
        <v>36979021</v>
      </c>
      <c r="D15328" s="139">
        <v>4471</v>
      </c>
      <c r="E15328" s="139">
        <v>0</v>
      </c>
      <c r="F15328" s="143">
        <v>37183253</v>
      </c>
      <c r="G15328" s="139">
        <v>4471</v>
      </c>
      <c r="H15328" s="139">
        <v>0</v>
      </c>
      <c r="I15328" s="139" t="s">
        <v>217</v>
      </c>
      <c r="J15328" s="139" t="s">
        <v>252</v>
      </c>
      <c r="K15328" s="139" t="s">
        <v>462</v>
      </c>
      <c r="L15328" s="140"/>
      <c r="M15328" s="141" t="s">
        <v>442</v>
      </c>
      <c r="N15328" s="139"/>
      <c r="O15328" s="139"/>
      <c r="P15328" s="139"/>
      <c r="Q15328" s="139"/>
    </row>
    <row r="15329" spans="1:17" x14ac:dyDescent="0.2">
      <c r="A15329" s="139">
        <v>201401</v>
      </c>
      <c r="B15329" s="139">
        <v>201401</v>
      </c>
      <c r="C15329" s="143">
        <v>9723672</v>
      </c>
      <c r="D15329" s="139">
        <v>1604</v>
      </c>
      <c r="E15329" s="139">
        <v>1754</v>
      </c>
      <c r="F15329" s="143">
        <v>21528795</v>
      </c>
      <c r="G15329" s="139">
        <v>3358</v>
      </c>
      <c r="H15329" s="139">
        <v>0</v>
      </c>
      <c r="I15329" s="139" t="s">
        <v>217</v>
      </c>
      <c r="J15329" s="139" t="s">
        <v>252</v>
      </c>
      <c r="K15329" s="139" t="s">
        <v>462</v>
      </c>
      <c r="L15329" s="140"/>
      <c r="M15329" s="141" t="s">
        <v>443</v>
      </c>
      <c r="N15329" s="139"/>
      <c r="O15329" s="139"/>
      <c r="P15329" s="139"/>
      <c r="Q15329" s="139"/>
    </row>
    <row r="15330" spans="1:17" x14ac:dyDescent="0.2">
      <c r="A15330" s="139">
        <v>201401</v>
      </c>
      <c r="B15330" s="139">
        <v>201402</v>
      </c>
      <c r="C15330" s="143">
        <v>21077171</v>
      </c>
      <c r="D15330" s="139">
        <v>3122</v>
      </c>
      <c r="E15330" s="139">
        <v>611</v>
      </c>
      <c r="F15330" s="143">
        <v>27351656</v>
      </c>
      <c r="G15330" s="139">
        <v>3733</v>
      </c>
      <c r="H15330" s="139">
        <v>0</v>
      </c>
      <c r="I15330" s="139" t="s">
        <v>217</v>
      </c>
      <c r="J15330" s="139" t="s">
        <v>252</v>
      </c>
      <c r="K15330" s="139" t="s">
        <v>462</v>
      </c>
      <c r="L15330" s="140"/>
      <c r="M15330" s="141" t="s">
        <v>443</v>
      </c>
      <c r="N15330" s="139"/>
      <c r="O15330" s="139"/>
      <c r="P15330" s="139"/>
      <c r="Q15330" s="139"/>
    </row>
    <row r="15331" spans="1:17" x14ac:dyDescent="0.2">
      <c r="A15331" s="139">
        <v>201401</v>
      </c>
      <c r="B15331" s="139">
        <v>201501</v>
      </c>
      <c r="C15331" s="143">
        <v>25725089</v>
      </c>
      <c r="D15331" s="139">
        <v>3545</v>
      </c>
      <c r="E15331" s="139">
        <v>241</v>
      </c>
      <c r="F15331" s="143">
        <v>28545909</v>
      </c>
      <c r="G15331" s="139">
        <v>3786</v>
      </c>
      <c r="H15331" s="139">
        <v>0</v>
      </c>
      <c r="I15331" s="139" t="s">
        <v>217</v>
      </c>
      <c r="J15331" s="139" t="s">
        <v>252</v>
      </c>
      <c r="K15331" s="139" t="s">
        <v>462</v>
      </c>
      <c r="L15331" s="140"/>
      <c r="M15331" s="141" t="s">
        <v>443</v>
      </c>
      <c r="N15331" s="139"/>
      <c r="O15331" s="139"/>
      <c r="P15331" s="139"/>
      <c r="Q15331" s="139"/>
    </row>
    <row r="15332" spans="1:17" x14ac:dyDescent="0.2">
      <c r="A15332" s="139">
        <v>201401</v>
      </c>
      <c r="B15332" s="139">
        <v>201502</v>
      </c>
      <c r="C15332" s="143">
        <v>27565254</v>
      </c>
      <c r="D15332" s="139">
        <v>3749</v>
      </c>
      <c r="E15332" s="139">
        <v>111</v>
      </c>
      <c r="F15332" s="143">
        <v>30341305</v>
      </c>
      <c r="G15332" s="139">
        <v>3860</v>
      </c>
      <c r="H15332" s="139">
        <v>0</v>
      </c>
      <c r="I15332" s="139" t="s">
        <v>217</v>
      </c>
      <c r="J15332" s="139" t="s">
        <v>252</v>
      </c>
      <c r="K15332" s="139" t="s">
        <v>462</v>
      </c>
      <c r="L15332" s="140"/>
      <c r="M15332" s="141" t="s">
        <v>443</v>
      </c>
      <c r="N15332" s="139"/>
      <c r="O15332" s="139"/>
      <c r="P15332" s="139"/>
      <c r="Q15332" s="139"/>
    </row>
    <row r="15333" spans="1:17" x14ac:dyDescent="0.2">
      <c r="A15333" s="139">
        <v>201401</v>
      </c>
      <c r="B15333" s="139">
        <v>201601</v>
      </c>
      <c r="C15333" s="143">
        <v>28881829</v>
      </c>
      <c r="D15333" s="139">
        <v>3828</v>
      </c>
      <c r="E15333" s="139">
        <v>20</v>
      </c>
      <c r="F15333" s="143">
        <v>31010425</v>
      </c>
      <c r="G15333" s="139">
        <v>3848</v>
      </c>
      <c r="H15333" s="139">
        <v>0</v>
      </c>
      <c r="I15333" s="139" t="s">
        <v>217</v>
      </c>
      <c r="J15333" s="139" t="s">
        <v>252</v>
      </c>
      <c r="K15333" s="139" t="s">
        <v>462</v>
      </c>
      <c r="L15333" s="140"/>
      <c r="M15333" s="141" t="s">
        <v>443</v>
      </c>
      <c r="N15333" s="139"/>
      <c r="O15333" s="139"/>
      <c r="P15333" s="139"/>
      <c r="Q15333" s="139"/>
    </row>
    <row r="15334" spans="1:17" x14ac:dyDescent="0.2">
      <c r="A15334" s="139">
        <v>201401</v>
      </c>
      <c r="B15334" s="139">
        <v>201602</v>
      </c>
      <c r="C15334" s="143">
        <v>28968048</v>
      </c>
      <c r="D15334" s="139">
        <v>3838</v>
      </c>
      <c r="E15334" s="139">
        <v>8</v>
      </c>
      <c r="F15334" s="143">
        <v>30013271</v>
      </c>
      <c r="G15334" s="139">
        <v>3846</v>
      </c>
      <c r="H15334" s="139">
        <v>0</v>
      </c>
      <c r="I15334" s="139" t="s">
        <v>217</v>
      </c>
      <c r="J15334" s="139" t="s">
        <v>252</v>
      </c>
      <c r="K15334" s="139" t="s">
        <v>462</v>
      </c>
      <c r="L15334" s="140"/>
      <c r="M15334" s="141" t="s">
        <v>443</v>
      </c>
      <c r="N15334" s="139"/>
      <c r="O15334" s="139"/>
      <c r="P15334" s="139"/>
      <c r="Q15334" s="139"/>
    </row>
    <row r="15335" spans="1:17" x14ac:dyDescent="0.2">
      <c r="A15335" s="139">
        <v>201401</v>
      </c>
      <c r="B15335" s="139">
        <v>201701</v>
      </c>
      <c r="C15335" s="143">
        <v>29281564</v>
      </c>
      <c r="D15335" s="139">
        <v>3840</v>
      </c>
      <c r="E15335" s="139">
        <v>5</v>
      </c>
      <c r="F15335" s="143">
        <v>30253635</v>
      </c>
      <c r="G15335" s="139">
        <v>3845</v>
      </c>
      <c r="H15335" s="139">
        <v>0</v>
      </c>
      <c r="I15335" s="139" t="s">
        <v>217</v>
      </c>
      <c r="J15335" s="139" t="s">
        <v>252</v>
      </c>
      <c r="K15335" s="139" t="s">
        <v>462</v>
      </c>
      <c r="L15335" s="140"/>
      <c r="M15335" s="141" t="s">
        <v>443</v>
      </c>
      <c r="N15335" s="139"/>
      <c r="O15335" s="139"/>
      <c r="P15335" s="139"/>
      <c r="Q15335" s="139"/>
    </row>
    <row r="15336" spans="1:17" x14ac:dyDescent="0.2">
      <c r="A15336" s="139">
        <v>201401</v>
      </c>
      <c r="B15336" s="139">
        <v>201702</v>
      </c>
      <c r="C15336" s="143">
        <v>29330725</v>
      </c>
      <c r="D15336" s="139">
        <v>3844</v>
      </c>
      <c r="E15336" s="139">
        <v>2</v>
      </c>
      <c r="F15336" s="143">
        <v>30141727</v>
      </c>
      <c r="G15336" s="139">
        <v>3846</v>
      </c>
      <c r="H15336" s="139">
        <v>0</v>
      </c>
      <c r="I15336" s="139" t="s">
        <v>217</v>
      </c>
      <c r="J15336" s="139" t="s">
        <v>252</v>
      </c>
      <c r="K15336" s="139" t="s">
        <v>462</v>
      </c>
      <c r="L15336" s="140"/>
      <c r="M15336" s="141" t="s">
        <v>443</v>
      </c>
      <c r="N15336" s="139"/>
      <c r="O15336" s="139"/>
      <c r="P15336" s="139"/>
      <c r="Q15336" s="139"/>
    </row>
    <row r="15337" spans="1:17" x14ac:dyDescent="0.2">
      <c r="A15337" s="139">
        <v>201401</v>
      </c>
      <c r="B15337" s="139">
        <v>201801</v>
      </c>
      <c r="C15337" s="143">
        <v>29918986</v>
      </c>
      <c r="D15337" s="139">
        <v>3845</v>
      </c>
      <c r="E15337" s="139">
        <v>0</v>
      </c>
      <c r="F15337" s="143">
        <v>30048988</v>
      </c>
      <c r="G15337" s="139">
        <v>3845</v>
      </c>
      <c r="H15337" s="139">
        <v>0</v>
      </c>
      <c r="I15337" s="139" t="s">
        <v>217</v>
      </c>
      <c r="J15337" s="139" t="s">
        <v>252</v>
      </c>
      <c r="K15337" s="139" t="s">
        <v>462</v>
      </c>
      <c r="L15337" s="140"/>
      <c r="M15337" s="141" t="s">
        <v>443</v>
      </c>
      <c r="N15337" s="139"/>
      <c r="O15337" s="139"/>
      <c r="P15337" s="139"/>
      <c r="Q15337" s="139"/>
    </row>
    <row r="15338" spans="1:17" x14ac:dyDescent="0.2">
      <c r="A15338" s="139">
        <v>201401</v>
      </c>
      <c r="B15338" s="139">
        <v>201802</v>
      </c>
      <c r="C15338" s="143">
        <v>30010274</v>
      </c>
      <c r="D15338" s="139">
        <v>3847</v>
      </c>
      <c r="E15338" s="139">
        <v>0</v>
      </c>
      <c r="F15338" s="143">
        <v>30015276</v>
      </c>
      <c r="G15338" s="139">
        <v>3847</v>
      </c>
      <c r="H15338" s="139">
        <v>0</v>
      </c>
      <c r="I15338" s="139" t="s">
        <v>217</v>
      </c>
      <c r="J15338" s="139" t="s">
        <v>252</v>
      </c>
      <c r="K15338" s="139" t="s">
        <v>462</v>
      </c>
      <c r="L15338" s="140"/>
      <c r="M15338" s="141" t="s">
        <v>443</v>
      </c>
      <c r="N15338" s="139"/>
      <c r="O15338" s="139"/>
      <c r="P15338" s="139"/>
      <c r="Q15338" s="139"/>
    </row>
    <row r="15339" spans="1:17" x14ac:dyDescent="0.2">
      <c r="A15339" s="139">
        <v>201401</v>
      </c>
      <c r="B15339" s="139">
        <v>201901</v>
      </c>
      <c r="C15339" s="143">
        <v>30198069</v>
      </c>
      <c r="D15339" s="139">
        <v>3847</v>
      </c>
      <c r="E15339" s="139">
        <v>0</v>
      </c>
      <c r="F15339" s="143">
        <v>30198071</v>
      </c>
      <c r="G15339" s="139">
        <v>3847</v>
      </c>
      <c r="H15339" s="139">
        <v>0</v>
      </c>
      <c r="I15339" s="139" t="s">
        <v>217</v>
      </c>
      <c r="J15339" s="139" t="s">
        <v>252</v>
      </c>
      <c r="K15339" s="139" t="s">
        <v>462</v>
      </c>
      <c r="L15339" s="140"/>
      <c r="M15339" s="141" t="s">
        <v>443</v>
      </c>
      <c r="N15339" s="139"/>
      <c r="O15339" s="139"/>
      <c r="P15339" s="139"/>
      <c r="Q15339" s="139"/>
    </row>
    <row r="15340" spans="1:17" x14ac:dyDescent="0.2">
      <c r="A15340" s="139">
        <v>201401</v>
      </c>
      <c r="B15340" s="139">
        <v>201902</v>
      </c>
      <c r="C15340" s="143">
        <v>30277621</v>
      </c>
      <c r="D15340" s="139">
        <v>3847</v>
      </c>
      <c r="E15340" s="139">
        <v>0</v>
      </c>
      <c r="F15340" s="143">
        <v>30277623</v>
      </c>
      <c r="G15340" s="139">
        <v>3847</v>
      </c>
      <c r="H15340" s="139">
        <v>0</v>
      </c>
      <c r="I15340" s="139" t="s">
        <v>217</v>
      </c>
      <c r="J15340" s="139" t="s">
        <v>252</v>
      </c>
      <c r="K15340" s="139" t="s">
        <v>462</v>
      </c>
      <c r="L15340" s="140"/>
      <c r="M15340" s="141" t="s">
        <v>443</v>
      </c>
      <c r="N15340" s="139"/>
      <c r="O15340" s="139"/>
      <c r="P15340" s="139"/>
      <c r="Q15340" s="139"/>
    </row>
    <row r="15341" spans="1:17" x14ac:dyDescent="0.2">
      <c r="A15341" s="139">
        <v>201401</v>
      </c>
      <c r="B15341" s="139">
        <v>202001</v>
      </c>
      <c r="C15341" s="143">
        <v>30280728</v>
      </c>
      <c r="D15341" s="139">
        <v>3847</v>
      </c>
      <c r="E15341" s="139" t="s">
        <v>434</v>
      </c>
      <c r="F15341" s="143">
        <v>30280728</v>
      </c>
      <c r="G15341" s="139">
        <v>3847</v>
      </c>
      <c r="H15341" s="139">
        <v>0</v>
      </c>
      <c r="I15341" s="139" t="s">
        <v>217</v>
      </c>
      <c r="J15341" s="139" t="s">
        <v>252</v>
      </c>
      <c r="K15341" s="139" t="s">
        <v>462</v>
      </c>
      <c r="L15341" s="140"/>
      <c r="M15341" s="141" t="s">
        <v>443</v>
      </c>
      <c r="N15341" s="139"/>
      <c r="O15341" s="139"/>
      <c r="P15341" s="139"/>
      <c r="Q15341" s="139"/>
    </row>
    <row r="15342" spans="1:17" x14ac:dyDescent="0.2">
      <c r="A15342" s="139">
        <v>201401</v>
      </c>
      <c r="B15342" s="139">
        <v>202002</v>
      </c>
      <c r="C15342" s="143">
        <v>30254693</v>
      </c>
      <c r="D15342" s="139">
        <v>3846</v>
      </c>
      <c r="E15342" s="139">
        <v>1</v>
      </c>
      <c r="F15342" s="143">
        <v>30255728</v>
      </c>
      <c r="G15342" s="139">
        <v>3847</v>
      </c>
      <c r="H15342" s="139">
        <v>0</v>
      </c>
      <c r="I15342" s="139" t="s">
        <v>217</v>
      </c>
      <c r="J15342" s="139" t="s">
        <v>252</v>
      </c>
      <c r="K15342" s="139" t="s">
        <v>462</v>
      </c>
      <c r="L15342" s="140"/>
      <c r="M15342" s="141" t="s">
        <v>443</v>
      </c>
      <c r="N15342" s="139"/>
      <c r="O15342" s="139"/>
      <c r="P15342" s="139"/>
      <c r="Q15342" s="139"/>
    </row>
    <row r="15343" spans="1:17" x14ac:dyDescent="0.2">
      <c r="A15343" s="139">
        <v>201401</v>
      </c>
      <c r="B15343" s="139">
        <v>202101</v>
      </c>
      <c r="C15343" s="143">
        <v>30254693</v>
      </c>
      <c r="D15343" s="139">
        <v>3846</v>
      </c>
      <c r="E15343" s="139" t="s">
        <v>434</v>
      </c>
      <c r="F15343" s="143">
        <v>30254693</v>
      </c>
      <c r="G15343" s="139">
        <v>3846</v>
      </c>
      <c r="H15343" s="139">
        <v>0</v>
      </c>
      <c r="I15343" s="139" t="s">
        <v>217</v>
      </c>
      <c r="J15343" s="139" t="s">
        <v>252</v>
      </c>
      <c r="K15343" s="139" t="s">
        <v>462</v>
      </c>
      <c r="L15343" s="140"/>
      <c r="M15343" s="141" t="s">
        <v>443</v>
      </c>
      <c r="N15343" s="139"/>
      <c r="O15343" s="139"/>
      <c r="P15343" s="139"/>
      <c r="Q15343" s="139"/>
    </row>
    <row r="15344" spans="1:17" x14ac:dyDescent="0.2">
      <c r="A15344" s="139">
        <v>201401</v>
      </c>
      <c r="B15344" s="139">
        <v>202102</v>
      </c>
      <c r="C15344" s="143">
        <v>30254693</v>
      </c>
      <c r="D15344" s="139">
        <v>3846</v>
      </c>
      <c r="E15344" s="139" t="s">
        <v>434</v>
      </c>
      <c r="F15344" s="143">
        <v>30254693</v>
      </c>
      <c r="G15344" s="139">
        <v>3846</v>
      </c>
      <c r="H15344" s="139">
        <v>0</v>
      </c>
      <c r="I15344" s="139" t="s">
        <v>217</v>
      </c>
      <c r="J15344" s="139" t="s">
        <v>252</v>
      </c>
      <c r="K15344" s="139" t="s">
        <v>462</v>
      </c>
      <c r="L15344" s="140"/>
      <c r="M15344" s="141" t="s">
        <v>443</v>
      </c>
      <c r="N15344" s="139"/>
      <c r="O15344" s="139"/>
      <c r="P15344" s="139"/>
      <c r="Q15344" s="139"/>
    </row>
    <row r="15345" spans="1:17" x14ac:dyDescent="0.2">
      <c r="A15345" s="139">
        <v>201401</v>
      </c>
      <c r="B15345" s="139">
        <v>202201</v>
      </c>
      <c r="C15345" s="143">
        <v>30254693</v>
      </c>
      <c r="D15345" s="139">
        <v>3846</v>
      </c>
      <c r="E15345" s="139" t="s">
        <v>434</v>
      </c>
      <c r="F15345" s="143">
        <v>30254693</v>
      </c>
      <c r="G15345" s="139">
        <v>3846</v>
      </c>
      <c r="H15345" s="139">
        <v>0</v>
      </c>
      <c r="I15345" s="139" t="s">
        <v>217</v>
      </c>
      <c r="J15345" s="139" t="s">
        <v>252</v>
      </c>
      <c r="K15345" s="139" t="s">
        <v>462</v>
      </c>
      <c r="L15345" s="140"/>
      <c r="M15345" s="141" t="s">
        <v>443</v>
      </c>
      <c r="N15345" s="139"/>
      <c r="O15345" s="139"/>
      <c r="P15345" s="139"/>
      <c r="Q15345" s="139"/>
    </row>
    <row r="15346" spans="1:17" x14ac:dyDescent="0.2">
      <c r="A15346" s="139">
        <v>201401</v>
      </c>
      <c r="B15346" s="139">
        <v>202202</v>
      </c>
      <c r="C15346" s="143">
        <v>30254693</v>
      </c>
      <c r="D15346" s="139">
        <v>3846</v>
      </c>
      <c r="E15346" s="139" t="s">
        <v>434</v>
      </c>
      <c r="F15346" s="143">
        <v>30254693</v>
      </c>
      <c r="G15346" s="139">
        <v>3846</v>
      </c>
      <c r="H15346" s="139">
        <v>0</v>
      </c>
      <c r="I15346" s="139" t="s">
        <v>217</v>
      </c>
      <c r="J15346" s="139" t="s">
        <v>252</v>
      </c>
      <c r="K15346" s="139" t="s">
        <v>462</v>
      </c>
      <c r="L15346" s="140"/>
      <c r="M15346" s="141" t="s">
        <v>443</v>
      </c>
      <c r="N15346" s="139"/>
      <c r="O15346" s="139"/>
      <c r="P15346" s="139"/>
      <c r="Q15346" s="139"/>
    </row>
    <row r="15347" spans="1:17" x14ac:dyDescent="0.2">
      <c r="A15347" s="139">
        <v>201401</v>
      </c>
      <c r="B15347" s="139">
        <v>202301</v>
      </c>
      <c r="C15347" s="143">
        <v>30254693</v>
      </c>
      <c r="D15347" s="139">
        <v>3846</v>
      </c>
      <c r="E15347" s="139" t="s">
        <v>434</v>
      </c>
      <c r="F15347" s="143">
        <v>30254693</v>
      </c>
      <c r="G15347" s="139">
        <v>3846</v>
      </c>
      <c r="H15347" s="139">
        <v>0</v>
      </c>
      <c r="I15347" s="139" t="s">
        <v>217</v>
      </c>
      <c r="J15347" s="139" t="s">
        <v>252</v>
      </c>
      <c r="K15347" s="139" t="s">
        <v>462</v>
      </c>
      <c r="L15347" s="140"/>
      <c r="M15347" s="141" t="s">
        <v>443</v>
      </c>
      <c r="N15347" s="139"/>
      <c r="O15347" s="139"/>
      <c r="P15347" s="139"/>
      <c r="Q15347" s="139"/>
    </row>
    <row r="15348" spans="1:17" x14ac:dyDescent="0.2">
      <c r="A15348" s="139">
        <v>201401</v>
      </c>
      <c r="B15348" s="139">
        <v>202302</v>
      </c>
      <c r="C15348" s="143">
        <v>30254693</v>
      </c>
      <c r="D15348" s="139">
        <v>3846</v>
      </c>
      <c r="E15348" s="139" t="s">
        <v>434</v>
      </c>
      <c r="F15348" s="143">
        <v>30254693</v>
      </c>
      <c r="G15348" s="139">
        <v>3846</v>
      </c>
      <c r="H15348" s="139">
        <v>0</v>
      </c>
      <c r="I15348" s="139" t="s">
        <v>217</v>
      </c>
      <c r="J15348" s="139" t="s">
        <v>252</v>
      </c>
      <c r="K15348" s="139" t="s">
        <v>462</v>
      </c>
      <c r="L15348" s="140"/>
      <c r="M15348" s="141" t="s">
        <v>443</v>
      </c>
      <c r="N15348" s="139"/>
      <c r="O15348" s="139"/>
      <c r="P15348" s="139"/>
      <c r="Q15348" s="139"/>
    </row>
    <row r="15349" spans="1:17" x14ac:dyDescent="0.2">
      <c r="A15349" s="139">
        <v>201401</v>
      </c>
      <c r="B15349" s="139">
        <v>202401</v>
      </c>
      <c r="C15349" s="143">
        <v>30254693</v>
      </c>
      <c r="D15349" s="139">
        <v>3846</v>
      </c>
      <c r="E15349" s="139" t="s">
        <v>434</v>
      </c>
      <c r="F15349" s="143">
        <v>30254693</v>
      </c>
      <c r="G15349" s="139">
        <v>3846</v>
      </c>
      <c r="H15349" s="139">
        <v>0</v>
      </c>
      <c r="I15349" s="139" t="s">
        <v>217</v>
      </c>
      <c r="J15349" s="139" t="s">
        <v>252</v>
      </c>
      <c r="K15349" s="139" t="s">
        <v>462</v>
      </c>
      <c r="L15349" s="140"/>
      <c r="M15349" s="141" t="s">
        <v>443</v>
      </c>
      <c r="N15349" s="139"/>
      <c r="O15349" s="139"/>
      <c r="P15349" s="139"/>
      <c r="Q15349" s="139"/>
    </row>
    <row r="15350" spans="1:17" x14ac:dyDescent="0.2">
      <c r="A15350" s="139">
        <v>201401</v>
      </c>
      <c r="B15350" s="139">
        <v>202402</v>
      </c>
      <c r="C15350" s="143">
        <v>30254693</v>
      </c>
      <c r="D15350" s="139">
        <v>3846</v>
      </c>
      <c r="E15350" s="139" t="s">
        <v>434</v>
      </c>
      <c r="F15350" s="143">
        <v>30254693</v>
      </c>
      <c r="G15350" s="139">
        <v>3846</v>
      </c>
      <c r="H15350" s="139">
        <v>0</v>
      </c>
      <c r="I15350" s="139" t="s">
        <v>217</v>
      </c>
      <c r="J15350" s="139" t="s">
        <v>252</v>
      </c>
      <c r="K15350" s="139" t="s">
        <v>462</v>
      </c>
      <c r="L15350" s="140"/>
      <c r="M15350" s="141" t="s">
        <v>443</v>
      </c>
      <c r="N15350" s="139"/>
      <c r="O15350" s="139"/>
      <c r="P15350" s="139"/>
      <c r="Q15350" s="139"/>
    </row>
    <row r="15351" spans="1:17" x14ac:dyDescent="0.2">
      <c r="A15351" s="139">
        <v>201402</v>
      </c>
      <c r="B15351" s="139">
        <v>201402</v>
      </c>
      <c r="C15351" s="143">
        <v>8074959</v>
      </c>
      <c r="D15351" s="139">
        <v>1282</v>
      </c>
      <c r="E15351" s="139">
        <v>2495</v>
      </c>
      <c r="F15351" s="143">
        <v>25151015</v>
      </c>
      <c r="G15351" s="139">
        <v>3777</v>
      </c>
      <c r="H15351" s="139">
        <v>0</v>
      </c>
      <c r="I15351" s="139" t="s">
        <v>217</v>
      </c>
      <c r="J15351" s="139" t="s">
        <v>252</v>
      </c>
      <c r="K15351" s="139" t="s">
        <v>462</v>
      </c>
      <c r="L15351" s="140"/>
      <c r="M15351" s="141" t="s">
        <v>443</v>
      </c>
      <c r="N15351" s="139"/>
      <c r="O15351" s="139"/>
      <c r="P15351" s="139"/>
      <c r="Q15351" s="139"/>
    </row>
    <row r="15352" spans="1:17" x14ac:dyDescent="0.2">
      <c r="A15352" s="139">
        <v>201402</v>
      </c>
      <c r="B15352" s="139">
        <v>201501</v>
      </c>
      <c r="C15352" s="143">
        <v>28655729</v>
      </c>
      <c r="D15352" s="139">
        <v>3506</v>
      </c>
      <c r="E15352" s="139">
        <v>772</v>
      </c>
      <c r="F15352" s="143">
        <v>35978924</v>
      </c>
      <c r="G15352" s="139">
        <v>4278</v>
      </c>
      <c r="H15352" s="139">
        <v>0</v>
      </c>
      <c r="I15352" s="139" t="s">
        <v>217</v>
      </c>
      <c r="J15352" s="139" t="s">
        <v>252</v>
      </c>
      <c r="K15352" s="139" t="s">
        <v>462</v>
      </c>
      <c r="L15352" s="140"/>
      <c r="M15352" s="141" t="s">
        <v>443</v>
      </c>
      <c r="N15352" s="139"/>
      <c r="O15352" s="139"/>
      <c r="P15352" s="139"/>
      <c r="Q15352" s="139"/>
    </row>
    <row r="15353" spans="1:17" x14ac:dyDescent="0.2">
      <c r="A15353" s="139">
        <v>201402</v>
      </c>
      <c r="B15353" s="139">
        <v>201502</v>
      </c>
      <c r="C15353" s="143">
        <v>35057596</v>
      </c>
      <c r="D15353" s="139">
        <v>4084</v>
      </c>
      <c r="E15353" s="139">
        <v>243</v>
      </c>
      <c r="F15353" s="143">
        <v>38767562</v>
      </c>
      <c r="G15353" s="139">
        <v>4327</v>
      </c>
      <c r="H15353" s="139">
        <v>0</v>
      </c>
      <c r="I15353" s="139" t="s">
        <v>217</v>
      </c>
      <c r="J15353" s="139" t="s">
        <v>252</v>
      </c>
      <c r="K15353" s="139" t="s">
        <v>462</v>
      </c>
      <c r="L15353" s="140"/>
      <c r="M15353" s="141" t="s">
        <v>443</v>
      </c>
      <c r="N15353" s="139"/>
      <c r="O15353" s="139"/>
      <c r="P15353" s="139"/>
      <c r="Q15353" s="139"/>
    </row>
    <row r="15354" spans="1:17" x14ac:dyDescent="0.2">
      <c r="A15354" s="139">
        <v>201402</v>
      </c>
      <c r="B15354" s="139">
        <v>201601</v>
      </c>
      <c r="C15354" s="143">
        <v>38486417</v>
      </c>
      <c r="D15354" s="139">
        <v>4261</v>
      </c>
      <c r="E15354" s="139">
        <v>95</v>
      </c>
      <c r="F15354" s="143">
        <v>39714318</v>
      </c>
      <c r="G15354" s="139">
        <v>4356</v>
      </c>
      <c r="H15354" s="139">
        <v>0</v>
      </c>
      <c r="I15354" s="139" t="s">
        <v>217</v>
      </c>
      <c r="J15354" s="139" t="s">
        <v>252</v>
      </c>
      <c r="K15354" s="139" t="s">
        <v>462</v>
      </c>
      <c r="L15354" s="140"/>
      <c r="M15354" s="141" t="s">
        <v>443</v>
      </c>
      <c r="N15354" s="139"/>
      <c r="O15354" s="139"/>
      <c r="P15354" s="139"/>
      <c r="Q15354" s="139"/>
    </row>
    <row r="15355" spans="1:17" x14ac:dyDescent="0.2">
      <c r="A15355" s="139">
        <v>201402</v>
      </c>
      <c r="B15355" s="139">
        <v>201602</v>
      </c>
      <c r="C15355" s="143">
        <v>39366683</v>
      </c>
      <c r="D15355" s="139">
        <v>4326</v>
      </c>
      <c r="E15355" s="139">
        <v>28</v>
      </c>
      <c r="F15355" s="143">
        <v>40045073</v>
      </c>
      <c r="G15355" s="139">
        <v>4354</v>
      </c>
      <c r="H15355" s="139">
        <v>0</v>
      </c>
      <c r="I15355" s="139" t="s">
        <v>217</v>
      </c>
      <c r="J15355" s="139" t="s">
        <v>252</v>
      </c>
      <c r="K15355" s="139" t="s">
        <v>462</v>
      </c>
      <c r="L15355" s="140"/>
      <c r="M15355" s="141" t="s">
        <v>443</v>
      </c>
      <c r="N15355" s="139"/>
      <c r="O15355" s="139"/>
      <c r="P15355" s="139"/>
      <c r="Q15355" s="139"/>
    </row>
    <row r="15356" spans="1:17" x14ac:dyDescent="0.2">
      <c r="A15356" s="139">
        <v>201402</v>
      </c>
      <c r="B15356" s="139">
        <v>201701</v>
      </c>
      <c r="C15356" s="143">
        <v>39548356</v>
      </c>
      <c r="D15356" s="139">
        <v>4337</v>
      </c>
      <c r="E15356" s="139">
        <v>11</v>
      </c>
      <c r="F15356" s="143">
        <v>40176208</v>
      </c>
      <c r="G15356" s="139">
        <v>4348</v>
      </c>
      <c r="H15356" s="139">
        <v>0</v>
      </c>
      <c r="I15356" s="139" t="s">
        <v>217</v>
      </c>
      <c r="J15356" s="139" t="s">
        <v>252</v>
      </c>
      <c r="K15356" s="139" t="s">
        <v>462</v>
      </c>
      <c r="L15356" s="140"/>
      <c r="M15356" s="141" t="s">
        <v>443</v>
      </c>
      <c r="N15356" s="139"/>
      <c r="O15356" s="139"/>
      <c r="P15356" s="139"/>
      <c r="Q15356" s="139"/>
    </row>
    <row r="15357" spans="1:17" x14ac:dyDescent="0.2">
      <c r="A15357" s="139">
        <v>201402</v>
      </c>
      <c r="B15357" s="139">
        <v>201702</v>
      </c>
      <c r="C15357" s="143">
        <v>39734401</v>
      </c>
      <c r="D15357" s="139">
        <v>4338</v>
      </c>
      <c r="E15357" s="139">
        <v>8</v>
      </c>
      <c r="F15357" s="143">
        <v>40278262</v>
      </c>
      <c r="G15357" s="139">
        <v>4346</v>
      </c>
      <c r="H15357" s="139">
        <v>0</v>
      </c>
      <c r="I15357" s="139" t="s">
        <v>217</v>
      </c>
      <c r="J15357" s="139" t="s">
        <v>252</v>
      </c>
      <c r="K15357" s="139" t="s">
        <v>462</v>
      </c>
      <c r="L15357" s="140"/>
      <c r="M15357" s="141" t="s">
        <v>443</v>
      </c>
      <c r="N15357" s="139"/>
      <c r="O15357" s="139"/>
      <c r="P15357" s="139"/>
      <c r="Q15357" s="139"/>
    </row>
    <row r="15358" spans="1:17" x14ac:dyDescent="0.2">
      <c r="A15358" s="139">
        <v>201402</v>
      </c>
      <c r="B15358" s="139">
        <v>201801</v>
      </c>
      <c r="C15358" s="143">
        <v>39800006</v>
      </c>
      <c r="D15358" s="139">
        <v>4338</v>
      </c>
      <c r="E15358" s="139">
        <v>8</v>
      </c>
      <c r="F15358" s="143">
        <v>40740925</v>
      </c>
      <c r="G15358" s="139">
        <v>4346</v>
      </c>
      <c r="H15358" s="139">
        <v>0</v>
      </c>
      <c r="I15358" s="139" t="s">
        <v>217</v>
      </c>
      <c r="J15358" s="139" t="s">
        <v>252</v>
      </c>
      <c r="K15358" s="139" t="s">
        <v>462</v>
      </c>
      <c r="L15358" s="140"/>
      <c r="M15358" s="141" t="s">
        <v>443</v>
      </c>
      <c r="N15358" s="139"/>
      <c r="O15358" s="139"/>
      <c r="P15358" s="139"/>
      <c r="Q15358" s="139"/>
    </row>
    <row r="15359" spans="1:17" x14ac:dyDescent="0.2">
      <c r="A15359" s="139">
        <v>201402</v>
      </c>
      <c r="B15359" s="139">
        <v>201802</v>
      </c>
      <c r="C15359" s="143">
        <v>39813123</v>
      </c>
      <c r="D15359" s="139">
        <v>4338</v>
      </c>
      <c r="E15359" s="139">
        <v>7</v>
      </c>
      <c r="F15359" s="143">
        <v>40650642</v>
      </c>
      <c r="G15359" s="139">
        <v>4345</v>
      </c>
      <c r="H15359" s="139">
        <v>0</v>
      </c>
      <c r="I15359" s="139" t="s">
        <v>217</v>
      </c>
      <c r="J15359" s="139" t="s">
        <v>252</v>
      </c>
      <c r="K15359" s="139" t="s">
        <v>462</v>
      </c>
      <c r="L15359" s="140"/>
      <c r="M15359" s="141" t="s">
        <v>443</v>
      </c>
      <c r="N15359" s="139"/>
      <c r="O15359" s="139"/>
      <c r="P15359" s="139"/>
      <c r="Q15359" s="139"/>
    </row>
    <row r="15360" spans="1:17" x14ac:dyDescent="0.2">
      <c r="A15360" s="139">
        <v>201402</v>
      </c>
      <c r="B15360" s="139">
        <v>201901</v>
      </c>
      <c r="C15360" s="143">
        <v>40248831</v>
      </c>
      <c r="D15360" s="139">
        <v>4340</v>
      </c>
      <c r="E15360" s="139">
        <v>2</v>
      </c>
      <c r="F15360" s="143">
        <v>40528104</v>
      </c>
      <c r="G15360" s="139">
        <v>4342</v>
      </c>
      <c r="H15360" s="139">
        <v>0</v>
      </c>
      <c r="I15360" s="139" t="s">
        <v>217</v>
      </c>
      <c r="J15360" s="139" t="s">
        <v>252</v>
      </c>
      <c r="K15360" s="139" t="s">
        <v>462</v>
      </c>
      <c r="L15360" s="140"/>
      <c r="M15360" s="141" t="s">
        <v>443</v>
      </c>
      <c r="N15360" s="139"/>
      <c r="O15360" s="139"/>
      <c r="P15360" s="139"/>
      <c r="Q15360" s="139"/>
    </row>
    <row r="15361" spans="1:17" x14ac:dyDescent="0.2">
      <c r="A15361" s="139">
        <v>201402</v>
      </c>
      <c r="B15361" s="139">
        <v>201902</v>
      </c>
      <c r="C15361" s="143">
        <v>40277475</v>
      </c>
      <c r="D15361" s="139">
        <v>4340</v>
      </c>
      <c r="E15361" s="139">
        <v>2</v>
      </c>
      <c r="F15361" s="143">
        <v>40536331</v>
      </c>
      <c r="G15361" s="139">
        <v>4342</v>
      </c>
      <c r="H15361" s="139">
        <v>0</v>
      </c>
      <c r="I15361" s="139" t="s">
        <v>217</v>
      </c>
      <c r="J15361" s="139" t="s">
        <v>252</v>
      </c>
      <c r="K15361" s="139" t="s">
        <v>462</v>
      </c>
      <c r="L15361" s="140"/>
      <c r="M15361" s="141" t="s">
        <v>443</v>
      </c>
      <c r="N15361" s="139"/>
      <c r="O15361" s="139"/>
      <c r="P15361" s="139"/>
      <c r="Q15361" s="139"/>
    </row>
    <row r="15362" spans="1:17" x14ac:dyDescent="0.2">
      <c r="A15362" s="139">
        <v>201402</v>
      </c>
      <c r="B15362" s="139">
        <v>202001</v>
      </c>
      <c r="C15362" s="143">
        <v>40287108</v>
      </c>
      <c r="D15362" s="139">
        <v>4340</v>
      </c>
      <c r="E15362" s="139">
        <v>1</v>
      </c>
      <c r="F15362" s="143">
        <v>40541109</v>
      </c>
      <c r="G15362" s="139">
        <v>4341</v>
      </c>
      <c r="H15362" s="139">
        <v>0</v>
      </c>
      <c r="I15362" s="139" t="s">
        <v>217</v>
      </c>
      <c r="J15362" s="139" t="s">
        <v>252</v>
      </c>
      <c r="K15362" s="139" t="s">
        <v>462</v>
      </c>
      <c r="L15362" s="140"/>
      <c r="M15362" s="141" t="s">
        <v>443</v>
      </c>
      <c r="N15362" s="139"/>
      <c r="O15362" s="139"/>
      <c r="P15362" s="139"/>
      <c r="Q15362" s="139"/>
    </row>
    <row r="15363" spans="1:17" x14ac:dyDescent="0.2">
      <c r="A15363" s="139">
        <v>201402</v>
      </c>
      <c r="B15363" s="139">
        <v>202002</v>
      </c>
      <c r="C15363" s="143">
        <v>40297050</v>
      </c>
      <c r="D15363" s="139">
        <v>4339</v>
      </c>
      <c r="E15363" s="139">
        <v>1</v>
      </c>
      <c r="F15363" s="143">
        <v>40551051</v>
      </c>
      <c r="G15363" s="139">
        <v>4340</v>
      </c>
      <c r="H15363" s="139">
        <v>0</v>
      </c>
      <c r="I15363" s="139" t="s">
        <v>217</v>
      </c>
      <c r="J15363" s="139" t="s">
        <v>252</v>
      </c>
      <c r="K15363" s="139" t="s">
        <v>462</v>
      </c>
      <c r="L15363" s="140"/>
      <c r="M15363" s="141" t="s">
        <v>443</v>
      </c>
      <c r="N15363" s="139"/>
      <c r="O15363" s="139"/>
      <c r="P15363" s="139"/>
      <c r="Q15363" s="139"/>
    </row>
    <row r="15364" spans="1:17" x14ac:dyDescent="0.2">
      <c r="A15364" s="139">
        <v>201402</v>
      </c>
      <c r="B15364" s="139">
        <v>202101</v>
      </c>
      <c r="C15364" s="143">
        <v>40448250</v>
      </c>
      <c r="D15364" s="139">
        <v>4339</v>
      </c>
      <c r="E15364" s="139">
        <v>2</v>
      </c>
      <c r="F15364" s="143">
        <v>40482251</v>
      </c>
      <c r="G15364" s="139">
        <v>4341</v>
      </c>
      <c r="H15364" s="139">
        <v>0</v>
      </c>
      <c r="I15364" s="139" t="s">
        <v>217</v>
      </c>
      <c r="J15364" s="139" t="s">
        <v>252</v>
      </c>
      <c r="K15364" s="139" t="s">
        <v>462</v>
      </c>
      <c r="L15364" s="140"/>
      <c r="M15364" s="141" t="s">
        <v>443</v>
      </c>
      <c r="N15364" s="139"/>
      <c r="O15364" s="139"/>
      <c r="P15364" s="139"/>
      <c r="Q15364" s="139"/>
    </row>
    <row r="15365" spans="1:17" x14ac:dyDescent="0.2">
      <c r="A15365" s="139">
        <v>201402</v>
      </c>
      <c r="B15365" s="139">
        <v>202102</v>
      </c>
      <c r="C15365" s="143">
        <v>40455806</v>
      </c>
      <c r="D15365" s="139">
        <v>4339</v>
      </c>
      <c r="E15365" s="139">
        <v>2</v>
      </c>
      <c r="F15365" s="143">
        <v>40517145</v>
      </c>
      <c r="G15365" s="139">
        <v>4341</v>
      </c>
      <c r="H15365" s="139">
        <v>0</v>
      </c>
      <c r="I15365" s="139" t="s">
        <v>217</v>
      </c>
      <c r="J15365" s="139" t="s">
        <v>252</v>
      </c>
      <c r="K15365" s="139" t="s">
        <v>462</v>
      </c>
      <c r="L15365" s="140"/>
      <c r="M15365" s="141" t="s">
        <v>443</v>
      </c>
      <c r="N15365" s="139"/>
      <c r="O15365" s="139"/>
      <c r="P15365" s="139"/>
      <c r="Q15365" s="139"/>
    </row>
    <row r="15366" spans="1:17" x14ac:dyDescent="0.2">
      <c r="A15366" s="139">
        <v>201402</v>
      </c>
      <c r="B15366" s="139">
        <v>202201</v>
      </c>
      <c r="C15366" s="143">
        <v>40455792</v>
      </c>
      <c r="D15366" s="139">
        <v>4339</v>
      </c>
      <c r="E15366" s="139">
        <v>2</v>
      </c>
      <c r="F15366" s="143">
        <v>40491847</v>
      </c>
      <c r="G15366" s="139">
        <v>4341</v>
      </c>
      <c r="H15366" s="139">
        <v>0</v>
      </c>
      <c r="I15366" s="139" t="s">
        <v>217</v>
      </c>
      <c r="J15366" s="139" t="s">
        <v>252</v>
      </c>
      <c r="K15366" s="139" t="s">
        <v>462</v>
      </c>
      <c r="L15366" s="140"/>
      <c r="M15366" s="141" t="s">
        <v>443</v>
      </c>
      <c r="N15366" s="139"/>
      <c r="O15366" s="139"/>
      <c r="P15366" s="139"/>
      <c r="Q15366" s="139"/>
    </row>
    <row r="15367" spans="1:17" x14ac:dyDescent="0.2">
      <c r="A15367" s="139">
        <v>201402</v>
      </c>
      <c r="B15367" s="139">
        <v>202202</v>
      </c>
      <c r="C15367" s="143">
        <v>40455545</v>
      </c>
      <c r="D15367" s="139">
        <v>4339</v>
      </c>
      <c r="E15367" s="139">
        <v>0</v>
      </c>
      <c r="F15367" s="143">
        <v>40462545</v>
      </c>
      <c r="G15367" s="139">
        <v>4339</v>
      </c>
      <c r="H15367" s="139">
        <v>0</v>
      </c>
      <c r="I15367" s="139" t="s">
        <v>217</v>
      </c>
      <c r="J15367" s="139" t="s">
        <v>252</v>
      </c>
      <c r="K15367" s="139" t="s">
        <v>462</v>
      </c>
      <c r="L15367" s="140"/>
      <c r="M15367" s="141" t="s">
        <v>443</v>
      </c>
      <c r="N15367" s="139"/>
      <c r="O15367" s="139"/>
      <c r="P15367" s="139"/>
      <c r="Q15367" s="139"/>
    </row>
    <row r="15368" spans="1:17" x14ac:dyDescent="0.2">
      <c r="A15368" s="139">
        <v>201402</v>
      </c>
      <c r="B15368" s="139">
        <v>202301</v>
      </c>
      <c r="C15368" s="143">
        <v>40455328</v>
      </c>
      <c r="D15368" s="139">
        <v>4339</v>
      </c>
      <c r="E15368" s="139">
        <v>0</v>
      </c>
      <c r="F15368" s="143">
        <v>40462328</v>
      </c>
      <c r="G15368" s="139">
        <v>4339</v>
      </c>
      <c r="H15368" s="139">
        <v>0</v>
      </c>
      <c r="I15368" s="139" t="s">
        <v>217</v>
      </c>
      <c r="J15368" s="139" t="s">
        <v>252</v>
      </c>
      <c r="K15368" s="139" t="s">
        <v>462</v>
      </c>
      <c r="L15368" s="140"/>
      <c r="M15368" s="141" t="s">
        <v>443</v>
      </c>
      <c r="N15368" s="139"/>
      <c r="O15368" s="139"/>
      <c r="P15368" s="139"/>
      <c r="Q15368" s="139"/>
    </row>
    <row r="15369" spans="1:17" x14ac:dyDescent="0.2">
      <c r="A15369" s="139">
        <v>201402</v>
      </c>
      <c r="B15369" s="139">
        <v>202302</v>
      </c>
      <c r="C15369" s="143">
        <v>40455228</v>
      </c>
      <c r="D15369" s="139">
        <v>4339</v>
      </c>
      <c r="E15369" s="139">
        <v>0</v>
      </c>
      <c r="F15369" s="143">
        <v>40462228</v>
      </c>
      <c r="G15369" s="139">
        <v>4339</v>
      </c>
      <c r="H15369" s="139">
        <v>0</v>
      </c>
      <c r="I15369" s="139" t="s">
        <v>217</v>
      </c>
      <c r="J15369" s="139" t="s">
        <v>252</v>
      </c>
      <c r="K15369" s="139" t="s">
        <v>462</v>
      </c>
      <c r="L15369" s="140"/>
      <c r="M15369" s="141" t="s">
        <v>443</v>
      </c>
      <c r="N15369" s="139"/>
      <c r="O15369" s="139"/>
      <c r="P15369" s="139"/>
      <c r="Q15369" s="139"/>
    </row>
    <row r="15370" spans="1:17" x14ac:dyDescent="0.2">
      <c r="A15370" s="139">
        <v>201402</v>
      </c>
      <c r="B15370" s="139">
        <v>202401</v>
      </c>
      <c r="C15370" s="143">
        <v>40455128</v>
      </c>
      <c r="D15370" s="139">
        <v>4339</v>
      </c>
      <c r="E15370" s="139">
        <v>0</v>
      </c>
      <c r="F15370" s="143">
        <v>40462128</v>
      </c>
      <c r="G15370" s="139">
        <v>4339</v>
      </c>
      <c r="H15370" s="139">
        <v>0</v>
      </c>
      <c r="I15370" s="139" t="s">
        <v>217</v>
      </c>
      <c r="J15370" s="139" t="s">
        <v>252</v>
      </c>
      <c r="K15370" s="139" t="s">
        <v>462</v>
      </c>
      <c r="L15370" s="140"/>
      <c r="M15370" s="141" t="s">
        <v>443</v>
      </c>
      <c r="N15370" s="139"/>
      <c r="O15370" s="139"/>
      <c r="P15370" s="139"/>
      <c r="Q15370" s="139"/>
    </row>
    <row r="15371" spans="1:17" x14ac:dyDescent="0.2">
      <c r="A15371" s="139">
        <v>201402</v>
      </c>
      <c r="B15371" s="139">
        <v>202402</v>
      </c>
      <c r="C15371" s="143">
        <v>40455128</v>
      </c>
      <c r="D15371" s="139">
        <v>4339</v>
      </c>
      <c r="E15371" s="139">
        <v>0</v>
      </c>
      <c r="F15371" s="143">
        <v>40462128</v>
      </c>
      <c r="G15371" s="139">
        <v>4339</v>
      </c>
      <c r="H15371" s="139">
        <v>0</v>
      </c>
      <c r="I15371" s="139" t="s">
        <v>217</v>
      </c>
      <c r="J15371" s="139" t="s">
        <v>252</v>
      </c>
      <c r="K15371" s="139" t="s">
        <v>462</v>
      </c>
      <c r="L15371" s="140"/>
      <c r="M15371" s="141" t="s">
        <v>443</v>
      </c>
      <c r="N15371" s="139"/>
      <c r="O15371" s="139"/>
      <c r="P15371" s="139"/>
      <c r="Q15371" s="139"/>
    </row>
    <row r="15372" spans="1:17" x14ac:dyDescent="0.2">
      <c r="A15372" s="139">
        <v>201501</v>
      </c>
      <c r="B15372" s="139">
        <v>201501</v>
      </c>
      <c r="C15372" s="143">
        <v>11269635</v>
      </c>
      <c r="D15372" s="139">
        <v>1600</v>
      </c>
      <c r="E15372" s="139">
        <v>1809</v>
      </c>
      <c r="F15372" s="143">
        <v>22703627</v>
      </c>
      <c r="G15372" s="139">
        <v>3409</v>
      </c>
      <c r="H15372" s="139">
        <v>0</v>
      </c>
      <c r="I15372" s="139" t="s">
        <v>217</v>
      </c>
      <c r="J15372" s="139" t="s">
        <v>252</v>
      </c>
      <c r="K15372" s="139" t="s">
        <v>462</v>
      </c>
      <c r="L15372" s="140"/>
      <c r="M15372" s="141" t="s">
        <v>444</v>
      </c>
      <c r="N15372" s="139"/>
      <c r="O15372" s="139"/>
      <c r="P15372" s="139"/>
      <c r="Q15372" s="139"/>
    </row>
    <row r="15373" spans="1:17" x14ac:dyDescent="0.2">
      <c r="A15373" s="139">
        <v>201501</v>
      </c>
      <c r="B15373" s="139">
        <v>201502</v>
      </c>
      <c r="C15373" s="143">
        <v>24376549</v>
      </c>
      <c r="D15373" s="139">
        <v>3321</v>
      </c>
      <c r="E15373" s="139">
        <v>540</v>
      </c>
      <c r="F15373" s="143">
        <v>30877554</v>
      </c>
      <c r="G15373" s="139">
        <v>3861</v>
      </c>
      <c r="H15373" s="139">
        <v>0</v>
      </c>
      <c r="I15373" s="139" t="s">
        <v>217</v>
      </c>
      <c r="J15373" s="139" t="s">
        <v>252</v>
      </c>
      <c r="K15373" s="139" t="s">
        <v>462</v>
      </c>
      <c r="L15373" s="140"/>
      <c r="M15373" s="141" t="s">
        <v>444</v>
      </c>
      <c r="N15373" s="139"/>
      <c r="O15373" s="139"/>
      <c r="P15373" s="139"/>
      <c r="Q15373" s="139"/>
    </row>
    <row r="15374" spans="1:17" x14ac:dyDescent="0.2">
      <c r="A15374" s="139">
        <v>201501</v>
      </c>
      <c r="B15374" s="139">
        <v>201601</v>
      </c>
      <c r="C15374" s="143">
        <v>29257726</v>
      </c>
      <c r="D15374" s="139">
        <v>3781</v>
      </c>
      <c r="E15374" s="139">
        <v>149</v>
      </c>
      <c r="F15374" s="143">
        <v>32297283</v>
      </c>
      <c r="G15374" s="139">
        <v>3930</v>
      </c>
      <c r="H15374" s="139">
        <v>0</v>
      </c>
      <c r="I15374" s="139" t="s">
        <v>217</v>
      </c>
      <c r="J15374" s="139" t="s">
        <v>252</v>
      </c>
      <c r="K15374" s="139" t="s">
        <v>462</v>
      </c>
      <c r="L15374" s="140"/>
      <c r="M15374" s="141" t="s">
        <v>444</v>
      </c>
      <c r="N15374" s="139"/>
      <c r="O15374" s="139"/>
      <c r="P15374" s="139"/>
      <c r="Q15374" s="139"/>
    </row>
    <row r="15375" spans="1:17" x14ac:dyDescent="0.2">
      <c r="A15375" s="139">
        <v>201501</v>
      </c>
      <c r="B15375" s="139">
        <v>201602</v>
      </c>
      <c r="C15375" s="143">
        <v>30595716</v>
      </c>
      <c r="D15375" s="139">
        <v>3895</v>
      </c>
      <c r="E15375" s="139">
        <v>69</v>
      </c>
      <c r="F15375" s="143">
        <v>31988593</v>
      </c>
      <c r="G15375" s="139">
        <v>3964</v>
      </c>
      <c r="H15375" s="139">
        <v>0</v>
      </c>
      <c r="I15375" s="139" t="s">
        <v>217</v>
      </c>
      <c r="J15375" s="139" t="s">
        <v>252</v>
      </c>
      <c r="K15375" s="139" t="s">
        <v>462</v>
      </c>
      <c r="L15375" s="140"/>
      <c r="M15375" s="141" t="s">
        <v>444</v>
      </c>
      <c r="N15375" s="139"/>
      <c r="O15375" s="139"/>
      <c r="P15375" s="139"/>
      <c r="Q15375" s="139"/>
    </row>
    <row r="15376" spans="1:17" x14ac:dyDescent="0.2">
      <c r="A15376" s="139">
        <v>201501</v>
      </c>
      <c r="B15376" s="139">
        <v>201701</v>
      </c>
      <c r="C15376" s="143">
        <v>31428862</v>
      </c>
      <c r="D15376" s="139">
        <v>3944</v>
      </c>
      <c r="E15376" s="139">
        <v>14</v>
      </c>
      <c r="F15376" s="143">
        <v>32962581</v>
      </c>
      <c r="G15376" s="139">
        <v>3958</v>
      </c>
      <c r="H15376" s="139">
        <v>0</v>
      </c>
      <c r="I15376" s="139" t="s">
        <v>217</v>
      </c>
      <c r="J15376" s="139" t="s">
        <v>252</v>
      </c>
      <c r="K15376" s="139" t="s">
        <v>462</v>
      </c>
      <c r="L15376" s="140"/>
      <c r="M15376" s="141" t="s">
        <v>444</v>
      </c>
      <c r="N15376" s="139"/>
      <c r="O15376" s="139"/>
      <c r="P15376" s="139"/>
      <c r="Q15376" s="139"/>
    </row>
    <row r="15377" spans="1:17" x14ac:dyDescent="0.2">
      <c r="A15377" s="139">
        <v>201501</v>
      </c>
      <c r="B15377" s="139">
        <v>201702</v>
      </c>
      <c r="C15377" s="143">
        <v>31714689</v>
      </c>
      <c r="D15377" s="139">
        <v>3946</v>
      </c>
      <c r="E15377" s="139">
        <v>8</v>
      </c>
      <c r="F15377" s="143">
        <v>32890609</v>
      </c>
      <c r="G15377" s="139">
        <v>3954</v>
      </c>
      <c r="H15377" s="139">
        <v>0</v>
      </c>
      <c r="I15377" s="139" t="s">
        <v>217</v>
      </c>
      <c r="J15377" s="139" t="s">
        <v>252</v>
      </c>
      <c r="K15377" s="139" t="s">
        <v>462</v>
      </c>
      <c r="L15377" s="140"/>
      <c r="M15377" s="141" t="s">
        <v>444</v>
      </c>
      <c r="N15377" s="139"/>
      <c r="O15377" s="139"/>
      <c r="P15377" s="139"/>
      <c r="Q15377" s="139"/>
    </row>
    <row r="15378" spans="1:17" x14ac:dyDescent="0.2">
      <c r="A15378" s="139">
        <v>201501</v>
      </c>
      <c r="B15378" s="139">
        <v>201801</v>
      </c>
      <c r="C15378" s="143">
        <v>32362699</v>
      </c>
      <c r="D15378" s="139">
        <v>3948</v>
      </c>
      <c r="E15378" s="139">
        <v>7</v>
      </c>
      <c r="F15378" s="143">
        <v>33068760</v>
      </c>
      <c r="G15378" s="139">
        <v>3955</v>
      </c>
      <c r="H15378" s="139">
        <v>0</v>
      </c>
      <c r="I15378" s="139" t="s">
        <v>217</v>
      </c>
      <c r="J15378" s="139" t="s">
        <v>252</v>
      </c>
      <c r="K15378" s="139" t="s">
        <v>462</v>
      </c>
      <c r="L15378" s="140"/>
      <c r="M15378" s="141" t="s">
        <v>444</v>
      </c>
      <c r="N15378" s="139"/>
      <c r="O15378" s="139"/>
      <c r="P15378" s="139"/>
      <c r="Q15378" s="139"/>
    </row>
    <row r="15379" spans="1:17" x14ac:dyDescent="0.2">
      <c r="A15379" s="139">
        <v>201501</v>
      </c>
      <c r="B15379" s="139">
        <v>201802</v>
      </c>
      <c r="C15379" s="143">
        <v>32380410</v>
      </c>
      <c r="D15379" s="139">
        <v>3948</v>
      </c>
      <c r="E15379" s="139">
        <v>6</v>
      </c>
      <c r="F15379" s="143">
        <v>33084180</v>
      </c>
      <c r="G15379" s="139">
        <v>3954</v>
      </c>
      <c r="H15379" s="139">
        <v>0</v>
      </c>
      <c r="I15379" s="139" t="s">
        <v>217</v>
      </c>
      <c r="J15379" s="139" t="s">
        <v>252</v>
      </c>
      <c r="K15379" s="139" t="s">
        <v>462</v>
      </c>
      <c r="L15379" s="140"/>
      <c r="M15379" s="141" t="s">
        <v>444</v>
      </c>
      <c r="N15379" s="139"/>
      <c r="O15379" s="139"/>
      <c r="P15379" s="139"/>
      <c r="Q15379" s="139"/>
    </row>
    <row r="15380" spans="1:17" x14ac:dyDescent="0.2">
      <c r="A15380" s="139">
        <v>201501</v>
      </c>
      <c r="B15380" s="139">
        <v>201901</v>
      </c>
      <c r="C15380" s="143">
        <v>32424612</v>
      </c>
      <c r="D15380" s="139">
        <v>3950</v>
      </c>
      <c r="E15380" s="139">
        <v>3</v>
      </c>
      <c r="F15380" s="143">
        <v>33005620</v>
      </c>
      <c r="G15380" s="139">
        <v>3953</v>
      </c>
      <c r="H15380" s="139">
        <v>0</v>
      </c>
      <c r="I15380" s="139" t="s">
        <v>217</v>
      </c>
      <c r="J15380" s="139" t="s">
        <v>252</v>
      </c>
      <c r="K15380" s="139" t="s">
        <v>462</v>
      </c>
      <c r="L15380" s="140"/>
      <c r="M15380" s="141" t="s">
        <v>444</v>
      </c>
      <c r="N15380" s="139"/>
      <c r="O15380" s="139"/>
      <c r="P15380" s="139"/>
      <c r="Q15380" s="139"/>
    </row>
    <row r="15381" spans="1:17" x14ac:dyDescent="0.2">
      <c r="A15381" s="139">
        <v>201501</v>
      </c>
      <c r="B15381" s="139">
        <v>201902</v>
      </c>
      <c r="C15381" s="143">
        <v>32453087</v>
      </c>
      <c r="D15381" s="139">
        <v>3950</v>
      </c>
      <c r="E15381" s="139">
        <v>3</v>
      </c>
      <c r="F15381" s="143">
        <v>33024590</v>
      </c>
      <c r="G15381" s="139">
        <v>3953</v>
      </c>
      <c r="H15381" s="139">
        <v>0</v>
      </c>
      <c r="I15381" s="139" t="s">
        <v>217</v>
      </c>
      <c r="J15381" s="139" t="s">
        <v>252</v>
      </c>
      <c r="K15381" s="139" t="s">
        <v>462</v>
      </c>
      <c r="L15381" s="140"/>
      <c r="M15381" s="141" t="s">
        <v>444</v>
      </c>
      <c r="N15381" s="139"/>
      <c r="O15381" s="139"/>
      <c r="P15381" s="139"/>
      <c r="Q15381" s="139"/>
    </row>
    <row r="15382" spans="1:17" x14ac:dyDescent="0.2">
      <c r="A15382" s="139">
        <v>201501</v>
      </c>
      <c r="B15382" s="139">
        <v>202001</v>
      </c>
      <c r="C15382" s="143">
        <v>32641495</v>
      </c>
      <c r="D15382" s="139">
        <v>3951</v>
      </c>
      <c r="E15382" s="139">
        <v>1</v>
      </c>
      <c r="F15382" s="143">
        <v>32648031</v>
      </c>
      <c r="G15382" s="139">
        <v>3952</v>
      </c>
      <c r="H15382" s="139">
        <v>0</v>
      </c>
      <c r="I15382" s="139" t="s">
        <v>217</v>
      </c>
      <c r="J15382" s="139" t="s">
        <v>252</v>
      </c>
      <c r="K15382" s="139" t="s">
        <v>462</v>
      </c>
      <c r="L15382" s="140"/>
      <c r="M15382" s="141" t="s">
        <v>444</v>
      </c>
      <c r="N15382" s="139"/>
      <c r="O15382" s="139"/>
      <c r="P15382" s="139"/>
      <c r="Q15382" s="139"/>
    </row>
    <row r="15383" spans="1:17" x14ac:dyDescent="0.2">
      <c r="A15383" s="139">
        <v>201501</v>
      </c>
      <c r="B15383" s="139">
        <v>202002</v>
      </c>
      <c r="C15383" s="143">
        <v>32640178</v>
      </c>
      <c r="D15383" s="139">
        <v>3951</v>
      </c>
      <c r="E15383" s="139">
        <v>1</v>
      </c>
      <c r="F15383" s="143">
        <v>32647261</v>
      </c>
      <c r="G15383" s="139">
        <v>3952</v>
      </c>
      <c r="H15383" s="139">
        <v>0</v>
      </c>
      <c r="I15383" s="139" t="s">
        <v>217</v>
      </c>
      <c r="J15383" s="139" t="s">
        <v>252</v>
      </c>
      <c r="K15383" s="139" t="s">
        <v>462</v>
      </c>
      <c r="L15383" s="140"/>
      <c r="M15383" s="141" t="s">
        <v>444</v>
      </c>
      <c r="N15383" s="139"/>
      <c r="O15383" s="139"/>
      <c r="P15383" s="139"/>
      <c r="Q15383" s="139"/>
    </row>
    <row r="15384" spans="1:17" x14ac:dyDescent="0.2">
      <c r="A15384" s="139">
        <v>201501</v>
      </c>
      <c r="B15384" s="139">
        <v>202101</v>
      </c>
      <c r="C15384" s="143">
        <v>32642295</v>
      </c>
      <c r="D15384" s="139">
        <v>3952</v>
      </c>
      <c r="E15384" s="139">
        <v>2</v>
      </c>
      <c r="F15384" s="143">
        <v>33066847</v>
      </c>
      <c r="G15384" s="139">
        <v>3954</v>
      </c>
      <c r="H15384" s="139">
        <v>0</v>
      </c>
      <c r="I15384" s="139" t="s">
        <v>217</v>
      </c>
      <c r="J15384" s="139" t="s">
        <v>252</v>
      </c>
      <c r="K15384" s="139" t="s">
        <v>462</v>
      </c>
      <c r="L15384" s="140"/>
      <c r="M15384" s="141" t="s">
        <v>444</v>
      </c>
      <c r="N15384" s="139"/>
      <c r="O15384" s="139"/>
      <c r="P15384" s="139"/>
      <c r="Q15384" s="139"/>
    </row>
    <row r="15385" spans="1:17" x14ac:dyDescent="0.2">
      <c r="A15385" s="139">
        <v>201501</v>
      </c>
      <c r="B15385" s="139">
        <v>202102</v>
      </c>
      <c r="C15385" s="143">
        <v>32638460</v>
      </c>
      <c r="D15385" s="139">
        <v>3952</v>
      </c>
      <c r="E15385" s="139">
        <v>2</v>
      </c>
      <c r="F15385" s="143">
        <v>33062082</v>
      </c>
      <c r="G15385" s="139">
        <v>3954</v>
      </c>
      <c r="H15385" s="139">
        <v>0</v>
      </c>
      <c r="I15385" s="139" t="s">
        <v>217</v>
      </c>
      <c r="J15385" s="139" t="s">
        <v>252</v>
      </c>
      <c r="K15385" s="139" t="s">
        <v>462</v>
      </c>
      <c r="L15385" s="140"/>
      <c r="M15385" s="141" t="s">
        <v>444</v>
      </c>
      <c r="N15385" s="139"/>
      <c r="O15385" s="139"/>
      <c r="P15385" s="139"/>
      <c r="Q15385" s="139"/>
    </row>
    <row r="15386" spans="1:17" x14ac:dyDescent="0.2">
      <c r="A15386" s="139">
        <v>201501</v>
      </c>
      <c r="B15386" s="139">
        <v>202201</v>
      </c>
      <c r="C15386" s="143">
        <v>32638460</v>
      </c>
      <c r="D15386" s="139">
        <v>3952</v>
      </c>
      <c r="E15386" s="139">
        <v>1</v>
      </c>
      <c r="F15386" s="143">
        <v>33062080</v>
      </c>
      <c r="G15386" s="139">
        <v>3953</v>
      </c>
      <c r="H15386" s="139">
        <v>0</v>
      </c>
      <c r="I15386" s="139" t="s">
        <v>217</v>
      </c>
      <c r="J15386" s="139" t="s">
        <v>252</v>
      </c>
      <c r="K15386" s="139" t="s">
        <v>462</v>
      </c>
      <c r="L15386" s="140"/>
      <c r="M15386" s="141" t="s">
        <v>444</v>
      </c>
      <c r="N15386" s="139"/>
      <c r="O15386" s="139"/>
      <c r="P15386" s="139"/>
      <c r="Q15386" s="139"/>
    </row>
    <row r="15387" spans="1:17" x14ac:dyDescent="0.2">
      <c r="A15387" s="139">
        <v>201501</v>
      </c>
      <c r="B15387" s="139">
        <v>202202</v>
      </c>
      <c r="C15387" s="143">
        <v>33068378</v>
      </c>
      <c r="D15387" s="139">
        <v>3953</v>
      </c>
      <c r="E15387" s="139" t="s">
        <v>434</v>
      </c>
      <c r="F15387" s="143">
        <v>33068378</v>
      </c>
      <c r="G15387" s="139">
        <v>3953</v>
      </c>
      <c r="H15387" s="139">
        <v>0</v>
      </c>
      <c r="I15387" s="139" t="s">
        <v>217</v>
      </c>
      <c r="J15387" s="139" t="s">
        <v>252</v>
      </c>
      <c r="K15387" s="139" t="s">
        <v>462</v>
      </c>
      <c r="L15387" s="140"/>
      <c r="M15387" s="141" t="s">
        <v>444</v>
      </c>
      <c r="N15387" s="139"/>
      <c r="O15387" s="139"/>
      <c r="P15387" s="139"/>
      <c r="Q15387" s="139"/>
    </row>
    <row r="15388" spans="1:17" x14ac:dyDescent="0.2">
      <c r="A15388" s="139">
        <v>201501</v>
      </c>
      <c r="B15388" s="139">
        <v>202301</v>
      </c>
      <c r="C15388" s="143">
        <v>33068378</v>
      </c>
      <c r="D15388" s="139">
        <v>3953</v>
      </c>
      <c r="E15388" s="139" t="s">
        <v>434</v>
      </c>
      <c r="F15388" s="143">
        <v>33068378</v>
      </c>
      <c r="G15388" s="139">
        <v>3953</v>
      </c>
      <c r="H15388" s="139">
        <v>0</v>
      </c>
      <c r="I15388" s="139" t="s">
        <v>217</v>
      </c>
      <c r="J15388" s="139" t="s">
        <v>252</v>
      </c>
      <c r="K15388" s="139" t="s">
        <v>462</v>
      </c>
      <c r="L15388" s="140"/>
      <c r="M15388" s="141" t="s">
        <v>444</v>
      </c>
      <c r="N15388" s="139"/>
      <c r="O15388" s="139"/>
      <c r="P15388" s="139"/>
      <c r="Q15388" s="139"/>
    </row>
    <row r="15389" spans="1:17" x14ac:dyDescent="0.2">
      <c r="A15389" s="139">
        <v>201501</v>
      </c>
      <c r="B15389" s="139">
        <v>202302</v>
      </c>
      <c r="C15389" s="143">
        <v>33068378</v>
      </c>
      <c r="D15389" s="139">
        <v>3952</v>
      </c>
      <c r="E15389" s="139" t="s">
        <v>434</v>
      </c>
      <c r="F15389" s="143">
        <v>33068378</v>
      </c>
      <c r="G15389" s="139">
        <v>3952</v>
      </c>
      <c r="H15389" s="139">
        <v>0</v>
      </c>
      <c r="I15389" s="139" t="s">
        <v>217</v>
      </c>
      <c r="J15389" s="139" t="s">
        <v>252</v>
      </c>
      <c r="K15389" s="139" t="s">
        <v>462</v>
      </c>
      <c r="L15389" s="140"/>
      <c r="M15389" s="141" t="s">
        <v>444</v>
      </c>
      <c r="N15389" s="139"/>
      <c r="O15389" s="139"/>
      <c r="P15389" s="139"/>
      <c r="Q15389" s="139"/>
    </row>
    <row r="15390" spans="1:17" x14ac:dyDescent="0.2">
      <c r="A15390" s="139">
        <v>201501</v>
      </c>
      <c r="B15390" s="139">
        <v>202401</v>
      </c>
      <c r="C15390" s="143">
        <v>33068378</v>
      </c>
      <c r="D15390" s="139">
        <v>3952</v>
      </c>
      <c r="E15390" s="139" t="s">
        <v>434</v>
      </c>
      <c r="F15390" s="143">
        <v>33068378</v>
      </c>
      <c r="G15390" s="139">
        <v>3952</v>
      </c>
      <c r="H15390" s="139">
        <v>0</v>
      </c>
      <c r="I15390" s="139" t="s">
        <v>217</v>
      </c>
      <c r="J15390" s="139" t="s">
        <v>252</v>
      </c>
      <c r="K15390" s="139" t="s">
        <v>462</v>
      </c>
      <c r="L15390" s="140"/>
      <c r="M15390" s="141" t="s">
        <v>444</v>
      </c>
      <c r="N15390" s="139"/>
      <c r="O15390" s="139"/>
      <c r="P15390" s="139"/>
      <c r="Q15390" s="139"/>
    </row>
    <row r="15391" spans="1:17" x14ac:dyDescent="0.2">
      <c r="A15391" s="139">
        <v>201501</v>
      </c>
      <c r="B15391" s="139">
        <v>202402</v>
      </c>
      <c r="C15391" s="143">
        <v>33068378</v>
      </c>
      <c r="D15391" s="139">
        <v>3952</v>
      </c>
      <c r="E15391" s="139" t="s">
        <v>434</v>
      </c>
      <c r="F15391" s="143">
        <v>33068378</v>
      </c>
      <c r="G15391" s="139">
        <v>3952</v>
      </c>
      <c r="H15391" s="139">
        <v>0</v>
      </c>
      <c r="I15391" s="139" t="s">
        <v>217</v>
      </c>
      <c r="J15391" s="139" t="s">
        <v>252</v>
      </c>
      <c r="K15391" s="139" t="s">
        <v>462</v>
      </c>
      <c r="L15391" s="140"/>
      <c r="M15391" s="141" t="s">
        <v>444</v>
      </c>
      <c r="N15391" s="139"/>
      <c r="O15391" s="139"/>
      <c r="P15391" s="139"/>
      <c r="Q15391" s="139"/>
    </row>
    <row r="15392" spans="1:17" x14ac:dyDescent="0.2">
      <c r="A15392" s="139">
        <v>201502</v>
      </c>
      <c r="B15392" s="139">
        <v>201502</v>
      </c>
      <c r="C15392" s="143">
        <v>9340335</v>
      </c>
      <c r="D15392" s="139">
        <v>1433</v>
      </c>
      <c r="E15392" s="139">
        <v>1842</v>
      </c>
      <c r="F15392" s="143">
        <v>21123364</v>
      </c>
      <c r="G15392" s="139">
        <v>3275</v>
      </c>
      <c r="H15392" s="139">
        <v>0</v>
      </c>
      <c r="I15392" s="139" t="s">
        <v>217</v>
      </c>
      <c r="J15392" s="139" t="s">
        <v>252</v>
      </c>
      <c r="K15392" s="139" t="s">
        <v>462</v>
      </c>
      <c r="L15392" s="140"/>
      <c r="M15392" s="141" t="s">
        <v>444</v>
      </c>
      <c r="N15392" s="139"/>
      <c r="O15392" s="139"/>
      <c r="P15392" s="139"/>
      <c r="Q15392" s="139"/>
    </row>
    <row r="15393" spans="1:17" x14ac:dyDescent="0.2">
      <c r="A15393" s="139">
        <v>201502</v>
      </c>
      <c r="B15393" s="139">
        <v>201601</v>
      </c>
      <c r="C15393" s="143">
        <v>23932127</v>
      </c>
      <c r="D15393" s="139">
        <v>3344</v>
      </c>
      <c r="E15393" s="139">
        <v>410</v>
      </c>
      <c r="F15393" s="143">
        <v>28575263</v>
      </c>
      <c r="G15393" s="139">
        <v>3754</v>
      </c>
      <c r="H15393" s="139">
        <v>0</v>
      </c>
      <c r="I15393" s="139" t="s">
        <v>217</v>
      </c>
      <c r="J15393" s="139" t="s">
        <v>252</v>
      </c>
      <c r="K15393" s="139" t="s">
        <v>462</v>
      </c>
      <c r="L15393" s="140"/>
      <c r="M15393" s="141" t="s">
        <v>444</v>
      </c>
      <c r="N15393" s="139"/>
      <c r="O15393" s="139"/>
      <c r="P15393" s="139"/>
      <c r="Q15393" s="139"/>
    </row>
    <row r="15394" spans="1:17" x14ac:dyDescent="0.2">
      <c r="A15394" s="139">
        <v>201502</v>
      </c>
      <c r="B15394" s="139">
        <v>201602</v>
      </c>
      <c r="C15394" s="143">
        <v>27661990</v>
      </c>
      <c r="D15394" s="139">
        <v>3700</v>
      </c>
      <c r="E15394" s="139">
        <v>141</v>
      </c>
      <c r="F15394" s="143">
        <v>29917160</v>
      </c>
      <c r="G15394" s="139">
        <v>3841</v>
      </c>
      <c r="H15394" s="139">
        <v>0</v>
      </c>
      <c r="I15394" s="139" t="s">
        <v>217</v>
      </c>
      <c r="J15394" s="139" t="s">
        <v>252</v>
      </c>
      <c r="K15394" s="139" t="s">
        <v>462</v>
      </c>
      <c r="L15394" s="140"/>
      <c r="M15394" s="141" t="s">
        <v>444</v>
      </c>
      <c r="N15394" s="139"/>
      <c r="O15394" s="139"/>
      <c r="P15394" s="139"/>
      <c r="Q15394" s="139"/>
    </row>
    <row r="15395" spans="1:17" x14ac:dyDescent="0.2">
      <c r="A15395" s="139">
        <v>201502</v>
      </c>
      <c r="B15395" s="139">
        <v>201701</v>
      </c>
      <c r="C15395" s="143">
        <v>29068870</v>
      </c>
      <c r="D15395" s="139">
        <v>3809</v>
      </c>
      <c r="E15395" s="139">
        <v>76</v>
      </c>
      <c r="F15395" s="143">
        <v>30553544</v>
      </c>
      <c r="G15395" s="139">
        <v>3885</v>
      </c>
      <c r="H15395" s="139">
        <v>0</v>
      </c>
      <c r="I15395" s="139" t="s">
        <v>217</v>
      </c>
      <c r="J15395" s="139" t="s">
        <v>252</v>
      </c>
      <c r="K15395" s="139" t="s">
        <v>462</v>
      </c>
      <c r="L15395" s="140"/>
      <c r="M15395" s="141" t="s">
        <v>444</v>
      </c>
      <c r="N15395" s="139"/>
      <c r="O15395" s="139"/>
      <c r="P15395" s="139"/>
      <c r="Q15395" s="139"/>
    </row>
    <row r="15396" spans="1:17" x14ac:dyDescent="0.2">
      <c r="A15396" s="139">
        <v>201502</v>
      </c>
      <c r="B15396" s="139">
        <v>201702</v>
      </c>
      <c r="C15396" s="143">
        <v>29620891</v>
      </c>
      <c r="D15396" s="139">
        <v>3871</v>
      </c>
      <c r="E15396" s="139">
        <v>17</v>
      </c>
      <c r="F15396" s="143">
        <v>30863324</v>
      </c>
      <c r="G15396" s="139">
        <v>3888</v>
      </c>
      <c r="H15396" s="139">
        <v>0</v>
      </c>
      <c r="I15396" s="139" t="s">
        <v>217</v>
      </c>
      <c r="J15396" s="139" t="s">
        <v>252</v>
      </c>
      <c r="K15396" s="139" t="s">
        <v>462</v>
      </c>
      <c r="L15396" s="140"/>
      <c r="M15396" s="141" t="s">
        <v>444</v>
      </c>
      <c r="N15396" s="139"/>
      <c r="O15396" s="139"/>
      <c r="P15396" s="139"/>
      <c r="Q15396" s="139"/>
    </row>
    <row r="15397" spans="1:17" x14ac:dyDescent="0.2">
      <c r="A15397" s="139">
        <v>201502</v>
      </c>
      <c r="B15397" s="139">
        <v>201801</v>
      </c>
      <c r="C15397" s="143">
        <v>29749264</v>
      </c>
      <c r="D15397" s="139">
        <v>3878</v>
      </c>
      <c r="E15397" s="139">
        <v>9</v>
      </c>
      <c r="F15397" s="143">
        <v>30901433</v>
      </c>
      <c r="G15397" s="139">
        <v>3887</v>
      </c>
      <c r="H15397" s="139">
        <v>0</v>
      </c>
      <c r="I15397" s="139" t="s">
        <v>217</v>
      </c>
      <c r="J15397" s="139" t="s">
        <v>252</v>
      </c>
      <c r="K15397" s="139" t="s">
        <v>462</v>
      </c>
      <c r="L15397" s="140"/>
      <c r="M15397" s="141" t="s">
        <v>444</v>
      </c>
      <c r="N15397" s="139"/>
      <c r="O15397" s="139"/>
      <c r="P15397" s="139"/>
      <c r="Q15397" s="139"/>
    </row>
    <row r="15398" spans="1:17" x14ac:dyDescent="0.2">
      <c r="A15398" s="139">
        <v>201502</v>
      </c>
      <c r="B15398" s="139">
        <v>201802</v>
      </c>
      <c r="C15398" s="143">
        <v>30128804</v>
      </c>
      <c r="D15398" s="139">
        <v>3879</v>
      </c>
      <c r="E15398" s="139">
        <v>7</v>
      </c>
      <c r="F15398" s="143">
        <v>31084219</v>
      </c>
      <c r="G15398" s="139">
        <v>3886</v>
      </c>
      <c r="H15398" s="139">
        <v>0</v>
      </c>
      <c r="I15398" s="139" t="s">
        <v>217</v>
      </c>
      <c r="J15398" s="139" t="s">
        <v>252</v>
      </c>
      <c r="K15398" s="139" t="s">
        <v>462</v>
      </c>
      <c r="L15398" s="140"/>
      <c r="M15398" s="141" t="s">
        <v>444</v>
      </c>
      <c r="N15398" s="139"/>
      <c r="O15398" s="139"/>
      <c r="P15398" s="139"/>
      <c r="Q15398" s="139"/>
    </row>
    <row r="15399" spans="1:17" x14ac:dyDescent="0.2">
      <c r="A15399" s="139">
        <v>201502</v>
      </c>
      <c r="B15399" s="139">
        <v>201901</v>
      </c>
      <c r="C15399" s="143">
        <v>30267305</v>
      </c>
      <c r="D15399" s="139">
        <v>3883</v>
      </c>
      <c r="E15399" s="139">
        <v>5</v>
      </c>
      <c r="F15399" s="143">
        <v>31097092</v>
      </c>
      <c r="G15399" s="139">
        <v>3888</v>
      </c>
      <c r="H15399" s="139">
        <v>0</v>
      </c>
      <c r="I15399" s="139" t="s">
        <v>217</v>
      </c>
      <c r="J15399" s="139" t="s">
        <v>252</v>
      </c>
      <c r="K15399" s="139" t="s">
        <v>462</v>
      </c>
      <c r="L15399" s="140"/>
      <c r="M15399" s="141" t="s">
        <v>444</v>
      </c>
      <c r="N15399" s="139"/>
      <c r="O15399" s="139"/>
      <c r="P15399" s="139"/>
      <c r="Q15399" s="139"/>
    </row>
    <row r="15400" spans="1:17" x14ac:dyDescent="0.2">
      <c r="A15400" s="139">
        <v>201502</v>
      </c>
      <c r="B15400" s="139">
        <v>201902</v>
      </c>
      <c r="C15400" s="143">
        <v>30326020</v>
      </c>
      <c r="D15400" s="139">
        <v>3883</v>
      </c>
      <c r="E15400" s="139">
        <v>3</v>
      </c>
      <c r="F15400" s="143">
        <v>30921171</v>
      </c>
      <c r="G15400" s="139">
        <v>3886</v>
      </c>
      <c r="H15400" s="139">
        <v>0</v>
      </c>
      <c r="I15400" s="139" t="s">
        <v>217</v>
      </c>
      <c r="J15400" s="139" t="s">
        <v>252</v>
      </c>
      <c r="K15400" s="139" t="s">
        <v>462</v>
      </c>
      <c r="L15400" s="140"/>
      <c r="M15400" s="141" t="s">
        <v>444</v>
      </c>
      <c r="N15400" s="139"/>
      <c r="O15400" s="139"/>
      <c r="P15400" s="139"/>
      <c r="Q15400" s="139"/>
    </row>
    <row r="15401" spans="1:17" x14ac:dyDescent="0.2">
      <c r="A15401" s="139">
        <v>201502</v>
      </c>
      <c r="B15401" s="139">
        <v>202001</v>
      </c>
      <c r="C15401" s="143">
        <v>30391604</v>
      </c>
      <c r="D15401" s="139">
        <v>3883</v>
      </c>
      <c r="E15401" s="139">
        <v>3</v>
      </c>
      <c r="F15401" s="143">
        <v>31024804</v>
      </c>
      <c r="G15401" s="139">
        <v>3886</v>
      </c>
      <c r="H15401" s="139">
        <v>0</v>
      </c>
      <c r="I15401" s="139" t="s">
        <v>217</v>
      </c>
      <c r="J15401" s="139" t="s">
        <v>252</v>
      </c>
      <c r="K15401" s="139" t="s">
        <v>462</v>
      </c>
      <c r="L15401" s="140"/>
      <c r="M15401" s="141" t="s">
        <v>444</v>
      </c>
      <c r="N15401" s="139"/>
      <c r="O15401" s="139"/>
      <c r="P15401" s="139"/>
      <c r="Q15401" s="139"/>
    </row>
    <row r="15402" spans="1:17" x14ac:dyDescent="0.2">
      <c r="A15402" s="139">
        <v>201502</v>
      </c>
      <c r="B15402" s="139">
        <v>202002</v>
      </c>
      <c r="C15402" s="143">
        <v>30399856</v>
      </c>
      <c r="D15402" s="139">
        <v>3883</v>
      </c>
      <c r="E15402" s="139">
        <v>2</v>
      </c>
      <c r="F15402" s="143">
        <v>31031023</v>
      </c>
      <c r="G15402" s="139">
        <v>3885</v>
      </c>
      <c r="H15402" s="139">
        <v>0</v>
      </c>
      <c r="I15402" s="139" t="s">
        <v>217</v>
      </c>
      <c r="J15402" s="139" t="s">
        <v>252</v>
      </c>
      <c r="K15402" s="139" t="s">
        <v>462</v>
      </c>
      <c r="L15402" s="140"/>
      <c r="M15402" s="141" t="s">
        <v>444</v>
      </c>
      <c r="N15402" s="139"/>
      <c r="O15402" s="139"/>
      <c r="P15402" s="139"/>
      <c r="Q15402" s="139"/>
    </row>
    <row r="15403" spans="1:17" x14ac:dyDescent="0.2">
      <c r="A15403" s="139">
        <v>201502</v>
      </c>
      <c r="B15403" s="139">
        <v>202101</v>
      </c>
      <c r="C15403" s="143">
        <v>30577688</v>
      </c>
      <c r="D15403" s="139">
        <v>3885</v>
      </c>
      <c r="E15403" s="139">
        <v>0</v>
      </c>
      <c r="F15403" s="143">
        <v>31075149</v>
      </c>
      <c r="G15403" s="139">
        <v>3885</v>
      </c>
      <c r="H15403" s="139">
        <v>0</v>
      </c>
      <c r="I15403" s="139" t="s">
        <v>217</v>
      </c>
      <c r="J15403" s="139" t="s">
        <v>252</v>
      </c>
      <c r="K15403" s="139" t="s">
        <v>462</v>
      </c>
      <c r="L15403" s="140"/>
      <c r="M15403" s="141" t="s">
        <v>444</v>
      </c>
      <c r="N15403" s="139"/>
      <c r="O15403" s="139"/>
      <c r="P15403" s="139"/>
      <c r="Q15403" s="139"/>
    </row>
    <row r="15404" spans="1:17" x14ac:dyDescent="0.2">
      <c r="A15404" s="139">
        <v>201502</v>
      </c>
      <c r="B15404" s="139">
        <v>202102</v>
      </c>
      <c r="C15404" s="143">
        <v>30630139</v>
      </c>
      <c r="D15404" s="139">
        <v>3885</v>
      </c>
      <c r="E15404" s="139">
        <v>0</v>
      </c>
      <c r="F15404" s="143">
        <v>30661881</v>
      </c>
      <c r="G15404" s="139">
        <v>3885</v>
      </c>
      <c r="H15404" s="139">
        <v>0</v>
      </c>
      <c r="I15404" s="139" t="s">
        <v>217</v>
      </c>
      <c r="J15404" s="139" t="s">
        <v>252</v>
      </c>
      <c r="K15404" s="139" t="s">
        <v>462</v>
      </c>
      <c r="L15404" s="140"/>
      <c r="M15404" s="141" t="s">
        <v>444</v>
      </c>
      <c r="N15404" s="139"/>
      <c r="O15404" s="139"/>
      <c r="P15404" s="139"/>
      <c r="Q15404" s="139"/>
    </row>
    <row r="15405" spans="1:17" x14ac:dyDescent="0.2">
      <c r="A15405" s="139">
        <v>201502</v>
      </c>
      <c r="B15405" s="139">
        <v>202201</v>
      </c>
      <c r="C15405" s="143">
        <v>30636437</v>
      </c>
      <c r="D15405" s="139">
        <v>3885</v>
      </c>
      <c r="E15405" s="139">
        <v>0</v>
      </c>
      <c r="F15405" s="143">
        <v>30662854</v>
      </c>
      <c r="G15405" s="139">
        <v>3885</v>
      </c>
      <c r="H15405" s="139">
        <v>0</v>
      </c>
      <c r="I15405" s="139" t="s">
        <v>217</v>
      </c>
      <c r="J15405" s="139" t="s">
        <v>252</v>
      </c>
      <c r="K15405" s="139" t="s">
        <v>462</v>
      </c>
      <c r="L15405" s="140"/>
      <c r="M15405" s="141" t="s">
        <v>444</v>
      </c>
      <c r="N15405" s="139"/>
      <c r="O15405" s="139"/>
      <c r="P15405" s="139"/>
      <c r="Q15405" s="139"/>
    </row>
    <row r="15406" spans="1:17" x14ac:dyDescent="0.2">
      <c r="A15406" s="139">
        <v>201502</v>
      </c>
      <c r="B15406" s="139">
        <v>202202</v>
      </c>
      <c r="C15406" s="143">
        <v>30637632</v>
      </c>
      <c r="D15406" s="139">
        <v>3885</v>
      </c>
      <c r="E15406" s="139">
        <v>0</v>
      </c>
      <c r="F15406" s="143">
        <v>30662854</v>
      </c>
      <c r="G15406" s="139">
        <v>3885</v>
      </c>
      <c r="H15406" s="139">
        <v>0</v>
      </c>
      <c r="I15406" s="139" t="s">
        <v>217</v>
      </c>
      <c r="J15406" s="139" t="s">
        <v>252</v>
      </c>
      <c r="K15406" s="139" t="s">
        <v>462</v>
      </c>
      <c r="L15406" s="140"/>
      <c r="M15406" s="141" t="s">
        <v>444</v>
      </c>
      <c r="N15406" s="139"/>
      <c r="O15406" s="139"/>
      <c r="P15406" s="139"/>
      <c r="Q15406" s="139"/>
    </row>
    <row r="15407" spans="1:17" x14ac:dyDescent="0.2">
      <c r="A15407" s="139">
        <v>201502</v>
      </c>
      <c r="B15407" s="139">
        <v>202301</v>
      </c>
      <c r="C15407" s="143">
        <v>30640151</v>
      </c>
      <c r="D15407" s="139">
        <v>3885</v>
      </c>
      <c r="E15407" s="139" t="s">
        <v>434</v>
      </c>
      <c r="F15407" s="143">
        <v>30640151</v>
      </c>
      <c r="G15407" s="139">
        <v>3885</v>
      </c>
      <c r="H15407" s="139">
        <v>0</v>
      </c>
      <c r="I15407" s="139" t="s">
        <v>217</v>
      </c>
      <c r="J15407" s="139" t="s">
        <v>252</v>
      </c>
      <c r="K15407" s="139" t="s">
        <v>462</v>
      </c>
      <c r="L15407" s="140"/>
      <c r="M15407" s="141" t="s">
        <v>444</v>
      </c>
      <c r="N15407" s="139"/>
      <c r="O15407" s="139"/>
      <c r="P15407" s="139"/>
      <c r="Q15407" s="139"/>
    </row>
    <row r="15408" spans="1:17" x14ac:dyDescent="0.2">
      <c r="A15408" s="139">
        <v>201502</v>
      </c>
      <c r="B15408" s="139">
        <v>202302</v>
      </c>
      <c r="C15408" s="143">
        <v>30666101</v>
      </c>
      <c r="D15408" s="139">
        <v>3885</v>
      </c>
      <c r="E15408" s="139" t="s">
        <v>434</v>
      </c>
      <c r="F15408" s="143">
        <v>30666101</v>
      </c>
      <c r="G15408" s="139">
        <v>3885</v>
      </c>
      <c r="H15408" s="139">
        <v>0</v>
      </c>
      <c r="I15408" s="139" t="s">
        <v>217</v>
      </c>
      <c r="J15408" s="139" t="s">
        <v>252</v>
      </c>
      <c r="K15408" s="139" t="s">
        <v>462</v>
      </c>
      <c r="L15408" s="140"/>
      <c r="M15408" s="141" t="s">
        <v>444</v>
      </c>
      <c r="N15408" s="139"/>
      <c r="O15408" s="139"/>
      <c r="P15408" s="139"/>
      <c r="Q15408" s="139"/>
    </row>
    <row r="15409" spans="1:17" x14ac:dyDescent="0.2">
      <c r="A15409" s="139">
        <v>201502</v>
      </c>
      <c r="B15409" s="139">
        <v>202401</v>
      </c>
      <c r="C15409" s="143">
        <v>30666101</v>
      </c>
      <c r="D15409" s="139">
        <v>3885</v>
      </c>
      <c r="E15409" s="139" t="s">
        <v>434</v>
      </c>
      <c r="F15409" s="143">
        <v>30666101</v>
      </c>
      <c r="G15409" s="139">
        <v>3885</v>
      </c>
      <c r="H15409" s="139">
        <v>0</v>
      </c>
      <c r="I15409" s="139" t="s">
        <v>217</v>
      </c>
      <c r="J15409" s="139" t="s">
        <v>252</v>
      </c>
      <c r="K15409" s="139" t="s">
        <v>462</v>
      </c>
      <c r="L15409" s="140"/>
      <c r="M15409" s="141" t="s">
        <v>444</v>
      </c>
      <c r="N15409" s="139"/>
      <c r="O15409" s="139"/>
      <c r="P15409" s="139"/>
      <c r="Q15409" s="139"/>
    </row>
    <row r="15410" spans="1:17" x14ac:dyDescent="0.2">
      <c r="A15410" s="139">
        <v>201502</v>
      </c>
      <c r="B15410" s="139">
        <v>202402</v>
      </c>
      <c r="C15410" s="143">
        <v>30666101</v>
      </c>
      <c r="D15410" s="139">
        <v>3885</v>
      </c>
      <c r="E15410" s="139" t="s">
        <v>434</v>
      </c>
      <c r="F15410" s="143">
        <v>30666101</v>
      </c>
      <c r="G15410" s="139">
        <v>3885</v>
      </c>
      <c r="H15410" s="139">
        <v>0</v>
      </c>
      <c r="I15410" s="139" t="s">
        <v>217</v>
      </c>
      <c r="J15410" s="139" t="s">
        <v>252</v>
      </c>
      <c r="K15410" s="139" t="s">
        <v>462</v>
      </c>
      <c r="L15410" s="140"/>
      <c r="M15410" s="141" t="s">
        <v>444</v>
      </c>
      <c r="N15410" s="139"/>
      <c r="O15410" s="139"/>
      <c r="P15410" s="139"/>
      <c r="Q15410" s="139"/>
    </row>
    <row r="15411" spans="1:17" x14ac:dyDescent="0.2">
      <c r="A15411" s="139">
        <v>201601</v>
      </c>
      <c r="B15411" s="139">
        <v>201601</v>
      </c>
      <c r="C15411" s="143">
        <v>8639175</v>
      </c>
      <c r="D15411" s="139">
        <v>1384</v>
      </c>
      <c r="E15411" s="139">
        <v>1258</v>
      </c>
      <c r="F15411" s="143">
        <v>16921473</v>
      </c>
      <c r="G15411" s="139">
        <v>2642</v>
      </c>
      <c r="H15411" s="139">
        <v>0</v>
      </c>
      <c r="I15411" s="139" t="s">
        <v>217</v>
      </c>
      <c r="J15411" s="139" t="s">
        <v>252</v>
      </c>
      <c r="K15411" s="139" t="s">
        <v>462</v>
      </c>
      <c r="L15411" s="140"/>
      <c r="M15411" s="141" t="s">
        <v>445</v>
      </c>
      <c r="N15411" s="139"/>
      <c r="O15411" s="139"/>
      <c r="P15411" s="139"/>
      <c r="Q15411" s="139"/>
    </row>
    <row r="15412" spans="1:17" x14ac:dyDescent="0.2">
      <c r="A15412" s="139">
        <v>201601</v>
      </c>
      <c r="B15412" s="139">
        <v>201602</v>
      </c>
      <c r="C15412" s="143">
        <v>17766413</v>
      </c>
      <c r="D15412" s="139">
        <v>2694</v>
      </c>
      <c r="E15412" s="139">
        <v>303</v>
      </c>
      <c r="F15412" s="143">
        <v>22774783</v>
      </c>
      <c r="G15412" s="139">
        <v>2997</v>
      </c>
      <c r="H15412" s="139">
        <v>0</v>
      </c>
      <c r="I15412" s="139" t="s">
        <v>217</v>
      </c>
      <c r="J15412" s="139" t="s">
        <v>252</v>
      </c>
      <c r="K15412" s="139" t="s">
        <v>462</v>
      </c>
      <c r="L15412" s="140"/>
      <c r="M15412" s="141" t="s">
        <v>445</v>
      </c>
      <c r="N15412" s="139"/>
      <c r="O15412" s="139"/>
      <c r="P15412" s="139"/>
      <c r="Q15412" s="139"/>
    </row>
    <row r="15413" spans="1:17" x14ac:dyDescent="0.2">
      <c r="A15413" s="139">
        <v>201601</v>
      </c>
      <c r="B15413" s="139">
        <v>201701</v>
      </c>
      <c r="C15413" s="143">
        <v>19967168</v>
      </c>
      <c r="D15413" s="139">
        <v>2974</v>
      </c>
      <c r="E15413" s="139">
        <v>108</v>
      </c>
      <c r="F15413" s="143">
        <v>23573044</v>
      </c>
      <c r="G15413" s="139">
        <v>3082</v>
      </c>
      <c r="H15413" s="139">
        <v>0</v>
      </c>
      <c r="I15413" s="139" t="s">
        <v>217</v>
      </c>
      <c r="J15413" s="139" t="s">
        <v>252</v>
      </c>
      <c r="K15413" s="139" t="s">
        <v>462</v>
      </c>
      <c r="L15413" s="140"/>
      <c r="M15413" s="141" t="s">
        <v>445</v>
      </c>
      <c r="N15413" s="139"/>
      <c r="O15413" s="139"/>
      <c r="P15413" s="139"/>
      <c r="Q15413" s="139"/>
    </row>
    <row r="15414" spans="1:17" x14ac:dyDescent="0.2">
      <c r="A15414" s="139">
        <v>201601</v>
      </c>
      <c r="B15414" s="139">
        <v>201702</v>
      </c>
      <c r="C15414" s="143">
        <v>21513263</v>
      </c>
      <c r="D15414" s="139">
        <v>3061</v>
      </c>
      <c r="E15414" s="139">
        <v>60</v>
      </c>
      <c r="F15414" s="143">
        <v>24284051</v>
      </c>
      <c r="G15414" s="139">
        <v>3121</v>
      </c>
      <c r="H15414" s="139">
        <v>0</v>
      </c>
      <c r="I15414" s="139" t="s">
        <v>217</v>
      </c>
      <c r="J15414" s="139" t="s">
        <v>252</v>
      </c>
      <c r="K15414" s="139" t="s">
        <v>462</v>
      </c>
      <c r="L15414" s="140"/>
      <c r="M15414" s="141" t="s">
        <v>445</v>
      </c>
      <c r="N15414" s="139"/>
      <c r="O15414" s="139"/>
      <c r="P15414" s="139"/>
      <c r="Q15414" s="139"/>
    </row>
    <row r="15415" spans="1:17" x14ac:dyDescent="0.2">
      <c r="A15415" s="139">
        <v>201601</v>
      </c>
      <c r="B15415" s="139">
        <v>201801</v>
      </c>
      <c r="C15415" s="143">
        <v>23378703</v>
      </c>
      <c r="D15415" s="139">
        <v>3110</v>
      </c>
      <c r="E15415" s="139">
        <v>19</v>
      </c>
      <c r="F15415" s="143">
        <v>24606726</v>
      </c>
      <c r="G15415" s="139">
        <v>3129</v>
      </c>
      <c r="H15415" s="139">
        <v>0</v>
      </c>
      <c r="I15415" s="139" t="s">
        <v>217</v>
      </c>
      <c r="J15415" s="139" t="s">
        <v>252</v>
      </c>
      <c r="K15415" s="139" t="s">
        <v>462</v>
      </c>
      <c r="L15415" s="140"/>
      <c r="M15415" s="141" t="s">
        <v>445</v>
      </c>
      <c r="N15415" s="139"/>
      <c r="O15415" s="139"/>
      <c r="P15415" s="139"/>
      <c r="Q15415" s="139"/>
    </row>
    <row r="15416" spans="1:17" x14ac:dyDescent="0.2">
      <c r="A15416" s="139">
        <v>201601</v>
      </c>
      <c r="B15416" s="139">
        <v>201802</v>
      </c>
      <c r="C15416" s="143">
        <v>23657604</v>
      </c>
      <c r="D15416" s="139">
        <v>3113</v>
      </c>
      <c r="E15416" s="139">
        <v>9</v>
      </c>
      <c r="F15416" s="143">
        <v>24640537</v>
      </c>
      <c r="G15416" s="139">
        <v>3122</v>
      </c>
      <c r="H15416" s="139">
        <v>0</v>
      </c>
      <c r="I15416" s="139" t="s">
        <v>217</v>
      </c>
      <c r="J15416" s="139" t="s">
        <v>252</v>
      </c>
      <c r="K15416" s="139" t="s">
        <v>462</v>
      </c>
      <c r="L15416" s="140"/>
      <c r="M15416" s="141" t="s">
        <v>445</v>
      </c>
      <c r="N15416" s="139"/>
      <c r="O15416" s="139"/>
      <c r="P15416" s="139"/>
      <c r="Q15416" s="139"/>
    </row>
    <row r="15417" spans="1:17" x14ac:dyDescent="0.2">
      <c r="A15417" s="139">
        <v>201601</v>
      </c>
      <c r="B15417" s="139">
        <v>201901</v>
      </c>
      <c r="C15417" s="143">
        <v>23918706</v>
      </c>
      <c r="D15417" s="139">
        <v>3116</v>
      </c>
      <c r="E15417" s="139">
        <v>4</v>
      </c>
      <c r="F15417" s="143">
        <v>24627817</v>
      </c>
      <c r="G15417" s="139">
        <v>3120</v>
      </c>
      <c r="H15417" s="139">
        <v>0</v>
      </c>
      <c r="I15417" s="139" t="s">
        <v>217</v>
      </c>
      <c r="J15417" s="139" t="s">
        <v>252</v>
      </c>
      <c r="K15417" s="139" t="s">
        <v>462</v>
      </c>
      <c r="L15417" s="140"/>
      <c r="M15417" s="141" t="s">
        <v>445</v>
      </c>
      <c r="N15417" s="139"/>
      <c r="O15417" s="139"/>
      <c r="P15417" s="139"/>
      <c r="Q15417" s="139"/>
    </row>
    <row r="15418" spans="1:17" x14ac:dyDescent="0.2">
      <c r="A15418" s="139">
        <v>201601</v>
      </c>
      <c r="B15418" s="139">
        <v>201902</v>
      </c>
      <c r="C15418" s="143">
        <v>24300449</v>
      </c>
      <c r="D15418" s="139">
        <v>3117</v>
      </c>
      <c r="E15418" s="139">
        <v>0</v>
      </c>
      <c r="F15418" s="143">
        <v>24587240</v>
      </c>
      <c r="G15418" s="139">
        <v>3117</v>
      </c>
      <c r="H15418" s="139">
        <v>0</v>
      </c>
      <c r="I15418" s="139" t="s">
        <v>217</v>
      </c>
      <c r="J15418" s="139" t="s">
        <v>252</v>
      </c>
      <c r="K15418" s="139" t="s">
        <v>462</v>
      </c>
      <c r="L15418" s="140"/>
      <c r="M15418" s="141" t="s">
        <v>445</v>
      </c>
      <c r="N15418" s="139"/>
      <c r="O15418" s="139"/>
      <c r="P15418" s="139"/>
      <c r="Q15418" s="139"/>
    </row>
    <row r="15419" spans="1:17" x14ac:dyDescent="0.2">
      <c r="A15419" s="139">
        <v>201601</v>
      </c>
      <c r="B15419" s="139">
        <v>202001</v>
      </c>
      <c r="C15419" s="143">
        <v>24310326</v>
      </c>
      <c r="D15419" s="139">
        <v>3117</v>
      </c>
      <c r="E15419" s="139">
        <v>0</v>
      </c>
      <c r="F15419" s="143">
        <v>24481456</v>
      </c>
      <c r="G15419" s="139">
        <v>3117</v>
      </c>
      <c r="H15419" s="139">
        <v>0</v>
      </c>
      <c r="I15419" s="139" t="s">
        <v>217</v>
      </c>
      <c r="J15419" s="139" t="s">
        <v>252</v>
      </c>
      <c r="K15419" s="139" t="s">
        <v>462</v>
      </c>
      <c r="L15419" s="140"/>
      <c r="M15419" s="141" t="s">
        <v>445</v>
      </c>
      <c r="N15419" s="139"/>
      <c r="O15419" s="139"/>
      <c r="P15419" s="139"/>
      <c r="Q15419" s="139"/>
    </row>
    <row r="15420" spans="1:17" x14ac:dyDescent="0.2">
      <c r="A15420" s="139">
        <v>201601</v>
      </c>
      <c r="B15420" s="139">
        <v>202002</v>
      </c>
      <c r="C15420" s="143">
        <v>24316720</v>
      </c>
      <c r="D15420" s="139">
        <v>3117</v>
      </c>
      <c r="E15420" s="139">
        <v>0</v>
      </c>
      <c r="F15420" s="143">
        <v>24319522</v>
      </c>
      <c r="G15420" s="139">
        <v>3117</v>
      </c>
      <c r="H15420" s="139">
        <v>0</v>
      </c>
      <c r="I15420" s="139" t="s">
        <v>217</v>
      </c>
      <c r="J15420" s="139" t="s">
        <v>252</v>
      </c>
      <c r="K15420" s="139" t="s">
        <v>462</v>
      </c>
      <c r="L15420" s="140"/>
      <c r="M15420" s="141" t="s">
        <v>445</v>
      </c>
      <c r="N15420" s="139"/>
      <c r="O15420" s="139"/>
      <c r="P15420" s="139"/>
      <c r="Q15420" s="139"/>
    </row>
    <row r="15421" spans="1:17" x14ac:dyDescent="0.2">
      <c r="A15421" s="139">
        <v>201601</v>
      </c>
      <c r="B15421" s="139">
        <v>202101</v>
      </c>
      <c r="C15421" s="143">
        <v>24313220</v>
      </c>
      <c r="D15421" s="139">
        <v>3117</v>
      </c>
      <c r="E15421" s="139">
        <v>0</v>
      </c>
      <c r="F15421" s="143">
        <v>24315901</v>
      </c>
      <c r="G15421" s="139">
        <v>3117</v>
      </c>
      <c r="H15421" s="139">
        <v>0</v>
      </c>
      <c r="I15421" s="139" t="s">
        <v>217</v>
      </c>
      <c r="J15421" s="139" t="s">
        <v>252</v>
      </c>
      <c r="K15421" s="139" t="s">
        <v>462</v>
      </c>
      <c r="L15421" s="140"/>
      <c r="M15421" s="141" t="s">
        <v>445</v>
      </c>
      <c r="N15421" s="139"/>
      <c r="O15421" s="139"/>
      <c r="P15421" s="139"/>
      <c r="Q15421" s="139"/>
    </row>
    <row r="15422" spans="1:17" x14ac:dyDescent="0.2">
      <c r="A15422" s="139">
        <v>201601</v>
      </c>
      <c r="B15422" s="139">
        <v>202102</v>
      </c>
      <c r="C15422" s="143">
        <v>24310720</v>
      </c>
      <c r="D15422" s="139">
        <v>3117</v>
      </c>
      <c r="E15422" s="139">
        <v>0</v>
      </c>
      <c r="F15422" s="143">
        <v>24313401</v>
      </c>
      <c r="G15422" s="139">
        <v>3117</v>
      </c>
      <c r="H15422" s="139">
        <v>0</v>
      </c>
      <c r="I15422" s="139" t="s">
        <v>217</v>
      </c>
      <c r="J15422" s="139" t="s">
        <v>252</v>
      </c>
      <c r="K15422" s="139" t="s">
        <v>462</v>
      </c>
      <c r="L15422" s="140"/>
      <c r="M15422" s="141" t="s">
        <v>445</v>
      </c>
      <c r="N15422" s="139"/>
      <c r="O15422" s="139"/>
      <c r="P15422" s="139"/>
      <c r="Q15422" s="139"/>
    </row>
    <row r="15423" spans="1:17" x14ac:dyDescent="0.2">
      <c r="A15423" s="139">
        <v>201601</v>
      </c>
      <c r="B15423" s="139">
        <v>202201</v>
      </c>
      <c r="C15423" s="143">
        <v>24308220</v>
      </c>
      <c r="D15423" s="139">
        <v>3117</v>
      </c>
      <c r="E15423" s="139">
        <v>0</v>
      </c>
      <c r="F15423" s="143">
        <v>24310901</v>
      </c>
      <c r="G15423" s="139">
        <v>3117</v>
      </c>
      <c r="H15423" s="139">
        <v>0</v>
      </c>
      <c r="I15423" s="139" t="s">
        <v>217</v>
      </c>
      <c r="J15423" s="139" t="s">
        <v>252</v>
      </c>
      <c r="K15423" s="139" t="s">
        <v>462</v>
      </c>
      <c r="L15423" s="140"/>
      <c r="M15423" s="141" t="s">
        <v>445</v>
      </c>
      <c r="N15423" s="139"/>
      <c r="O15423" s="139"/>
      <c r="P15423" s="139"/>
      <c r="Q15423" s="139"/>
    </row>
    <row r="15424" spans="1:17" x14ac:dyDescent="0.2">
      <c r="A15424" s="139">
        <v>201601</v>
      </c>
      <c r="B15424" s="139">
        <v>202202</v>
      </c>
      <c r="C15424" s="143">
        <v>24305220</v>
      </c>
      <c r="D15424" s="139">
        <v>3117</v>
      </c>
      <c r="E15424" s="139">
        <v>0</v>
      </c>
      <c r="F15424" s="143">
        <v>24307901</v>
      </c>
      <c r="G15424" s="139">
        <v>3117</v>
      </c>
      <c r="H15424" s="139">
        <v>0</v>
      </c>
      <c r="I15424" s="139" t="s">
        <v>217</v>
      </c>
      <c r="J15424" s="139" t="s">
        <v>252</v>
      </c>
      <c r="K15424" s="139" t="s">
        <v>462</v>
      </c>
      <c r="L15424" s="140"/>
      <c r="M15424" s="141" t="s">
        <v>445</v>
      </c>
      <c r="N15424" s="139"/>
      <c r="O15424" s="139"/>
      <c r="P15424" s="139"/>
      <c r="Q15424" s="139"/>
    </row>
    <row r="15425" spans="1:17" x14ac:dyDescent="0.2">
      <c r="A15425" s="139">
        <v>201601</v>
      </c>
      <c r="B15425" s="139">
        <v>202301</v>
      </c>
      <c r="C15425" s="143">
        <v>24302220</v>
      </c>
      <c r="D15425" s="139">
        <v>3117</v>
      </c>
      <c r="E15425" s="139">
        <v>1</v>
      </c>
      <c r="F15425" s="143">
        <v>24308041</v>
      </c>
      <c r="G15425" s="139">
        <v>3118</v>
      </c>
      <c r="H15425" s="139">
        <v>0</v>
      </c>
      <c r="I15425" s="139" t="s">
        <v>217</v>
      </c>
      <c r="J15425" s="139" t="s">
        <v>252</v>
      </c>
      <c r="K15425" s="139" t="s">
        <v>462</v>
      </c>
      <c r="L15425" s="140"/>
      <c r="M15425" s="141" t="s">
        <v>445</v>
      </c>
      <c r="N15425" s="139"/>
      <c r="O15425" s="139"/>
      <c r="P15425" s="139"/>
      <c r="Q15425" s="139"/>
    </row>
    <row r="15426" spans="1:17" x14ac:dyDescent="0.2">
      <c r="A15426" s="139">
        <v>201601</v>
      </c>
      <c r="B15426" s="139">
        <v>202302</v>
      </c>
      <c r="C15426" s="143">
        <v>24306076</v>
      </c>
      <c r="D15426" s="139">
        <v>3116</v>
      </c>
      <c r="E15426" s="139">
        <v>1</v>
      </c>
      <c r="F15426" s="143">
        <v>24311896</v>
      </c>
      <c r="G15426" s="139">
        <v>3117</v>
      </c>
      <c r="H15426" s="139">
        <v>0</v>
      </c>
      <c r="I15426" s="139" t="s">
        <v>217</v>
      </c>
      <c r="J15426" s="139" t="s">
        <v>252</v>
      </c>
      <c r="K15426" s="139" t="s">
        <v>462</v>
      </c>
      <c r="L15426" s="140"/>
      <c r="M15426" s="141" t="s">
        <v>445</v>
      </c>
      <c r="N15426" s="139"/>
      <c r="O15426" s="139"/>
      <c r="P15426" s="139"/>
      <c r="Q15426" s="139"/>
    </row>
    <row r="15427" spans="1:17" x14ac:dyDescent="0.2">
      <c r="A15427" s="139">
        <v>201601</v>
      </c>
      <c r="B15427" s="139">
        <v>202401</v>
      </c>
      <c r="C15427" s="143">
        <v>24303407</v>
      </c>
      <c r="D15427" s="139">
        <v>3116</v>
      </c>
      <c r="E15427" s="139">
        <v>1</v>
      </c>
      <c r="F15427" s="143">
        <v>24309227</v>
      </c>
      <c r="G15427" s="139">
        <v>3117</v>
      </c>
      <c r="H15427" s="139">
        <v>0</v>
      </c>
      <c r="I15427" s="139" t="s">
        <v>217</v>
      </c>
      <c r="J15427" s="139" t="s">
        <v>252</v>
      </c>
      <c r="K15427" s="139" t="s">
        <v>462</v>
      </c>
      <c r="L15427" s="140"/>
      <c r="M15427" s="141" t="s">
        <v>445</v>
      </c>
      <c r="N15427" s="139"/>
      <c r="O15427" s="139"/>
      <c r="P15427" s="139"/>
      <c r="Q15427" s="139"/>
    </row>
    <row r="15428" spans="1:17" x14ac:dyDescent="0.2">
      <c r="A15428" s="139">
        <v>201601</v>
      </c>
      <c r="B15428" s="139">
        <v>202402</v>
      </c>
      <c r="C15428" s="143">
        <v>24303407</v>
      </c>
      <c r="D15428" s="139">
        <v>3116</v>
      </c>
      <c r="E15428" s="139" t="s">
        <v>434</v>
      </c>
      <c r="F15428" s="143">
        <v>24303407</v>
      </c>
      <c r="G15428" s="139">
        <v>3116</v>
      </c>
      <c r="H15428" s="139">
        <v>0</v>
      </c>
      <c r="I15428" s="139" t="s">
        <v>217</v>
      </c>
      <c r="J15428" s="139" t="s">
        <v>252</v>
      </c>
      <c r="K15428" s="139" t="s">
        <v>462</v>
      </c>
      <c r="L15428" s="140"/>
      <c r="M15428" s="141" t="s">
        <v>445</v>
      </c>
      <c r="N15428" s="139"/>
      <c r="O15428" s="139"/>
      <c r="P15428" s="139"/>
      <c r="Q15428" s="139"/>
    </row>
    <row r="15429" spans="1:17" x14ac:dyDescent="0.2">
      <c r="A15429" s="139">
        <v>201602</v>
      </c>
      <c r="B15429" s="139">
        <v>201602</v>
      </c>
      <c r="C15429" s="143">
        <v>8116150</v>
      </c>
      <c r="D15429" s="139">
        <v>1294</v>
      </c>
      <c r="E15429" s="139">
        <v>1481</v>
      </c>
      <c r="F15429" s="143">
        <v>18238829</v>
      </c>
      <c r="G15429" s="139">
        <v>2775</v>
      </c>
      <c r="H15429" s="139">
        <v>0</v>
      </c>
      <c r="I15429" s="139" t="s">
        <v>217</v>
      </c>
      <c r="J15429" s="139" t="s">
        <v>252</v>
      </c>
      <c r="K15429" s="139" t="s">
        <v>462</v>
      </c>
      <c r="L15429" s="140"/>
      <c r="M15429" s="141" t="s">
        <v>445</v>
      </c>
      <c r="N15429" s="139"/>
      <c r="O15429" s="139"/>
      <c r="P15429" s="139"/>
      <c r="Q15429" s="139"/>
    </row>
    <row r="15430" spans="1:17" x14ac:dyDescent="0.2">
      <c r="A15430" s="139">
        <v>201602</v>
      </c>
      <c r="B15430" s="139">
        <v>201701</v>
      </c>
      <c r="C15430" s="143">
        <v>20673319</v>
      </c>
      <c r="D15430" s="139">
        <v>2933</v>
      </c>
      <c r="E15430" s="139">
        <v>335</v>
      </c>
      <c r="F15430" s="143">
        <v>25568748</v>
      </c>
      <c r="G15430" s="139">
        <v>3268</v>
      </c>
      <c r="H15430" s="139">
        <v>0</v>
      </c>
      <c r="I15430" s="139" t="s">
        <v>217</v>
      </c>
      <c r="J15430" s="139" t="s">
        <v>252</v>
      </c>
      <c r="K15430" s="139" t="s">
        <v>462</v>
      </c>
      <c r="L15430" s="140"/>
      <c r="M15430" s="141" t="s">
        <v>445</v>
      </c>
      <c r="N15430" s="139"/>
      <c r="O15430" s="139"/>
      <c r="P15430" s="139"/>
      <c r="Q15430" s="139"/>
    </row>
    <row r="15431" spans="1:17" x14ac:dyDescent="0.2">
      <c r="A15431" s="139">
        <v>201602</v>
      </c>
      <c r="B15431" s="139">
        <v>201702</v>
      </c>
      <c r="C15431" s="143">
        <v>24175482</v>
      </c>
      <c r="D15431" s="139">
        <v>3270</v>
      </c>
      <c r="E15431" s="139">
        <v>107</v>
      </c>
      <c r="F15431" s="143">
        <v>27236809</v>
      </c>
      <c r="G15431" s="139">
        <v>3377</v>
      </c>
      <c r="H15431" s="139">
        <v>0</v>
      </c>
      <c r="I15431" s="139" t="s">
        <v>217</v>
      </c>
      <c r="J15431" s="139" t="s">
        <v>252</v>
      </c>
      <c r="K15431" s="139" t="s">
        <v>462</v>
      </c>
      <c r="L15431" s="140"/>
      <c r="M15431" s="141" t="s">
        <v>445</v>
      </c>
      <c r="N15431" s="139"/>
      <c r="O15431" s="139"/>
      <c r="P15431" s="139"/>
      <c r="Q15431" s="139"/>
    </row>
    <row r="15432" spans="1:17" x14ac:dyDescent="0.2">
      <c r="A15432" s="139">
        <v>201602</v>
      </c>
      <c r="B15432" s="139">
        <v>201801</v>
      </c>
      <c r="C15432" s="143">
        <v>26436189</v>
      </c>
      <c r="D15432" s="139">
        <v>3377</v>
      </c>
      <c r="E15432" s="139">
        <v>59</v>
      </c>
      <c r="F15432" s="143">
        <v>27548912</v>
      </c>
      <c r="G15432" s="139">
        <v>3436</v>
      </c>
      <c r="H15432" s="139">
        <v>0</v>
      </c>
      <c r="I15432" s="139" t="s">
        <v>217</v>
      </c>
      <c r="J15432" s="139" t="s">
        <v>252</v>
      </c>
      <c r="K15432" s="139" t="s">
        <v>462</v>
      </c>
      <c r="L15432" s="140"/>
      <c r="M15432" s="141" t="s">
        <v>445</v>
      </c>
      <c r="N15432" s="139"/>
      <c r="O15432" s="139"/>
      <c r="P15432" s="139"/>
      <c r="Q15432" s="139"/>
    </row>
    <row r="15433" spans="1:17" x14ac:dyDescent="0.2">
      <c r="A15433" s="139">
        <v>201602</v>
      </c>
      <c r="B15433" s="139">
        <v>201802</v>
      </c>
      <c r="C15433" s="143">
        <v>27207145</v>
      </c>
      <c r="D15433" s="139">
        <v>3422</v>
      </c>
      <c r="E15433" s="139">
        <v>16</v>
      </c>
      <c r="F15433" s="143">
        <v>27565529</v>
      </c>
      <c r="G15433" s="139">
        <v>3438</v>
      </c>
      <c r="H15433" s="139">
        <v>0</v>
      </c>
      <c r="I15433" s="139" t="s">
        <v>217</v>
      </c>
      <c r="J15433" s="139" t="s">
        <v>252</v>
      </c>
      <c r="K15433" s="139" t="s">
        <v>462</v>
      </c>
      <c r="L15433" s="140"/>
      <c r="M15433" s="141" t="s">
        <v>445</v>
      </c>
      <c r="N15433" s="139"/>
      <c r="O15433" s="139"/>
      <c r="P15433" s="139"/>
      <c r="Q15433" s="139"/>
    </row>
    <row r="15434" spans="1:17" x14ac:dyDescent="0.2">
      <c r="A15434" s="139">
        <v>201602</v>
      </c>
      <c r="B15434" s="139">
        <v>201901</v>
      </c>
      <c r="C15434" s="143">
        <v>27315214</v>
      </c>
      <c r="D15434" s="139">
        <v>3425</v>
      </c>
      <c r="E15434" s="139">
        <v>5</v>
      </c>
      <c r="F15434" s="143">
        <v>27623978</v>
      </c>
      <c r="G15434" s="139">
        <v>3430</v>
      </c>
      <c r="H15434" s="139">
        <v>0</v>
      </c>
      <c r="I15434" s="139" t="s">
        <v>217</v>
      </c>
      <c r="J15434" s="139" t="s">
        <v>252</v>
      </c>
      <c r="K15434" s="139" t="s">
        <v>462</v>
      </c>
      <c r="L15434" s="140"/>
      <c r="M15434" s="141" t="s">
        <v>445</v>
      </c>
      <c r="N15434" s="139"/>
      <c r="O15434" s="139"/>
      <c r="P15434" s="139"/>
      <c r="Q15434" s="139"/>
    </row>
    <row r="15435" spans="1:17" x14ac:dyDescent="0.2">
      <c r="A15435" s="139">
        <v>201602</v>
      </c>
      <c r="B15435" s="139">
        <v>201902</v>
      </c>
      <c r="C15435" s="143">
        <v>27352429</v>
      </c>
      <c r="D15435" s="139">
        <v>3427</v>
      </c>
      <c r="E15435" s="139">
        <v>3</v>
      </c>
      <c r="F15435" s="143">
        <v>27386503</v>
      </c>
      <c r="G15435" s="139">
        <v>3430</v>
      </c>
      <c r="H15435" s="139">
        <v>0</v>
      </c>
      <c r="I15435" s="139" t="s">
        <v>217</v>
      </c>
      <c r="J15435" s="139" t="s">
        <v>252</v>
      </c>
      <c r="K15435" s="139" t="s">
        <v>462</v>
      </c>
      <c r="L15435" s="140"/>
      <c r="M15435" s="141" t="s">
        <v>445</v>
      </c>
      <c r="N15435" s="139"/>
      <c r="O15435" s="139"/>
      <c r="P15435" s="139"/>
      <c r="Q15435" s="139"/>
    </row>
    <row r="15436" spans="1:17" x14ac:dyDescent="0.2">
      <c r="A15436" s="139">
        <v>201602</v>
      </c>
      <c r="B15436" s="139">
        <v>202001</v>
      </c>
      <c r="C15436" s="143">
        <v>27357985</v>
      </c>
      <c r="D15436" s="139">
        <v>3427</v>
      </c>
      <c r="E15436" s="139">
        <v>1</v>
      </c>
      <c r="F15436" s="143">
        <v>27377244</v>
      </c>
      <c r="G15436" s="139">
        <v>3428</v>
      </c>
      <c r="H15436" s="139">
        <v>0</v>
      </c>
      <c r="I15436" s="139" t="s">
        <v>217</v>
      </c>
      <c r="J15436" s="139" t="s">
        <v>252</v>
      </c>
      <c r="K15436" s="139" t="s">
        <v>462</v>
      </c>
      <c r="L15436" s="140"/>
      <c r="M15436" s="141" t="s">
        <v>445</v>
      </c>
      <c r="N15436" s="139"/>
      <c r="O15436" s="139"/>
      <c r="P15436" s="139"/>
      <c r="Q15436" s="139"/>
    </row>
    <row r="15437" spans="1:17" x14ac:dyDescent="0.2">
      <c r="A15437" s="139">
        <v>201602</v>
      </c>
      <c r="B15437" s="139">
        <v>202002</v>
      </c>
      <c r="C15437" s="143">
        <v>27362190</v>
      </c>
      <c r="D15437" s="139">
        <v>3427</v>
      </c>
      <c r="E15437" s="139">
        <v>1</v>
      </c>
      <c r="F15437" s="143">
        <v>27405895</v>
      </c>
      <c r="G15437" s="139">
        <v>3428</v>
      </c>
      <c r="H15437" s="139">
        <v>0</v>
      </c>
      <c r="I15437" s="139" t="s">
        <v>217</v>
      </c>
      <c r="J15437" s="139" t="s">
        <v>252</v>
      </c>
      <c r="K15437" s="139" t="s">
        <v>462</v>
      </c>
      <c r="L15437" s="140"/>
      <c r="M15437" s="141" t="s">
        <v>445</v>
      </c>
      <c r="N15437" s="139"/>
      <c r="O15437" s="139"/>
      <c r="P15437" s="139"/>
      <c r="Q15437" s="139"/>
    </row>
    <row r="15438" spans="1:17" x14ac:dyDescent="0.2">
      <c r="A15438" s="139">
        <v>201602</v>
      </c>
      <c r="B15438" s="139">
        <v>202101</v>
      </c>
      <c r="C15438" s="143">
        <v>27407085</v>
      </c>
      <c r="D15438" s="139">
        <v>3428</v>
      </c>
      <c r="E15438" s="139">
        <v>0</v>
      </c>
      <c r="F15438" s="143">
        <v>27411106</v>
      </c>
      <c r="G15438" s="139">
        <v>3428</v>
      </c>
      <c r="H15438" s="139">
        <v>0</v>
      </c>
      <c r="I15438" s="139" t="s">
        <v>217</v>
      </c>
      <c r="J15438" s="139" t="s">
        <v>252</v>
      </c>
      <c r="K15438" s="139" t="s">
        <v>462</v>
      </c>
      <c r="L15438" s="140"/>
      <c r="M15438" s="141" t="s">
        <v>445</v>
      </c>
      <c r="N15438" s="139"/>
      <c r="O15438" s="139"/>
      <c r="P15438" s="139"/>
      <c r="Q15438" s="139"/>
    </row>
    <row r="15439" spans="1:17" x14ac:dyDescent="0.2">
      <c r="A15439" s="139">
        <v>201602</v>
      </c>
      <c r="B15439" s="139">
        <v>202102</v>
      </c>
      <c r="C15439" s="143">
        <v>27407945</v>
      </c>
      <c r="D15439" s="139">
        <v>3428</v>
      </c>
      <c r="E15439" s="139">
        <v>0</v>
      </c>
      <c r="F15439" s="143">
        <v>27411966</v>
      </c>
      <c r="G15439" s="139">
        <v>3428</v>
      </c>
      <c r="H15439" s="139">
        <v>0</v>
      </c>
      <c r="I15439" s="139" t="s">
        <v>217</v>
      </c>
      <c r="J15439" s="139" t="s">
        <v>252</v>
      </c>
      <c r="K15439" s="139" t="s">
        <v>462</v>
      </c>
      <c r="L15439" s="140"/>
      <c r="M15439" s="141" t="s">
        <v>445</v>
      </c>
      <c r="N15439" s="139"/>
      <c r="O15439" s="139"/>
      <c r="P15439" s="139"/>
      <c r="Q15439" s="139"/>
    </row>
    <row r="15440" spans="1:17" x14ac:dyDescent="0.2">
      <c r="A15440" s="139">
        <v>201602</v>
      </c>
      <c r="B15440" s="139">
        <v>202201</v>
      </c>
      <c r="C15440" s="143">
        <v>27412754</v>
      </c>
      <c r="D15440" s="139">
        <v>3428</v>
      </c>
      <c r="E15440" s="139">
        <v>0</v>
      </c>
      <c r="F15440" s="143">
        <v>27415978</v>
      </c>
      <c r="G15440" s="139">
        <v>3428</v>
      </c>
      <c r="H15440" s="139">
        <v>0</v>
      </c>
      <c r="I15440" s="139" t="s">
        <v>217</v>
      </c>
      <c r="J15440" s="139" t="s">
        <v>252</v>
      </c>
      <c r="K15440" s="139" t="s">
        <v>462</v>
      </c>
      <c r="L15440" s="140"/>
      <c r="M15440" s="141" t="s">
        <v>445</v>
      </c>
      <c r="N15440" s="139"/>
      <c r="O15440" s="139"/>
      <c r="P15440" s="139"/>
      <c r="Q15440" s="139"/>
    </row>
    <row r="15441" spans="1:17" x14ac:dyDescent="0.2">
      <c r="A15441" s="139">
        <v>201602</v>
      </c>
      <c r="B15441" s="139">
        <v>202202</v>
      </c>
      <c r="C15441" s="143">
        <v>27488319</v>
      </c>
      <c r="D15441" s="139">
        <v>3429</v>
      </c>
      <c r="E15441" s="139">
        <v>0</v>
      </c>
      <c r="F15441" s="143">
        <v>27488601</v>
      </c>
      <c r="G15441" s="139">
        <v>3429</v>
      </c>
      <c r="H15441" s="139">
        <v>0</v>
      </c>
      <c r="I15441" s="139" t="s">
        <v>217</v>
      </c>
      <c r="J15441" s="139" t="s">
        <v>252</v>
      </c>
      <c r="K15441" s="139" t="s">
        <v>462</v>
      </c>
      <c r="L15441" s="140"/>
      <c r="M15441" s="141" t="s">
        <v>445</v>
      </c>
      <c r="N15441" s="139"/>
      <c r="O15441" s="139"/>
      <c r="P15441" s="139"/>
      <c r="Q15441" s="139"/>
    </row>
    <row r="15442" spans="1:17" x14ac:dyDescent="0.2">
      <c r="A15442" s="139">
        <v>201602</v>
      </c>
      <c r="B15442" s="139">
        <v>202301</v>
      </c>
      <c r="C15442" s="143">
        <v>27488319</v>
      </c>
      <c r="D15442" s="139">
        <v>3429</v>
      </c>
      <c r="E15442" s="139">
        <v>0</v>
      </c>
      <c r="F15442" s="143">
        <v>27488508</v>
      </c>
      <c r="G15442" s="139">
        <v>3429</v>
      </c>
      <c r="H15442" s="139">
        <v>0</v>
      </c>
      <c r="I15442" s="139" t="s">
        <v>217</v>
      </c>
      <c r="J15442" s="139" t="s">
        <v>252</v>
      </c>
      <c r="K15442" s="139" t="s">
        <v>462</v>
      </c>
      <c r="L15442" s="140"/>
      <c r="M15442" s="141" t="s">
        <v>445</v>
      </c>
      <c r="N15442" s="139"/>
      <c r="O15442" s="139"/>
      <c r="P15442" s="139"/>
      <c r="Q15442" s="139"/>
    </row>
    <row r="15443" spans="1:17" x14ac:dyDescent="0.2">
      <c r="A15443" s="139">
        <v>201602</v>
      </c>
      <c r="B15443" s="139">
        <v>202302</v>
      </c>
      <c r="C15443" s="143">
        <v>27488319</v>
      </c>
      <c r="D15443" s="139">
        <v>3428</v>
      </c>
      <c r="E15443" s="139">
        <v>0</v>
      </c>
      <c r="F15443" s="143">
        <v>27506508</v>
      </c>
      <c r="G15443" s="139">
        <v>3428</v>
      </c>
      <c r="H15443" s="139">
        <v>0</v>
      </c>
      <c r="I15443" s="139" t="s">
        <v>217</v>
      </c>
      <c r="J15443" s="139" t="s">
        <v>252</v>
      </c>
      <c r="K15443" s="139" t="s">
        <v>462</v>
      </c>
      <c r="L15443" s="140"/>
      <c r="M15443" s="141" t="s">
        <v>445</v>
      </c>
      <c r="N15443" s="139"/>
      <c r="O15443" s="139"/>
      <c r="P15443" s="139"/>
      <c r="Q15443" s="139"/>
    </row>
    <row r="15444" spans="1:17" x14ac:dyDescent="0.2">
      <c r="A15444" s="139">
        <v>201602</v>
      </c>
      <c r="B15444" s="139">
        <v>202401</v>
      </c>
      <c r="C15444" s="143">
        <v>27488319</v>
      </c>
      <c r="D15444" s="139">
        <v>3428</v>
      </c>
      <c r="E15444" s="139">
        <v>0</v>
      </c>
      <c r="F15444" s="143">
        <v>27488508</v>
      </c>
      <c r="G15444" s="139">
        <v>3428</v>
      </c>
      <c r="H15444" s="139">
        <v>0</v>
      </c>
      <c r="I15444" s="139" t="s">
        <v>217</v>
      </c>
      <c r="J15444" s="139" t="s">
        <v>252</v>
      </c>
      <c r="K15444" s="139" t="s">
        <v>462</v>
      </c>
      <c r="L15444" s="140"/>
      <c r="M15444" s="141" t="s">
        <v>445</v>
      </c>
      <c r="N15444" s="139"/>
      <c r="O15444" s="139"/>
      <c r="P15444" s="139"/>
      <c r="Q15444" s="139"/>
    </row>
    <row r="15445" spans="1:17" x14ac:dyDescent="0.2">
      <c r="A15445" s="139">
        <v>201602</v>
      </c>
      <c r="B15445" s="139">
        <v>202402</v>
      </c>
      <c r="C15445" s="143">
        <v>27488319</v>
      </c>
      <c r="D15445" s="139">
        <v>3428</v>
      </c>
      <c r="E15445" s="139" t="s">
        <v>434</v>
      </c>
      <c r="F15445" s="143">
        <v>27488319</v>
      </c>
      <c r="G15445" s="139">
        <v>3428</v>
      </c>
      <c r="H15445" s="139">
        <v>0</v>
      </c>
      <c r="I15445" s="139" t="s">
        <v>217</v>
      </c>
      <c r="J15445" s="139" t="s">
        <v>252</v>
      </c>
      <c r="K15445" s="139" t="s">
        <v>462</v>
      </c>
      <c r="L15445" s="140"/>
      <c r="M15445" s="141" t="s">
        <v>445</v>
      </c>
      <c r="N15445" s="139"/>
      <c r="O15445" s="139"/>
      <c r="P15445" s="139"/>
      <c r="Q15445" s="139"/>
    </row>
    <row r="15446" spans="1:17" x14ac:dyDescent="0.2">
      <c r="A15446" s="139">
        <v>201701</v>
      </c>
      <c r="B15446" s="139">
        <v>201701</v>
      </c>
      <c r="C15446" s="143">
        <v>9412558</v>
      </c>
      <c r="D15446" s="139">
        <v>1550</v>
      </c>
      <c r="E15446" s="139">
        <v>1251</v>
      </c>
      <c r="F15446" s="143">
        <v>18282813</v>
      </c>
      <c r="G15446" s="139">
        <v>2801</v>
      </c>
      <c r="H15446" s="139">
        <v>0</v>
      </c>
      <c r="I15446" s="139" t="s">
        <v>217</v>
      </c>
      <c r="J15446" s="139" t="s">
        <v>252</v>
      </c>
      <c r="K15446" s="139" t="s">
        <v>462</v>
      </c>
      <c r="L15446" s="140"/>
      <c r="M15446" s="141" t="s">
        <v>446</v>
      </c>
      <c r="N15446" s="139"/>
      <c r="O15446" s="139"/>
      <c r="P15446" s="139"/>
      <c r="Q15446" s="139"/>
    </row>
    <row r="15447" spans="1:17" x14ac:dyDescent="0.2">
      <c r="A15447" s="139">
        <v>201701</v>
      </c>
      <c r="B15447" s="139">
        <v>201702</v>
      </c>
      <c r="C15447" s="143">
        <v>20746002</v>
      </c>
      <c r="D15447" s="139">
        <v>2917</v>
      </c>
      <c r="E15447" s="139">
        <v>320</v>
      </c>
      <c r="F15447" s="143">
        <v>24981390</v>
      </c>
      <c r="G15447" s="139">
        <v>3237</v>
      </c>
      <c r="H15447" s="139">
        <v>0</v>
      </c>
      <c r="I15447" s="139" t="s">
        <v>217</v>
      </c>
      <c r="J15447" s="139" t="s">
        <v>252</v>
      </c>
      <c r="K15447" s="139" t="s">
        <v>462</v>
      </c>
      <c r="L15447" s="140"/>
      <c r="M15447" s="141" t="s">
        <v>446</v>
      </c>
      <c r="N15447" s="139"/>
      <c r="O15447" s="139"/>
      <c r="P15447" s="139"/>
      <c r="Q15447" s="139"/>
    </row>
    <row r="15448" spans="1:17" x14ac:dyDescent="0.2">
      <c r="A15448" s="139">
        <v>201701</v>
      </c>
      <c r="B15448" s="139">
        <v>201801</v>
      </c>
      <c r="C15448" s="143">
        <v>24771287</v>
      </c>
      <c r="D15448" s="139">
        <v>3208</v>
      </c>
      <c r="E15448" s="139">
        <v>115</v>
      </c>
      <c r="F15448" s="143">
        <v>26498873</v>
      </c>
      <c r="G15448" s="139">
        <v>3323</v>
      </c>
      <c r="H15448" s="139">
        <v>0</v>
      </c>
      <c r="I15448" s="139" t="s">
        <v>217</v>
      </c>
      <c r="J15448" s="139" t="s">
        <v>252</v>
      </c>
      <c r="K15448" s="139" t="s">
        <v>462</v>
      </c>
      <c r="L15448" s="140"/>
      <c r="M15448" s="141" t="s">
        <v>446</v>
      </c>
      <c r="N15448" s="139"/>
      <c r="O15448" s="139"/>
      <c r="P15448" s="139"/>
      <c r="Q15448" s="139"/>
    </row>
    <row r="15449" spans="1:17" x14ac:dyDescent="0.2">
      <c r="A15449" s="139">
        <v>201701</v>
      </c>
      <c r="B15449" s="139">
        <v>201802</v>
      </c>
      <c r="C15449" s="143">
        <v>26112089</v>
      </c>
      <c r="D15449" s="139">
        <v>3302</v>
      </c>
      <c r="E15449" s="139">
        <v>56</v>
      </c>
      <c r="F15449" s="143">
        <v>27140562</v>
      </c>
      <c r="G15449" s="139">
        <v>3358</v>
      </c>
      <c r="H15449" s="139">
        <v>0</v>
      </c>
      <c r="I15449" s="139" t="s">
        <v>217</v>
      </c>
      <c r="J15449" s="139" t="s">
        <v>252</v>
      </c>
      <c r="K15449" s="139" t="s">
        <v>462</v>
      </c>
      <c r="L15449" s="140"/>
      <c r="M15449" s="141" t="s">
        <v>446</v>
      </c>
      <c r="N15449" s="139"/>
      <c r="O15449" s="139"/>
      <c r="P15449" s="139"/>
      <c r="Q15449" s="139"/>
    </row>
    <row r="15450" spans="1:17" x14ac:dyDescent="0.2">
      <c r="A15450" s="139">
        <v>201701</v>
      </c>
      <c r="B15450" s="139">
        <v>201901</v>
      </c>
      <c r="C15450" s="143">
        <v>27012291</v>
      </c>
      <c r="D15450" s="139">
        <v>3343</v>
      </c>
      <c r="E15450" s="139">
        <v>11</v>
      </c>
      <c r="F15450" s="143">
        <v>27681657</v>
      </c>
      <c r="G15450" s="139">
        <v>3354</v>
      </c>
      <c r="H15450" s="139">
        <v>0</v>
      </c>
      <c r="I15450" s="139" t="s">
        <v>217</v>
      </c>
      <c r="J15450" s="139" t="s">
        <v>252</v>
      </c>
      <c r="K15450" s="139" t="s">
        <v>462</v>
      </c>
      <c r="L15450" s="140"/>
      <c r="M15450" s="141" t="s">
        <v>446</v>
      </c>
      <c r="N15450" s="139"/>
      <c r="O15450" s="139"/>
      <c r="P15450" s="139"/>
      <c r="Q15450" s="139"/>
    </row>
    <row r="15451" spans="1:17" x14ac:dyDescent="0.2">
      <c r="A15451" s="139">
        <v>201701</v>
      </c>
      <c r="B15451" s="139">
        <v>201902</v>
      </c>
      <c r="C15451" s="143">
        <v>27012291</v>
      </c>
      <c r="D15451" s="139">
        <v>3343</v>
      </c>
      <c r="E15451" s="139">
        <v>5</v>
      </c>
      <c r="F15451" s="143">
        <v>27598102</v>
      </c>
      <c r="G15451" s="139">
        <v>3348</v>
      </c>
      <c r="H15451" s="139">
        <v>0</v>
      </c>
      <c r="I15451" s="139" t="s">
        <v>217</v>
      </c>
      <c r="J15451" s="139" t="s">
        <v>252</v>
      </c>
      <c r="K15451" s="139" t="s">
        <v>462</v>
      </c>
      <c r="L15451" s="140"/>
      <c r="M15451" s="141" t="s">
        <v>446</v>
      </c>
      <c r="N15451" s="139"/>
      <c r="O15451" s="139"/>
      <c r="P15451" s="139"/>
      <c r="Q15451" s="139"/>
    </row>
    <row r="15452" spans="1:17" x14ac:dyDescent="0.2">
      <c r="A15452" s="139">
        <v>201701</v>
      </c>
      <c r="B15452" s="139">
        <v>202001</v>
      </c>
      <c r="C15452" s="143">
        <v>27204807</v>
      </c>
      <c r="D15452" s="139">
        <v>3345</v>
      </c>
      <c r="E15452" s="139">
        <v>5</v>
      </c>
      <c r="F15452" s="143">
        <v>27616828</v>
      </c>
      <c r="G15452" s="139">
        <v>3350</v>
      </c>
      <c r="H15452" s="139">
        <v>0</v>
      </c>
      <c r="I15452" s="139" t="s">
        <v>217</v>
      </c>
      <c r="J15452" s="139" t="s">
        <v>252</v>
      </c>
      <c r="K15452" s="139" t="s">
        <v>462</v>
      </c>
      <c r="L15452" s="140"/>
      <c r="M15452" s="141" t="s">
        <v>446</v>
      </c>
      <c r="N15452" s="139"/>
      <c r="O15452" s="139"/>
      <c r="P15452" s="139"/>
      <c r="Q15452" s="139"/>
    </row>
    <row r="15453" spans="1:17" x14ac:dyDescent="0.2">
      <c r="A15453" s="139">
        <v>201701</v>
      </c>
      <c r="B15453" s="139">
        <v>202002</v>
      </c>
      <c r="C15453" s="143">
        <v>27217207</v>
      </c>
      <c r="D15453" s="139">
        <v>3345</v>
      </c>
      <c r="E15453" s="139">
        <v>5</v>
      </c>
      <c r="F15453" s="143">
        <v>27599261</v>
      </c>
      <c r="G15453" s="139">
        <v>3350</v>
      </c>
      <c r="H15453" s="139">
        <v>0</v>
      </c>
      <c r="I15453" s="139" t="s">
        <v>217</v>
      </c>
      <c r="J15453" s="139" t="s">
        <v>252</v>
      </c>
      <c r="K15453" s="139" t="s">
        <v>462</v>
      </c>
      <c r="L15453" s="140"/>
      <c r="M15453" s="141" t="s">
        <v>446</v>
      </c>
      <c r="N15453" s="139"/>
      <c r="O15453" s="139"/>
      <c r="P15453" s="139"/>
      <c r="Q15453" s="139"/>
    </row>
    <row r="15454" spans="1:17" x14ac:dyDescent="0.2">
      <c r="A15454" s="139">
        <v>201701</v>
      </c>
      <c r="B15454" s="139">
        <v>202101</v>
      </c>
      <c r="C15454" s="143">
        <v>27230527</v>
      </c>
      <c r="D15454" s="139">
        <v>3346</v>
      </c>
      <c r="E15454" s="139">
        <v>3</v>
      </c>
      <c r="F15454" s="143">
        <v>27536016</v>
      </c>
      <c r="G15454" s="139">
        <v>3349</v>
      </c>
      <c r="H15454" s="139">
        <v>0</v>
      </c>
      <c r="I15454" s="139" t="s">
        <v>217</v>
      </c>
      <c r="J15454" s="139" t="s">
        <v>252</v>
      </c>
      <c r="K15454" s="139" t="s">
        <v>462</v>
      </c>
      <c r="L15454" s="140"/>
      <c r="M15454" s="141" t="s">
        <v>446</v>
      </c>
      <c r="N15454" s="139"/>
      <c r="O15454" s="139"/>
      <c r="P15454" s="139"/>
      <c r="Q15454" s="139"/>
    </row>
    <row r="15455" spans="1:17" x14ac:dyDescent="0.2">
      <c r="A15455" s="139">
        <v>201701</v>
      </c>
      <c r="B15455" s="139">
        <v>202102</v>
      </c>
      <c r="C15455" s="143">
        <v>27232729</v>
      </c>
      <c r="D15455" s="139">
        <v>3346</v>
      </c>
      <c r="E15455" s="139">
        <v>2</v>
      </c>
      <c r="F15455" s="143">
        <v>27536381</v>
      </c>
      <c r="G15455" s="139">
        <v>3348</v>
      </c>
      <c r="H15455" s="139">
        <v>0</v>
      </c>
      <c r="I15455" s="139" t="s">
        <v>217</v>
      </c>
      <c r="J15455" s="139" t="s">
        <v>252</v>
      </c>
      <c r="K15455" s="139" t="s">
        <v>462</v>
      </c>
      <c r="L15455" s="140"/>
      <c r="M15455" s="141" t="s">
        <v>446</v>
      </c>
      <c r="N15455" s="139"/>
      <c r="O15455" s="139"/>
      <c r="P15455" s="139"/>
      <c r="Q15455" s="139"/>
    </row>
    <row r="15456" spans="1:17" x14ac:dyDescent="0.2">
      <c r="A15456" s="139">
        <v>201701</v>
      </c>
      <c r="B15456" s="139">
        <v>202201</v>
      </c>
      <c r="C15456" s="143">
        <v>27239072</v>
      </c>
      <c r="D15456" s="139">
        <v>3346</v>
      </c>
      <c r="E15456" s="139">
        <v>2</v>
      </c>
      <c r="F15456" s="143">
        <v>27554296</v>
      </c>
      <c r="G15456" s="139">
        <v>3348</v>
      </c>
      <c r="H15456" s="139">
        <v>0</v>
      </c>
      <c r="I15456" s="139" t="s">
        <v>217</v>
      </c>
      <c r="J15456" s="139" t="s">
        <v>252</v>
      </c>
      <c r="K15456" s="139" t="s">
        <v>462</v>
      </c>
      <c r="L15456" s="140"/>
      <c r="M15456" s="141" t="s">
        <v>446</v>
      </c>
      <c r="N15456" s="139"/>
      <c r="O15456" s="139"/>
      <c r="P15456" s="139"/>
      <c r="Q15456" s="139"/>
    </row>
    <row r="15457" spans="1:17" x14ac:dyDescent="0.2">
      <c r="A15457" s="139">
        <v>201701</v>
      </c>
      <c r="B15457" s="139">
        <v>202202</v>
      </c>
      <c r="C15457" s="143">
        <v>27242242</v>
      </c>
      <c r="D15457" s="139">
        <v>3346</v>
      </c>
      <c r="E15457" s="139">
        <v>2</v>
      </c>
      <c r="F15457" s="143">
        <v>27551746</v>
      </c>
      <c r="G15457" s="139">
        <v>3348</v>
      </c>
      <c r="H15457" s="139">
        <v>0</v>
      </c>
      <c r="I15457" s="139" t="s">
        <v>217</v>
      </c>
      <c r="J15457" s="139" t="s">
        <v>252</v>
      </c>
      <c r="K15457" s="139" t="s">
        <v>462</v>
      </c>
      <c r="L15457" s="140"/>
      <c r="M15457" s="141" t="s">
        <v>446</v>
      </c>
      <c r="N15457" s="139"/>
      <c r="O15457" s="139"/>
      <c r="P15457" s="139"/>
      <c r="Q15457" s="139"/>
    </row>
    <row r="15458" spans="1:17" x14ac:dyDescent="0.2">
      <c r="A15458" s="139">
        <v>201701</v>
      </c>
      <c r="B15458" s="139">
        <v>202301</v>
      </c>
      <c r="C15458" s="143">
        <v>27509627</v>
      </c>
      <c r="D15458" s="139">
        <v>3347</v>
      </c>
      <c r="E15458" s="139">
        <v>1</v>
      </c>
      <c r="F15458" s="143">
        <v>27537137</v>
      </c>
      <c r="G15458" s="139">
        <v>3348</v>
      </c>
      <c r="H15458" s="139">
        <v>0</v>
      </c>
      <c r="I15458" s="139" t="s">
        <v>217</v>
      </c>
      <c r="J15458" s="139" t="s">
        <v>252</v>
      </c>
      <c r="K15458" s="139" t="s">
        <v>462</v>
      </c>
      <c r="L15458" s="140"/>
      <c r="M15458" s="141" t="s">
        <v>446</v>
      </c>
      <c r="N15458" s="139"/>
      <c r="O15458" s="139"/>
      <c r="P15458" s="139"/>
      <c r="Q15458" s="139"/>
    </row>
    <row r="15459" spans="1:17" x14ac:dyDescent="0.2">
      <c r="A15459" s="139">
        <v>201701</v>
      </c>
      <c r="B15459" s="139">
        <v>202302</v>
      </c>
      <c r="C15459" s="143">
        <v>27511895</v>
      </c>
      <c r="D15459" s="139">
        <v>3347</v>
      </c>
      <c r="E15459" s="139">
        <v>1</v>
      </c>
      <c r="F15459" s="143">
        <v>27536905</v>
      </c>
      <c r="G15459" s="139">
        <v>3348</v>
      </c>
      <c r="H15459" s="139">
        <v>0</v>
      </c>
      <c r="I15459" s="139" t="s">
        <v>217</v>
      </c>
      <c r="J15459" s="139" t="s">
        <v>252</v>
      </c>
      <c r="K15459" s="139" t="s">
        <v>462</v>
      </c>
      <c r="L15459" s="140"/>
      <c r="M15459" s="141" t="s">
        <v>446</v>
      </c>
      <c r="N15459" s="139"/>
      <c r="O15459" s="139"/>
      <c r="P15459" s="139"/>
      <c r="Q15459" s="139"/>
    </row>
    <row r="15460" spans="1:17" x14ac:dyDescent="0.2">
      <c r="A15460" s="139">
        <v>201701</v>
      </c>
      <c r="B15460" s="139">
        <v>202401</v>
      </c>
      <c r="C15460" s="143">
        <v>27514057</v>
      </c>
      <c r="D15460" s="139">
        <v>3347</v>
      </c>
      <c r="E15460" s="139">
        <v>1</v>
      </c>
      <c r="F15460" s="143">
        <v>27539057</v>
      </c>
      <c r="G15460" s="139">
        <v>3348</v>
      </c>
      <c r="H15460" s="139">
        <v>0</v>
      </c>
      <c r="I15460" s="139" t="s">
        <v>217</v>
      </c>
      <c r="J15460" s="139" t="s">
        <v>252</v>
      </c>
      <c r="K15460" s="139" t="s">
        <v>462</v>
      </c>
      <c r="L15460" s="140"/>
      <c r="M15460" s="141" t="s">
        <v>446</v>
      </c>
      <c r="N15460" s="139"/>
      <c r="O15460" s="139"/>
      <c r="P15460" s="139"/>
      <c r="Q15460" s="139"/>
    </row>
    <row r="15461" spans="1:17" x14ac:dyDescent="0.2">
      <c r="A15461" s="139">
        <v>201701</v>
      </c>
      <c r="B15461" s="139">
        <v>202402</v>
      </c>
      <c r="C15461" s="143">
        <v>27516078</v>
      </c>
      <c r="D15461" s="139">
        <v>3347</v>
      </c>
      <c r="E15461" s="139">
        <v>1</v>
      </c>
      <c r="F15461" s="143">
        <v>27541078</v>
      </c>
      <c r="G15461" s="139">
        <v>3348</v>
      </c>
      <c r="H15461" s="139">
        <v>0</v>
      </c>
      <c r="I15461" s="139" t="s">
        <v>217</v>
      </c>
      <c r="J15461" s="139" t="s">
        <v>252</v>
      </c>
      <c r="K15461" s="139" t="s">
        <v>462</v>
      </c>
      <c r="L15461" s="140"/>
      <c r="M15461" s="141" t="s">
        <v>446</v>
      </c>
      <c r="N15461" s="139"/>
      <c r="O15461" s="139"/>
      <c r="P15461" s="139"/>
      <c r="Q15461" s="139"/>
    </row>
    <row r="15462" spans="1:17" x14ac:dyDescent="0.2">
      <c r="A15462" s="139">
        <v>201702</v>
      </c>
      <c r="B15462" s="139">
        <v>201702</v>
      </c>
      <c r="C15462" s="143">
        <v>8247275</v>
      </c>
      <c r="D15462" s="139">
        <v>1298</v>
      </c>
      <c r="E15462" s="139">
        <v>1577</v>
      </c>
      <c r="F15462" s="143">
        <v>20097130</v>
      </c>
      <c r="G15462" s="139">
        <v>2875</v>
      </c>
      <c r="H15462" s="139">
        <v>0</v>
      </c>
      <c r="I15462" s="139" t="s">
        <v>217</v>
      </c>
      <c r="J15462" s="139" t="s">
        <v>252</v>
      </c>
      <c r="K15462" s="139" t="s">
        <v>462</v>
      </c>
      <c r="L15462" s="140"/>
      <c r="M15462" s="141" t="s">
        <v>446</v>
      </c>
      <c r="N15462" s="139"/>
      <c r="O15462" s="139"/>
      <c r="P15462" s="139"/>
      <c r="Q15462" s="139"/>
    </row>
    <row r="15463" spans="1:17" x14ac:dyDescent="0.2">
      <c r="A15463" s="139">
        <v>201702</v>
      </c>
      <c r="B15463" s="139">
        <v>201801</v>
      </c>
      <c r="C15463" s="143">
        <v>24257694</v>
      </c>
      <c r="D15463" s="139">
        <v>3121</v>
      </c>
      <c r="E15463" s="139">
        <v>401</v>
      </c>
      <c r="F15463" s="143">
        <v>29496649</v>
      </c>
      <c r="G15463" s="139">
        <v>3522</v>
      </c>
      <c r="H15463" s="139">
        <v>0</v>
      </c>
      <c r="I15463" s="139" t="s">
        <v>217</v>
      </c>
      <c r="J15463" s="139" t="s">
        <v>252</v>
      </c>
      <c r="K15463" s="139" t="s">
        <v>462</v>
      </c>
      <c r="L15463" s="140"/>
      <c r="M15463" s="141" t="s">
        <v>446</v>
      </c>
      <c r="N15463" s="139"/>
      <c r="O15463" s="139"/>
      <c r="P15463" s="139"/>
      <c r="Q15463" s="139"/>
    </row>
    <row r="15464" spans="1:17" x14ac:dyDescent="0.2">
      <c r="A15464" s="139">
        <v>201702</v>
      </c>
      <c r="B15464" s="139">
        <v>201802</v>
      </c>
      <c r="C15464" s="143">
        <v>28256400</v>
      </c>
      <c r="D15464" s="139">
        <v>3458</v>
      </c>
      <c r="E15464" s="139">
        <v>144</v>
      </c>
      <c r="F15464" s="143">
        <v>30536000</v>
      </c>
      <c r="G15464" s="139">
        <v>3602</v>
      </c>
      <c r="H15464" s="139">
        <v>0</v>
      </c>
      <c r="I15464" s="139" t="s">
        <v>217</v>
      </c>
      <c r="J15464" s="139" t="s">
        <v>252</v>
      </c>
      <c r="K15464" s="139" t="s">
        <v>462</v>
      </c>
      <c r="L15464" s="140"/>
      <c r="M15464" s="141" t="s">
        <v>446</v>
      </c>
      <c r="N15464" s="139"/>
      <c r="O15464" s="139"/>
      <c r="P15464" s="139"/>
      <c r="Q15464" s="139"/>
    </row>
    <row r="15465" spans="1:17" x14ac:dyDescent="0.2">
      <c r="A15465" s="139">
        <v>201702</v>
      </c>
      <c r="B15465" s="139">
        <v>201901</v>
      </c>
      <c r="C15465" s="143">
        <v>30379310</v>
      </c>
      <c r="D15465" s="139">
        <v>3585</v>
      </c>
      <c r="E15465" s="139">
        <v>50</v>
      </c>
      <c r="F15465" s="143">
        <v>32097042</v>
      </c>
      <c r="G15465" s="139">
        <v>3635</v>
      </c>
      <c r="H15465" s="139">
        <v>0</v>
      </c>
      <c r="I15465" s="139" t="s">
        <v>217</v>
      </c>
      <c r="J15465" s="139" t="s">
        <v>252</v>
      </c>
      <c r="K15465" s="139" t="s">
        <v>462</v>
      </c>
      <c r="L15465" s="140"/>
      <c r="M15465" s="141" t="s">
        <v>446</v>
      </c>
      <c r="N15465" s="139"/>
      <c r="O15465" s="139"/>
      <c r="P15465" s="139"/>
      <c r="Q15465" s="139"/>
    </row>
    <row r="15466" spans="1:17" x14ac:dyDescent="0.2">
      <c r="A15466" s="139">
        <v>201702</v>
      </c>
      <c r="B15466" s="139">
        <v>201902</v>
      </c>
      <c r="C15466" s="143">
        <v>31525571</v>
      </c>
      <c r="D15466" s="139">
        <v>3631</v>
      </c>
      <c r="E15466" s="139">
        <v>13</v>
      </c>
      <c r="F15466" s="143">
        <v>32552557</v>
      </c>
      <c r="G15466" s="139">
        <v>3644</v>
      </c>
      <c r="H15466" s="139">
        <v>0</v>
      </c>
      <c r="I15466" s="139" t="s">
        <v>217</v>
      </c>
      <c r="J15466" s="139" t="s">
        <v>252</v>
      </c>
      <c r="K15466" s="139" t="s">
        <v>462</v>
      </c>
      <c r="L15466" s="140"/>
      <c r="M15466" s="141" t="s">
        <v>446</v>
      </c>
      <c r="N15466" s="139"/>
      <c r="O15466" s="139"/>
      <c r="P15466" s="139"/>
      <c r="Q15466" s="139"/>
    </row>
    <row r="15467" spans="1:17" x14ac:dyDescent="0.2">
      <c r="A15467" s="139">
        <v>201702</v>
      </c>
      <c r="B15467" s="139">
        <v>202001</v>
      </c>
      <c r="C15467" s="143">
        <v>31813967</v>
      </c>
      <c r="D15467" s="139">
        <v>3637</v>
      </c>
      <c r="E15467" s="139">
        <v>6</v>
      </c>
      <c r="F15467" s="143">
        <v>32623461</v>
      </c>
      <c r="G15467" s="139">
        <v>3643</v>
      </c>
      <c r="H15467" s="139">
        <v>0</v>
      </c>
      <c r="I15467" s="139" t="s">
        <v>217</v>
      </c>
      <c r="J15467" s="139" t="s">
        <v>252</v>
      </c>
      <c r="K15467" s="139" t="s">
        <v>462</v>
      </c>
      <c r="L15467" s="140"/>
      <c r="M15467" s="141" t="s">
        <v>446</v>
      </c>
      <c r="N15467" s="139"/>
      <c r="O15467" s="139"/>
      <c r="P15467" s="139"/>
      <c r="Q15467" s="139"/>
    </row>
    <row r="15468" spans="1:17" x14ac:dyDescent="0.2">
      <c r="A15468" s="139">
        <v>201702</v>
      </c>
      <c r="B15468" s="139">
        <v>202002</v>
      </c>
      <c r="C15468" s="143">
        <v>31848364</v>
      </c>
      <c r="D15468" s="139">
        <v>3638</v>
      </c>
      <c r="E15468" s="139">
        <v>8</v>
      </c>
      <c r="F15468" s="143">
        <v>32778328</v>
      </c>
      <c r="G15468" s="139">
        <v>3646</v>
      </c>
      <c r="H15468" s="139">
        <v>0</v>
      </c>
      <c r="I15468" s="139" t="s">
        <v>217</v>
      </c>
      <c r="J15468" s="139" t="s">
        <v>252</v>
      </c>
      <c r="K15468" s="139" t="s">
        <v>462</v>
      </c>
      <c r="L15468" s="140"/>
      <c r="M15468" s="141" t="s">
        <v>446</v>
      </c>
      <c r="N15468" s="139"/>
      <c r="O15468" s="139"/>
      <c r="P15468" s="139"/>
      <c r="Q15468" s="139"/>
    </row>
    <row r="15469" spans="1:17" x14ac:dyDescent="0.2">
      <c r="A15469" s="139">
        <v>201702</v>
      </c>
      <c r="B15469" s="139">
        <v>202101</v>
      </c>
      <c r="C15469" s="143">
        <v>32365900</v>
      </c>
      <c r="D15469" s="139">
        <v>3641</v>
      </c>
      <c r="E15469" s="139">
        <v>5</v>
      </c>
      <c r="F15469" s="143">
        <v>32652961</v>
      </c>
      <c r="G15469" s="139">
        <v>3646</v>
      </c>
      <c r="H15469" s="139">
        <v>0</v>
      </c>
      <c r="I15469" s="139" t="s">
        <v>217</v>
      </c>
      <c r="J15469" s="139" t="s">
        <v>252</v>
      </c>
      <c r="K15469" s="139" t="s">
        <v>462</v>
      </c>
      <c r="L15469" s="140"/>
      <c r="M15469" s="141" t="s">
        <v>446</v>
      </c>
      <c r="N15469" s="139"/>
      <c r="O15469" s="139"/>
      <c r="P15469" s="139"/>
      <c r="Q15469" s="139"/>
    </row>
    <row r="15470" spans="1:17" x14ac:dyDescent="0.2">
      <c r="A15470" s="139">
        <v>201702</v>
      </c>
      <c r="B15470" s="139">
        <v>202102</v>
      </c>
      <c r="C15470" s="143">
        <v>32425002</v>
      </c>
      <c r="D15470" s="139">
        <v>3640</v>
      </c>
      <c r="E15470" s="139">
        <v>5</v>
      </c>
      <c r="F15470" s="143">
        <v>32581885</v>
      </c>
      <c r="G15470" s="139">
        <v>3645</v>
      </c>
      <c r="H15470" s="139">
        <v>0</v>
      </c>
      <c r="I15470" s="139" t="s">
        <v>217</v>
      </c>
      <c r="J15470" s="139" t="s">
        <v>252</v>
      </c>
      <c r="K15470" s="139" t="s">
        <v>462</v>
      </c>
      <c r="L15470" s="140"/>
      <c r="M15470" s="141" t="s">
        <v>446</v>
      </c>
      <c r="N15470" s="139"/>
      <c r="O15470" s="139"/>
      <c r="P15470" s="139"/>
      <c r="Q15470" s="139"/>
    </row>
    <row r="15471" spans="1:17" x14ac:dyDescent="0.2">
      <c r="A15471" s="139">
        <v>201702</v>
      </c>
      <c r="B15471" s="139">
        <v>202201</v>
      </c>
      <c r="C15471" s="143">
        <v>32453654</v>
      </c>
      <c r="D15471" s="139">
        <v>3642</v>
      </c>
      <c r="E15471" s="139">
        <v>3</v>
      </c>
      <c r="F15471" s="143">
        <v>32514900</v>
      </c>
      <c r="G15471" s="139">
        <v>3645</v>
      </c>
      <c r="H15471" s="139">
        <v>0</v>
      </c>
      <c r="I15471" s="139" t="s">
        <v>217</v>
      </c>
      <c r="J15471" s="139" t="s">
        <v>252</v>
      </c>
      <c r="K15471" s="139" t="s">
        <v>462</v>
      </c>
      <c r="L15471" s="140"/>
      <c r="M15471" s="141" t="s">
        <v>446</v>
      </c>
      <c r="N15471" s="139"/>
      <c r="O15471" s="139"/>
      <c r="P15471" s="139"/>
      <c r="Q15471" s="139"/>
    </row>
    <row r="15472" spans="1:17" x14ac:dyDescent="0.2">
      <c r="A15472" s="139">
        <v>201702</v>
      </c>
      <c r="B15472" s="139">
        <v>202202</v>
      </c>
      <c r="C15472" s="143">
        <v>32456797</v>
      </c>
      <c r="D15472" s="139">
        <v>3642</v>
      </c>
      <c r="E15472" s="139">
        <v>2</v>
      </c>
      <c r="F15472" s="143">
        <v>32537527</v>
      </c>
      <c r="G15472" s="139">
        <v>3644</v>
      </c>
      <c r="H15472" s="139">
        <v>0</v>
      </c>
      <c r="I15472" s="139" t="s">
        <v>217</v>
      </c>
      <c r="J15472" s="139" t="s">
        <v>252</v>
      </c>
      <c r="K15472" s="139" t="s">
        <v>462</v>
      </c>
      <c r="L15472" s="140"/>
      <c r="M15472" s="141" t="s">
        <v>446</v>
      </c>
      <c r="N15472" s="139"/>
      <c r="O15472" s="139"/>
      <c r="P15472" s="139"/>
      <c r="Q15472" s="139"/>
    </row>
    <row r="15473" spans="1:17" x14ac:dyDescent="0.2">
      <c r="A15473" s="139">
        <v>201702</v>
      </c>
      <c r="B15473" s="139">
        <v>202301</v>
      </c>
      <c r="C15473" s="143">
        <v>32458819</v>
      </c>
      <c r="D15473" s="139">
        <v>3642</v>
      </c>
      <c r="E15473" s="139">
        <v>1</v>
      </c>
      <c r="F15473" s="143">
        <v>32497592</v>
      </c>
      <c r="G15473" s="139">
        <v>3643</v>
      </c>
      <c r="H15473" s="139">
        <v>0</v>
      </c>
      <c r="I15473" s="139" t="s">
        <v>217</v>
      </c>
      <c r="J15473" s="139" t="s">
        <v>252</v>
      </c>
      <c r="K15473" s="139" t="s">
        <v>462</v>
      </c>
      <c r="L15473" s="140"/>
      <c r="M15473" s="141" t="s">
        <v>446</v>
      </c>
      <c r="N15473" s="139"/>
      <c r="O15473" s="139"/>
      <c r="P15473" s="139"/>
      <c r="Q15473" s="139"/>
    </row>
    <row r="15474" spans="1:17" x14ac:dyDescent="0.2">
      <c r="A15474" s="139">
        <v>201702</v>
      </c>
      <c r="B15474" s="139">
        <v>202302</v>
      </c>
      <c r="C15474" s="143">
        <v>33149418</v>
      </c>
      <c r="D15474" s="139">
        <v>3642</v>
      </c>
      <c r="E15474" s="139">
        <v>0</v>
      </c>
      <c r="F15474" s="143">
        <v>33181805</v>
      </c>
      <c r="G15474" s="139">
        <v>3642</v>
      </c>
      <c r="H15474" s="139">
        <v>0</v>
      </c>
      <c r="I15474" s="139" t="s">
        <v>217</v>
      </c>
      <c r="J15474" s="139" t="s">
        <v>252</v>
      </c>
      <c r="K15474" s="139" t="s">
        <v>462</v>
      </c>
      <c r="L15474" s="140"/>
      <c r="M15474" s="141" t="s">
        <v>446</v>
      </c>
      <c r="N15474" s="139"/>
      <c r="O15474" s="139"/>
      <c r="P15474" s="139"/>
      <c r="Q15474" s="139"/>
    </row>
    <row r="15475" spans="1:17" x14ac:dyDescent="0.2">
      <c r="A15475" s="139">
        <v>201702</v>
      </c>
      <c r="B15475" s="139">
        <v>202401</v>
      </c>
      <c r="C15475" s="143">
        <v>33149418</v>
      </c>
      <c r="D15475" s="139">
        <v>3642</v>
      </c>
      <c r="E15475" s="139">
        <v>0</v>
      </c>
      <c r="F15475" s="143">
        <v>33181805</v>
      </c>
      <c r="G15475" s="139">
        <v>3642</v>
      </c>
      <c r="H15475" s="139">
        <v>0</v>
      </c>
      <c r="I15475" s="139" t="s">
        <v>217</v>
      </c>
      <c r="J15475" s="139" t="s">
        <v>252</v>
      </c>
      <c r="K15475" s="139" t="s">
        <v>462</v>
      </c>
      <c r="L15475" s="140"/>
      <c r="M15475" s="141" t="s">
        <v>446</v>
      </c>
      <c r="N15475" s="139"/>
      <c r="O15475" s="139"/>
      <c r="P15475" s="139"/>
      <c r="Q15475" s="139"/>
    </row>
    <row r="15476" spans="1:17" x14ac:dyDescent="0.2">
      <c r="A15476" s="139">
        <v>201702</v>
      </c>
      <c r="B15476" s="139">
        <v>202402</v>
      </c>
      <c r="C15476" s="143">
        <v>33439728</v>
      </c>
      <c r="D15476" s="139">
        <v>3642</v>
      </c>
      <c r="E15476" s="139">
        <v>0</v>
      </c>
      <c r="F15476" s="143">
        <v>33484057</v>
      </c>
      <c r="G15476" s="139">
        <v>3642</v>
      </c>
      <c r="H15476" s="139">
        <v>0</v>
      </c>
      <c r="I15476" s="139" t="s">
        <v>217</v>
      </c>
      <c r="J15476" s="139" t="s">
        <v>252</v>
      </c>
      <c r="K15476" s="139" t="s">
        <v>462</v>
      </c>
      <c r="L15476" s="140"/>
      <c r="M15476" s="141" t="s">
        <v>446</v>
      </c>
      <c r="N15476" s="139"/>
      <c r="O15476" s="139"/>
      <c r="P15476" s="139"/>
      <c r="Q15476" s="139"/>
    </row>
    <row r="15477" spans="1:17" x14ac:dyDescent="0.2">
      <c r="A15477" s="139">
        <v>201801</v>
      </c>
      <c r="B15477" s="139">
        <v>201801</v>
      </c>
      <c r="C15477" s="143">
        <v>10413058</v>
      </c>
      <c r="D15477" s="139">
        <v>1587</v>
      </c>
      <c r="E15477" s="139">
        <v>1450</v>
      </c>
      <c r="F15477" s="143">
        <v>21178222</v>
      </c>
      <c r="G15477" s="139">
        <v>3037</v>
      </c>
      <c r="H15477" s="139">
        <v>0</v>
      </c>
      <c r="I15477" s="139" t="s">
        <v>217</v>
      </c>
      <c r="J15477" s="139" t="s">
        <v>252</v>
      </c>
      <c r="K15477" s="139" t="s">
        <v>462</v>
      </c>
      <c r="L15477" s="140"/>
      <c r="M15477" s="141" t="s">
        <v>447</v>
      </c>
      <c r="N15477" s="139"/>
      <c r="O15477" s="139"/>
      <c r="P15477" s="139"/>
      <c r="Q15477" s="139"/>
    </row>
    <row r="15478" spans="1:17" x14ac:dyDescent="0.2">
      <c r="A15478" s="139">
        <v>201801</v>
      </c>
      <c r="B15478" s="139">
        <v>201802</v>
      </c>
      <c r="C15478" s="143">
        <v>23463607</v>
      </c>
      <c r="D15478" s="139">
        <v>3160</v>
      </c>
      <c r="E15478" s="139">
        <v>362</v>
      </c>
      <c r="F15478" s="143">
        <v>27379077</v>
      </c>
      <c r="G15478" s="139">
        <v>3522</v>
      </c>
      <c r="H15478" s="139">
        <v>0</v>
      </c>
      <c r="I15478" s="139" t="s">
        <v>217</v>
      </c>
      <c r="J15478" s="139" t="s">
        <v>252</v>
      </c>
      <c r="K15478" s="139" t="s">
        <v>462</v>
      </c>
      <c r="L15478" s="140"/>
      <c r="M15478" s="141" t="s">
        <v>447</v>
      </c>
      <c r="N15478" s="139"/>
      <c r="O15478" s="139"/>
      <c r="P15478" s="139"/>
      <c r="Q15478" s="139"/>
    </row>
    <row r="15479" spans="1:17" x14ac:dyDescent="0.2">
      <c r="A15479" s="139">
        <v>201801</v>
      </c>
      <c r="B15479" s="139">
        <v>201901</v>
      </c>
      <c r="C15479" s="143">
        <v>27312516</v>
      </c>
      <c r="D15479" s="139">
        <v>3468</v>
      </c>
      <c r="E15479" s="139">
        <v>140</v>
      </c>
      <c r="F15479" s="143">
        <v>29445996</v>
      </c>
      <c r="G15479" s="139">
        <v>3608</v>
      </c>
      <c r="H15479" s="139">
        <v>0</v>
      </c>
      <c r="I15479" s="139" t="s">
        <v>217</v>
      </c>
      <c r="J15479" s="139" t="s">
        <v>252</v>
      </c>
      <c r="K15479" s="139" t="s">
        <v>462</v>
      </c>
      <c r="L15479" s="140"/>
      <c r="M15479" s="141" t="s">
        <v>447</v>
      </c>
      <c r="N15479" s="139"/>
      <c r="O15479" s="139"/>
      <c r="P15479" s="139"/>
      <c r="Q15479" s="139"/>
    </row>
    <row r="15480" spans="1:17" x14ac:dyDescent="0.2">
      <c r="A15480" s="139">
        <v>201801</v>
      </c>
      <c r="B15480" s="139">
        <v>201902</v>
      </c>
      <c r="C15480" s="143">
        <v>28928561</v>
      </c>
      <c r="D15480" s="139">
        <v>3557</v>
      </c>
      <c r="E15480" s="139">
        <v>82</v>
      </c>
      <c r="F15480" s="143">
        <v>30164406</v>
      </c>
      <c r="G15480" s="139">
        <v>3639</v>
      </c>
      <c r="H15480" s="139">
        <v>0</v>
      </c>
      <c r="I15480" s="139" t="s">
        <v>217</v>
      </c>
      <c r="J15480" s="139" t="s">
        <v>252</v>
      </c>
      <c r="K15480" s="139" t="s">
        <v>462</v>
      </c>
      <c r="L15480" s="140"/>
      <c r="M15480" s="141" t="s">
        <v>447</v>
      </c>
      <c r="N15480" s="139"/>
      <c r="O15480" s="139"/>
      <c r="P15480" s="139"/>
      <c r="Q15480" s="139"/>
    </row>
    <row r="15481" spans="1:17" x14ac:dyDescent="0.2">
      <c r="A15481" s="139">
        <v>201801</v>
      </c>
      <c r="B15481" s="139">
        <v>202001</v>
      </c>
      <c r="C15481" s="143">
        <v>29556651</v>
      </c>
      <c r="D15481" s="139">
        <v>3605</v>
      </c>
      <c r="E15481" s="139">
        <v>15</v>
      </c>
      <c r="F15481" s="143">
        <v>30185740</v>
      </c>
      <c r="G15481" s="139">
        <v>3620</v>
      </c>
      <c r="H15481" s="139">
        <v>0</v>
      </c>
      <c r="I15481" s="139" t="s">
        <v>217</v>
      </c>
      <c r="J15481" s="139" t="s">
        <v>252</v>
      </c>
      <c r="K15481" s="139" t="s">
        <v>462</v>
      </c>
      <c r="L15481" s="140"/>
      <c r="M15481" s="141" t="s">
        <v>447</v>
      </c>
      <c r="N15481" s="139"/>
      <c r="O15481" s="139"/>
      <c r="P15481" s="139"/>
      <c r="Q15481" s="139"/>
    </row>
    <row r="15482" spans="1:17" x14ac:dyDescent="0.2">
      <c r="A15482" s="139">
        <v>201801</v>
      </c>
      <c r="B15482" s="139">
        <v>202002</v>
      </c>
      <c r="C15482" s="143">
        <v>29794484</v>
      </c>
      <c r="D15482" s="139">
        <v>3613</v>
      </c>
      <c r="E15482" s="139">
        <v>11</v>
      </c>
      <c r="F15482" s="143">
        <v>30245047</v>
      </c>
      <c r="G15482" s="139">
        <v>3624</v>
      </c>
      <c r="H15482" s="139">
        <v>0</v>
      </c>
      <c r="I15482" s="139" t="s">
        <v>217</v>
      </c>
      <c r="J15482" s="139" t="s">
        <v>252</v>
      </c>
      <c r="K15482" s="139" t="s">
        <v>462</v>
      </c>
      <c r="L15482" s="140"/>
      <c r="M15482" s="141" t="s">
        <v>447</v>
      </c>
      <c r="N15482" s="139"/>
      <c r="O15482" s="139"/>
      <c r="P15482" s="139"/>
      <c r="Q15482" s="139"/>
    </row>
    <row r="15483" spans="1:17" x14ac:dyDescent="0.2">
      <c r="A15483" s="139">
        <v>201801</v>
      </c>
      <c r="B15483" s="139">
        <v>202101</v>
      </c>
      <c r="C15483" s="143">
        <v>29837856</v>
      </c>
      <c r="D15483" s="139">
        <v>3618</v>
      </c>
      <c r="E15483" s="139">
        <v>7</v>
      </c>
      <c r="F15483" s="143">
        <v>30002213</v>
      </c>
      <c r="G15483" s="139">
        <v>3625</v>
      </c>
      <c r="H15483" s="139">
        <v>0</v>
      </c>
      <c r="I15483" s="139" t="s">
        <v>217</v>
      </c>
      <c r="J15483" s="139" t="s">
        <v>252</v>
      </c>
      <c r="K15483" s="139" t="s">
        <v>462</v>
      </c>
      <c r="L15483" s="140"/>
      <c r="M15483" s="141" t="s">
        <v>447</v>
      </c>
      <c r="N15483" s="139"/>
      <c r="O15483" s="139"/>
      <c r="P15483" s="139"/>
      <c r="Q15483" s="139"/>
    </row>
    <row r="15484" spans="1:17" x14ac:dyDescent="0.2">
      <c r="A15484" s="139">
        <v>201801</v>
      </c>
      <c r="B15484" s="139">
        <v>202102</v>
      </c>
      <c r="C15484" s="143">
        <v>29846842</v>
      </c>
      <c r="D15484" s="139">
        <v>3618</v>
      </c>
      <c r="E15484" s="139">
        <v>8</v>
      </c>
      <c r="F15484" s="143">
        <v>29995324</v>
      </c>
      <c r="G15484" s="139">
        <v>3626</v>
      </c>
      <c r="H15484" s="139">
        <v>0</v>
      </c>
      <c r="I15484" s="139" t="s">
        <v>217</v>
      </c>
      <c r="J15484" s="139" t="s">
        <v>252</v>
      </c>
      <c r="K15484" s="139" t="s">
        <v>462</v>
      </c>
      <c r="L15484" s="140"/>
      <c r="M15484" s="141" t="s">
        <v>447</v>
      </c>
      <c r="N15484" s="139"/>
      <c r="O15484" s="139"/>
      <c r="P15484" s="139"/>
      <c r="Q15484" s="139"/>
    </row>
    <row r="15485" spans="1:17" x14ac:dyDescent="0.2">
      <c r="A15485" s="139">
        <v>201801</v>
      </c>
      <c r="B15485" s="139">
        <v>202201</v>
      </c>
      <c r="C15485" s="143">
        <v>29849434</v>
      </c>
      <c r="D15485" s="139">
        <v>3618</v>
      </c>
      <c r="E15485" s="139">
        <v>4</v>
      </c>
      <c r="F15485" s="143">
        <v>29933632</v>
      </c>
      <c r="G15485" s="139">
        <v>3622</v>
      </c>
      <c r="H15485" s="139">
        <v>0</v>
      </c>
      <c r="I15485" s="139" t="s">
        <v>217</v>
      </c>
      <c r="J15485" s="139" t="s">
        <v>252</v>
      </c>
      <c r="K15485" s="139" t="s">
        <v>462</v>
      </c>
      <c r="L15485" s="140"/>
      <c r="M15485" s="141" t="s">
        <v>447</v>
      </c>
      <c r="N15485" s="139"/>
      <c r="O15485" s="139"/>
      <c r="P15485" s="139"/>
      <c r="Q15485" s="139"/>
    </row>
    <row r="15486" spans="1:17" x14ac:dyDescent="0.2">
      <c r="A15486" s="139">
        <v>201801</v>
      </c>
      <c r="B15486" s="139">
        <v>202202</v>
      </c>
      <c r="C15486" s="143">
        <v>29852182</v>
      </c>
      <c r="D15486" s="139">
        <v>3619</v>
      </c>
      <c r="E15486" s="139">
        <v>4</v>
      </c>
      <c r="F15486" s="143">
        <v>29934890</v>
      </c>
      <c r="G15486" s="139">
        <v>3623</v>
      </c>
      <c r="H15486" s="139">
        <v>0</v>
      </c>
      <c r="I15486" s="139" t="s">
        <v>217</v>
      </c>
      <c r="J15486" s="139" t="s">
        <v>252</v>
      </c>
      <c r="K15486" s="139" t="s">
        <v>462</v>
      </c>
      <c r="L15486" s="140"/>
      <c r="M15486" s="141" t="s">
        <v>447</v>
      </c>
      <c r="N15486" s="139"/>
      <c r="O15486" s="139"/>
      <c r="P15486" s="139"/>
      <c r="Q15486" s="139"/>
    </row>
    <row r="15487" spans="1:17" x14ac:dyDescent="0.2">
      <c r="A15487" s="139">
        <v>201801</v>
      </c>
      <c r="B15487" s="139">
        <v>202301</v>
      </c>
      <c r="C15487" s="143">
        <v>29852024</v>
      </c>
      <c r="D15487" s="139">
        <v>3619</v>
      </c>
      <c r="E15487" s="139">
        <v>3</v>
      </c>
      <c r="F15487" s="143">
        <v>29892645</v>
      </c>
      <c r="G15487" s="139">
        <v>3622</v>
      </c>
      <c r="H15487" s="139">
        <v>0</v>
      </c>
      <c r="I15487" s="139" t="s">
        <v>217</v>
      </c>
      <c r="J15487" s="139" t="s">
        <v>252</v>
      </c>
      <c r="K15487" s="139" t="s">
        <v>462</v>
      </c>
      <c r="L15487" s="140"/>
      <c r="M15487" s="141" t="s">
        <v>447</v>
      </c>
      <c r="N15487" s="139"/>
      <c r="O15487" s="139"/>
      <c r="P15487" s="139"/>
      <c r="Q15487" s="139"/>
    </row>
    <row r="15488" spans="1:17" x14ac:dyDescent="0.2">
      <c r="A15488" s="139">
        <v>201801</v>
      </c>
      <c r="B15488" s="139">
        <v>202302</v>
      </c>
      <c r="C15488" s="143">
        <v>29851891</v>
      </c>
      <c r="D15488" s="139">
        <v>3619</v>
      </c>
      <c r="E15488" s="139">
        <v>2</v>
      </c>
      <c r="F15488" s="143">
        <v>29887513</v>
      </c>
      <c r="G15488" s="139">
        <v>3621</v>
      </c>
      <c r="H15488" s="139">
        <v>0</v>
      </c>
      <c r="I15488" s="139" t="s">
        <v>217</v>
      </c>
      <c r="J15488" s="139" t="s">
        <v>252</v>
      </c>
      <c r="K15488" s="139" t="s">
        <v>462</v>
      </c>
      <c r="L15488" s="140"/>
      <c r="M15488" s="141" t="s">
        <v>447</v>
      </c>
      <c r="N15488" s="139"/>
      <c r="O15488" s="139"/>
      <c r="P15488" s="139"/>
      <c r="Q15488" s="139"/>
    </row>
    <row r="15489" spans="1:17" x14ac:dyDescent="0.2">
      <c r="A15489" s="139">
        <v>201801</v>
      </c>
      <c r="B15489" s="139">
        <v>202401</v>
      </c>
      <c r="C15489" s="143">
        <v>29851733</v>
      </c>
      <c r="D15489" s="139">
        <v>3619</v>
      </c>
      <c r="E15489" s="139">
        <v>1</v>
      </c>
      <c r="F15489" s="143">
        <v>29882934</v>
      </c>
      <c r="G15489" s="139">
        <v>3620</v>
      </c>
      <c r="H15489" s="139">
        <v>0</v>
      </c>
      <c r="I15489" s="139" t="s">
        <v>217</v>
      </c>
      <c r="J15489" s="139" t="s">
        <v>252</v>
      </c>
      <c r="K15489" s="139" t="s">
        <v>462</v>
      </c>
      <c r="L15489" s="140"/>
      <c r="M15489" s="141" t="s">
        <v>447</v>
      </c>
      <c r="N15489" s="139"/>
      <c r="O15489" s="139"/>
      <c r="P15489" s="139"/>
      <c r="Q15489" s="139"/>
    </row>
    <row r="15490" spans="1:17" x14ac:dyDescent="0.2">
      <c r="A15490" s="139">
        <v>201801</v>
      </c>
      <c r="B15490" s="139">
        <v>202402</v>
      </c>
      <c r="C15490" s="143">
        <v>29851733</v>
      </c>
      <c r="D15490" s="139">
        <v>3619</v>
      </c>
      <c r="E15490" s="139">
        <v>0</v>
      </c>
      <c r="F15490" s="143">
        <v>29881735</v>
      </c>
      <c r="G15490" s="139">
        <v>3619</v>
      </c>
      <c r="H15490" s="139">
        <v>0</v>
      </c>
      <c r="I15490" s="139" t="s">
        <v>217</v>
      </c>
      <c r="J15490" s="139" t="s">
        <v>252</v>
      </c>
      <c r="K15490" s="139" t="s">
        <v>462</v>
      </c>
      <c r="L15490" s="140"/>
      <c r="M15490" s="141" t="s">
        <v>447</v>
      </c>
      <c r="N15490" s="139"/>
      <c r="O15490" s="139"/>
      <c r="P15490" s="139"/>
      <c r="Q15490" s="139"/>
    </row>
    <row r="15491" spans="1:17" x14ac:dyDescent="0.2">
      <c r="A15491" s="139">
        <v>201802</v>
      </c>
      <c r="B15491" s="139">
        <v>201802</v>
      </c>
      <c r="C15491" s="143">
        <v>9083484</v>
      </c>
      <c r="D15491" s="139">
        <v>1299</v>
      </c>
      <c r="E15491" s="139">
        <v>1467</v>
      </c>
      <c r="F15491" s="143">
        <v>19648766</v>
      </c>
      <c r="G15491" s="139">
        <v>2766</v>
      </c>
      <c r="H15491" s="139">
        <v>0</v>
      </c>
      <c r="I15491" s="139" t="s">
        <v>217</v>
      </c>
      <c r="J15491" s="139" t="s">
        <v>252</v>
      </c>
      <c r="K15491" s="139" t="s">
        <v>462</v>
      </c>
      <c r="L15491" s="140"/>
      <c r="M15491" s="141" t="s">
        <v>447</v>
      </c>
      <c r="N15491" s="139"/>
      <c r="O15491" s="139"/>
      <c r="P15491" s="139"/>
      <c r="Q15491" s="139"/>
    </row>
    <row r="15492" spans="1:17" x14ac:dyDescent="0.2">
      <c r="A15492" s="139">
        <v>201802</v>
      </c>
      <c r="B15492" s="139">
        <v>201901</v>
      </c>
      <c r="C15492" s="143">
        <v>22126643</v>
      </c>
      <c r="D15492" s="139">
        <v>2949</v>
      </c>
      <c r="E15492" s="139">
        <v>365</v>
      </c>
      <c r="F15492" s="143">
        <v>26805682</v>
      </c>
      <c r="G15492" s="139">
        <v>3314</v>
      </c>
      <c r="H15492" s="139">
        <v>0</v>
      </c>
      <c r="I15492" s="139" t="s">
        <v>217</v>
      </c>
      <c r="J15492" s="139" t="s">
        <v>252</v>
      </c>
      <c r="K15492" s="139" t="s">
        <v>462</v>
      </c>
      <c r="L15492" s="140"/>
      <c r="M15492" s="141" t="s">
        <v>447</v>
      </c>
      <c r="N15492" s="139"/>
      <c r="O15492" s="139"/>
      <c r="P15492" s="139"/>
      <c r="Q15492" s="139"/>
    </row>
    <row r="15493" spans="1:17" x14ac:dyDescent="0.2">
      <c r="A15493" s="139">
        <v>201802</v>
      </c>
      <c r="B15493" s="139">
        <v>201902</v>
      </c>
      <c r="C15493" s="143">
        <v>25773542</v>
      </c>
      <c r="D15493" s="139">
        <v>3244</v>
      </c>
      <c r="E15493" s="139">
        <v>135</v>
      </c>
      <c r="F15493" s="143">
        <v>28329035</v>
      </c>
      <c r="G15493" s="139">
        <v>3379</v>
      </c>
      <c r="H15493" s="139">
        <v>0</v>
      </c>
      <c r="I15493" s="139" t="s">
        <v>217</v>
      </c>
      <c r="J15493" s="139" t="s">
        <v>252</v>
      </c>
      <c r="K15493" s="139" t="s">
        <v>462</v>
      </c>
      <c r="L15493" s="140"/>
      <c r="M15493" s="141" t="s">
        <v>447</v>
      </c>
      <c r="N15493" s="139"/>
      <c r="O15493" s="139"/>
      <c r="P15493" s="139"/>
      <c r="Q15493" s="139"/>
    </row>
    <row r="15494" spans="1:17" x14ac:dyDescent="0.2">
      <c r="A15494" s="139">
        <v>201802</v>
      </c>
      <c r="B15494" s="139">
        <v>202001</v>
      </c>
      <c r="C15494" s="143">
        <v>27686187</v>
      </c>
      <c r="D15494" s="139">
        <v>3362</v>
      </c>
      <c r="E15494" s="139">
        <v>69</v>
      </c>
      <c r="F15494" s="143">
        <v>29432445</v>
      </c>
      <c r="G15494" s="139">
        <v>3431</v>
      </c>
      <c r="H15494" s="139">
        <v>0</v>
      </c>
      <c r="I15494" s="139" t="s">
        <v>217</v>
      </c>
      <c r="J15494" s="139" t="s">
        <v>252</v>
      </c>
      <c r="K15494" s="139" t="s">
        <v>462</v>
      </c>
      <c r="L15494" s="140"/>
      <c r="M15494" s="141" t="s">
        <v>447</v>
      </c>
      <c r="N15494" s="139"/>
      <c r="O15494" s="139"/>
      <c r="P15494" s="139"/>
      <c r="Q15494" s="139"/>
    </row>
    <row r="15495" spans="1:17" x14ac:dyDescent="0.2">
      <c r="A15495" s="139">
        <v>201802</v>
      </c>
      <c r="B15495" s="139">
        <v>202002</v>
      </c>
      <c r="C15495" s="143">
        <v>28393301</v>
      </c>
      <c r="D15495" s="139">
        <v>3416</v>
      </c>
      <c r="E15495" s="139">
        <v>15</v>
      </c>
      <c r="F15495" s="143">
        <v>29368684</v>
      </c>
      <c r="G15495" s="139">
        <v>3431</v>
      </c>
      <c r="H15495" s="139">
        <v>0</v>
      </c>
      <c r="I15495" s="139" t="s">
        <v>217</v>
      </c>
      <c r="J15495" s="139" t="s">
        <v>252</v>
      </c>
      <c r="K15495" s="139" t="s">
        <v>462</v>
      </c>
      <c r="L15495" s="140"/>
      <c r="M15495" s="141" t="s">
        <v>447</v>
      </c>
      <c r="N15495" s="139"/>
      <c r="O15495" s="139"/>
      <c r="P15495" s="139"/>
      <c r="Q15495" s="139"/>
    </row>
    <row r="15496" spans="1:17" x14ac:dyDescent="0.2">
      <c r="A15496" s="139">
        <v>201802</v>
      </c>
      <c r="B15496" s="139">
        <v>202101</v>
      </c>
      <c r="C15496" s="143">
        <v>28682920</v>
      </c>
      <c r="D15496" s="139">
        <v>3420</v>
      </c>
      <c r="E15496" s="139">
        <v>9</v>
      </c>
      <c r="F15496" s="143">
        <v>29305639</v>
      </c>
      <c r="G15496" s="139">
        <v>3429</v>
      </c>
      <c r="H15496" s="139">
        <v>0</v>
      </c>
      <c r="I15496" s="139" t="s">
        <v>217</v>
      </c>
      <c r="J15496" s="139" t="s">
        <v>252</v>
      </c>
      <c r="K15496" s="139" t="s">
        <v>462</v>
      </c>
      <c r="L15496" s="140"/>
      <c r="M15496" s="141" t="s">
        <v>447</v>
      </c>
      <c r="N15496" s="139"/>
      <c r="O15496" s="139"/>
      <c r="P15496" s="139"/>
      <c r="Q15496" s="139"/>
    </row>
    <row r="15497" spans="1:17" x14ac:dyDescent="0.2">
      <c r="A15497" s="139">
        <v>201802</v>
      </c>
      <c r="B15497" s="139">
        <v>202102</v>
      </c>
      <c r="C15497" s="143">
        <v>29139865</v>
      </c>
      <c r="D15497" s="139">
        <v>3424</v>
      </c>
      <c r="E15497" s="139">
        <v>6</v>
      </c>
      <c r="F15497" s="143">
        <v>29378413</v>
      </c>
      <c r="G15497" s="139">
        <v>3430</v>
      </c>
      <c r="H15497" s="139">
        <v>0</v>
      </c>
      <c r="I15497" s="139" t="s">
        <v>217</v>
      </c>
      <c r="J15497" s="139" t="s">
        <v>252</v>
      </c>
      <c r="K15497" s="139" t="s">
        <v>462</v>
      </c>
      <c r="L15497" s="140"/>
      <c r="M15497" s="141" t="s">
        <v>447</v>
      </c>
      <c r="N15497" s="139"/>
      <c r="O15497" s="139"/>
      <c r="P15497" s="139"/>
      <c r="Q15497" s="139"/>
    </row>
    <row r="15498" spans="1:17" x14ac:dyDescent="0.2">
      <c r="A15498" s="139">
        <v>201802</v>
      </c>
      <c r="B15498" s="139">
        <v>202201</v>
      </c>
      <c r="C15498" s="143">
        <v>29159710</v>
      </c>
      <c r="D15498" s="139">
        <v>3425</v>
      </c>
      <c r="E15498" s="139">
        <v>4</v>
      </c>
      <c r="F15498" s="143">
        <v>29281626</v>
      </c>
      <c r="G15498" s="139">
        <v>3429</v>
      </c>
      <c r="H15498" s="139">
        <v>0</v>
      </c>
      <c r="I15498" s="139" t="s">
        <v>217</v>
      </c>
      <c r="J15498" s="139" t="s">
        <v>252</v>
      </c>
      <c r="K15498" s="139" t="s">
        <v>462</v>
      </c>
      <c r="L15498" s="140"/>
      <c r="M15498" s="141" t="s">
        <v>447</v>
      </c>
      <c r="N15498" s="139"/>
      <c r="O15498" s="139"/>
      <c r="P15498" s="139"/>
      <c r="Q15498" s="139"/>
    </row>
    <row r="15499" spans="1:17" x14ac:dyDescent="0.2">
      <c r="A15499" s="139">
        <v>201802</v>
      </c>
      <c r="B15499" s="139">
        <v>202202</v>
      </c>
      <c r="C15499" s="143">
        <v>29171427</v>
      </c>
      <c r="D15499" s="139">
        <v>3425</v>
      </c>
      <c r="E15499" s="139">
        <v>4</v>
      </c>
      <c r="F15499" s="143">
        <v>29270780</v>
      </c>
      <c r="G15499" s="139">
        <v>3429</v>
      </c>
      <c r="H15499" s="139">
        <v>0</v>
      </c>
      <c r="I15499" s="139" t="s">
        <v>217</v>
      </c>
      <c r="J15499" s="139" t="s">
        <v>252</v>
      </c>
      <c r="K15499" s="139" t="s">
        <v>462</v>
      </c>
      <c r="L15499" s="140"/>
      <c r="M15499" s="141" t="s">
        <v>447</v>
      </c>
      <c r="N15499" s="139"/>
      <c r="O15499" s="139"/>
      <c r="P15499" s="139"/>
      <c r="Q15499" s="139"/>
    </row>
    <row r="15500" spans="1:17" x14ac:dyDescent="0.2">
      <c r="A15500" s="139">
        <v>201802</v>
      </c>
      <c r="B15500" s="139">
        <v>202301</v>
      </c>
      <c r="C15500" s="143">
        <v>29188299</v>
      </c>
      <c r="D15500" s="139">
        <v>3426</v>
      </c>
      <c r="E15500" s="139">
        <v>2</v>
      </c>
      <c r="F15500" s="143">
        <v>29260498</v>
      </c>
      <c r="G15500" s="139">
        <v>3428</v>
      </c>
      <c r="H15500" s="139">
        <v>0</v>
      </c>
      <c r="I15500" s="139" t="s">
        <v>217</v>
      </c>
      <c r="J15500" s="139" t="s">
        <v>252</v>
      </c>
      <c r="K15500" s="139" t="s">
        <v>462</v>
      </c>
      <c r="L15500" s="140"/>
      <c r="M15500" s="141" t="s">
        <v>447</v>
      </c>
      <c r="N15500" s="139"/>
      <c r="O15500" s="139"/>
      <c r="P15500" s="139"/>
      <c r="Q15500" s="139"/>
    </row>
    <row r="15501" spans="1:17" x14ac:dyDescent="0.2">
      <c r="A15501" s="139">
        <v>201802</v>
      </c>
      <c r="B15501" s="139">
        <v>202302</v>
      </c>
      <c r="C15501" s="143">
        <v>29188008</v>
      </c>
      <c r="D15501" s="139">
        <v>3426</v>
      </c>
      <c r="E15501" s="139">
        <v>2</v>
      </c>
      <c r="F15501" s="143">
        <v>29259006</v>
      </c>
      <c r="G15501" s="139">
        <v>3428</v>
      </c>
      <c r="H15501" s="139">
        <v>0</v>
      </c>
      <c r="I15501" s="139" t="s">
        <v>217</v>
      </c>
      <c r="J15501" s="139" t="s">
        <v>252</v>
      </c>
      <c r="K15501" s="139" t="s">
        <v>462</v>
      </c>
      <c r="L15501" s="140"/>
      <c r="M15501" s="141" t="s">
        <v>447</v>
      </c>
      <c r="N15501" s="139"/>
      <c r="O15501" s="139"/>
      <c r="P15501" s="139"/>
      <c r="Q15501" s="139"/>
    </row>
    <row r="15502" spans="1:17" x14ac:dyDescent="0.2">
      <c r="A15502" s="139">
        <v>201802</v>
      </c>
      <c r="B15502" s="139">
        <v>202401</v>
      </c>
      <c r="C15502" s="143">
        <v>29197300</v>
      </c>
      <c r="D15502" s="139">
        <v>3427</v>
      </c>
      <c r="E15502" s="139">
        <v>2</v>
      </c>
      <c r="F15502" s="143">
        <v>29267612</v>
      </c>
      <c r="G15502" s="139">
        <v>3429</v>
      </c>
      <c r="H15502" s="139">
        <v>0</v>
      </c>
      <c r="I15502" s="139" t="s">
        <v>217</v>
      </c>
      <c r="J15502" s="139" t="s">
        <v>252</v>
      </c>
      <c r="K15502" s="139" t="s">
        <v>462</v>
      </c>
      <c r="L15502" s="140"/>
      <c r="M15502" s="141" t="s">
        <v>447</v>
      </c>
      <c r="N15502" s="139"/>
      <c r="O15502" s="139"/>
      <c r="P15502" s="139"/>
      <c r="Q15502" s="139"/>
    </row>
    <row r="15503" spans="1:17" x14ac:dyDescent="0.2">
      <c r="A15503" s="139">
        <v>201802</v>
      </c>
      <c r="B15503" s="139">
        <v>202402</v>
      </c>
      <c r="C15503" s="143">
        <v>29199813</v>
      </c>
      <c r="D15503" s="139">
        <v>3427</v>
      </c>
      <c r="E15503" s="139">
        <v>2</v>
      </c>
      <c r="F15503" s="143">
        <v>29270122</v>
      </c>
      <c r="G15503" s="139">
        <v>3429</v>
      </c>
      <c r="H15503" s="139">
        <v>0</v>
      </c>
      <c r="I15503" s="139" t="s">
        <v>217</v>
      </c>
      <c r="J15503" s="139" t="s">
        <v>252</v>
      </c>
      <c r="K15503" s="139" t="s">
        <v>462</v>
      </c>
      <c r="L15503" s="140"/>
      <c r="M15503" s="141" t="s">
        <v>447</v>
      </c>
      <c r="N15503" s="139"/>
      <c r="O15503" s="139"/>
      <c r="P15503" s="139"/>
      <c r="Q15503" s="139"/>
    </row>
    <row r="15504" spans="1:17" x14ac:dyDescent="0.2">
      <c r="A15504" s="139">
        <v>201901</v>
      </c>
      <c r="B15504" s="139">
        <v>201901</v>
      </c>
      <c r="C15504" s="143">
        <v>9625806</v>
      </c>
      <c r="D15504" s="139">
        <v>1400</v>
      </c>
      <c r="E15504" s="139">
        <v>1185</v>
      </c>
      <c r="F15504" s="143">
        <v>17883434</v>
      </c>
      <c r="G15504" s="139">
        <v>2585</v>
      </c>
      <c r="H15504" s="139">
        <v>0</v>
      </c>
      <c r="I15504" s="139" t="s">
        <v>217</v>
      </c>
      <c r="J15504" s="139" t="s">
        <v>252</v>
      </c>
      <c r="K15504" s="139" t="s">
        <v>462</v>
      </c>
      <c r="L15504" s="140"/>
      <c r="M15504" s="141" t="s">
        <v>448</v>
      </c>
      <c r="N15504" s="139"/>
      <c r="O15504" s="139"/>
      <c r="P15504" s="139"/>
      <c r="Q15504" s="139"/>
    </row>
    <row r="15505" spans="1:17" x14ac:dyDescent="0.2">
      <c r="A15505" s="139">
        <v>201901</v>
      </c>
      <c r="B15505" s="139">
        <v>201902</v>
      </c>
      <c r="C15505" s="143">
        <v>19477042</v>
      </c>
      <c r="D15505" s="139">
        <v>2666</v>
      </c>
      <c r="E15505" s="139">
        <v>311</v>
      </c>
      <c r="F15505" s="143">
        <v>23006693</v>
      </c>
      <c r="G15505" s="139">
        <v>2977</v>
      </c>
      <c r="H15505" s="139">
        <v>0</v>
      </c>
      <c r="I15505" s="139" t="s">
        <v>217</v>
      </c>
      <c r="J15505" s="139" t="s">
        <v>252</v>
      </c>
      <c r="K15505" s="139" t="s">
        <v>462</v>
      </c>
      <c r="L15505" s="140"/>
      <c r="M15505" s="141" t="s">
        <v>448</v>
      </c>
      <c r="N15505" s="139"/>
      <c r="O15505" s="139"/>
      <c r="P15505" s="139"/>
      <c r="Q15505" s="139"/>
    </row>
    <row r="15506" spans="1:17" x14ac:dyDescent="0.2">
      <c r="A15506" s="139">
        <v>201901</v>
      </c>
      <c r="B15506" s="139">
        <v>202001</v>
      </c>
      <c r="C15506" s="143">
        <v>22348828</v>
      </c>
      <c r="D15506" s="139">
        <v>2926</v>
      </c>
      <c r="E15506" s="139">
        <v>94</v>
      </c>
      <c r="F15506" s="143">
        <v>23938715</v>
      </c>
      <c r="G15506" s="139">
        <v>3020</v>
      </c>
      <c r="H15506" s="139">
        <v>0</v>
      </c>
      <c r="I15506" s="139" t="s">
        <v>217</v>
      </c>
      <c r="J15506" s="139" t="s">
        <v>252</v>
      </c>
      <c r="K15506" s="139" t="s">
        <v>462</v>
      </c>
      <c r="L15506" s="140"/>
      <c r="M15506" s="141" t="s">
        <v>448</v>
      </c>
      <c r="N15506" s="139"/>
      <c r="O15506" s="139"/>
      <c r="P15506" s="139"/>
      <c r="Q15506" s="139"/>
    </row>
    <row r="15507" spans="1:17" x14ac:dyDescent="0.2">
      <c r="A15507" s="139">
        <v>201901</v>
      </c>
      <c r="B15507" s="139">
        <v>202002</v>
      </c>
      <c r="C15507" s="143">
        <v>23270662</v>
      </c>
      <c r="D15507" s="139">
        <v>2976</v>
      </c>
      <c r="E15507" s="139">
        <v>66</v>
      </c>
      <c r="F15507" s="143">
        <v>24292320</v>
      </c>
      <c r="G15507" s="139">
        <v>3042</v>
      </c>
      <c r="H15507" s="139">
        <v>0</v>
      </c>
      <c r="I15507" s="139" t="s">
        <v>217</v>
      </c>
      <c r="J15507" s="139" t="s">
        <v>252</v>
      </c>
      <c r="K15507" s="139" t="s">
        <v>462</v>
      </c>
      <c r="L15507" s="140"/>
      <c r="M15507" s="141" t="s">
        <v>448</v>
      </c>
      <c r="N15507" s="139"/>
      <c r="O15507" s="139"/>
      <c r="P15507" s="139"/>
      <c r="Q15507" s="139"/>
    </row>
    <row r="15508" spans="1:17" x14ac:dyDescent="0.2">
      <c r="A15508" s="139">
        <v>201901</v>
      </c>
      <c r="B15508" s="139">
        <v>202101</v>
      </c>
      <c r="C15508" s="143">
        <v>23928506</v>
      </c>
      <c r="D15508" s="139">
        <v>3014</v>
      </c>
      <c r="E15508" s="139">
        <v>12</v>
      </c>
      <c r="F15508" s="143">
        <v>24566123</v>
      </c>
      <c r="G15508" s="139">
        <v>3026</v>
      </c>
      <c r="H15508" s="139">
        <v>0</v>
      </c>
      <c r="I15508" s="139" t="s">
        <v>217</v>
      </c>
      <c r="J15508" s="139" t="s">
        <v>252</v>
      </c>
      <c r="K15508" s="139" t="s">
        <v>462</v>
      </c>
      <c r="L15508" s="140"/>
      <c r="M15508" s="141" t="s">
        <v>448</v>
      </c>
      <c r="N15508" s="139"/>
      <c r="O15508" s="139"/>
      <c r="P15508" s="139"/>
      <c r="Q15508" s="139"/>
    </row>
    <row r="15509" spans="1:17" x14ac:dyDescent="0.2">
      <c r="A15509" s="139">
        <v>201901</v>
      </c>
      <c r="B15509" s="139">
        <v>202102</v>
      </c>
      <c r="C15509" s="143">
        <v>24089177</v>
      </c>
      <c r="D15509" s="139">
        <v>3017</v>
      </c>
      <c r="E15509" s="139">
        <v>7</v>
      </c>
      <c r="F15509" s="143">
        <v>24356438</v>
      </c>
      <c r="G15509" s="139">
        <v>3024</v>
      </c>
      <c r="H15509" s="139">
        <v>0</v>
      </c>
      <c r="I15509" s="139" t="s">
        <v>217</v>
      </c>
      <c r="J15509" s="139" t="s">
        <v>252</v>
      </c>
      <c r="K15509" s="139" t="s">
        <v>462</v>
      </c>
      <c r="L15509" s="140"/>
      <c r="M15509" s="141" t="s">
        <v>448</v>
      </c>
      <c r="N15509" s="139"/>
      <c r="O15509" s="139"/>
      <c r="P15509" s="139"/>
      <c r="Q15509" s="139"/>
    </row>
    <row r="15510" spans="1:17" x14ac:dyDescent="0.2">
      <c r="A15510" s="139">
        <v>201901</v>
      </c>
      <c r="B15510" s="139">
        <v>202201</v>
      </c>
      <c r="C15510" s="143">
        <v>24238241</v>
      </c>
      <c r="D15510" s="139">
        <v>3021</v>
      </c>
      <c r="E15510" s="139">
        <v>4</v>
      </c>
      <c r="F15510" s="143">
        <v>24413471</v>
      </c>
      <c r="G15510" s="139">
        <v>3025</v>
      </c>
      <c r="H15510" s="139">
        <v>0</v>
      </c>
      <c r="I15510" s="139" t="s">
        <v>217</v>
      </c>
      <c r="J15510" s="139" t="s">
        <v>252</v>
      </c>
      <c r="K15510" s="139" t="s">
        <v>462</v>
      </c>
      <c r="L15510" s="140"/>
      <c r="M15510" s="141" t="s">
        <v>448</v>
      </c>
      <c r="N15510" s="139"/>
      <c r="O15510" s="139"/>
      <c r="P15510" s="139"/>
      <c r="Q15510" s="139"/>
    </row>
    <row r="15511" spans="1:17" x14ac:dyDescent="0.2">
      <c r="A15511" s="139">
        <v>201901</v>
      </c>
      <c r="B15511" s="139">
        <v>202202</v>
      </c>
      <c r="C15511" s="143">
        <v>24391048</v>
      </c>
      <c r="D15511" s="139">
        <v>3023</v>
      </c>
      <c r="E15511" s="139">
        <v>2</v>
      </c>
      <c r="F15511" s="143">
        <v>24549077</v>
      </c>
      <c r="G15511" s="139">
        <v>3025</v>
      </c>
      <c r="H15511" s="139">
        <v>0</v>
      </c>
      <c r="I15511" s="139" t="s">
        <v>217</v>
      </c>
      <c r="J15511" s="139" t="s">
        <v>252</v>
      </c>
      <c r="K15511" s="139" t="s">
        <v>462</v>
      </c>
      <c r="L15511" s="140"/>
      <c r="M15511" s="141" t="s">
        <v>448</v>
      </c>
      <c r="N15511" s="139"/>
      <c r="O15511" s="139"/>
      <c r="P15511" s="139"/>
      <c r="Q15511" s="139"/>
    </row>
    <row r="15512" spans="1:17" x14ac:dyDescent="0.2">
      <c r="A15512" s="139">
        <v>201901</v>
      </c>
      <c r="B15512" s="139">
        <v>202301</v>
      </c>
      <c r="C15512" s="143">
        <v>24393781</v>
      </c>
      <c r="D15512" s="139">
        <v>3023</v>
      </c>
      <c r="E15512" s="139">
        <v>1</v>
      </c>
      <c r="F15512" s="143">
        <v>24541363</v>
      </c>
      <c r="G15512" s="139">
        <v>3024</v>
      </c>
      <c r="H15512" s="139">
        <v>0</v>
      </c>
      <c r="I15512" s="139" t="s">
        <v>217</v>
      </c>
      <c r="J15512" s="139" t="s">
        <v>252</v>
      </c>
      <c r="K15512" s="139" t="s">
        <v>462</v>
      </c>
      <c r="L15512" s="140"/>
      <c r="M15512" s="141" t="s">
        <v>448</v>
      </c>
      <c r="N15512" s="139"/>
      <c r="O15512" s="139"/>
      <c r="P15512" s="139"/>
      <c r="Q15512" s="139"/>
    </row>
    <row r="15513" spans="1:17" x14ac:dyDescent="0.2">
      <c r="A15513" s="139">
        <v>201901</v>
      </c>
      <c r="B15513" s="139">
        <v>202302</v>
      </c>
      <c r="C15513" s="143">
        <v>24488517</v>
      </c>
      <c r="D15513" s="139">
        <v>3023</v>
      </c>
      <c r="E15513" s="139">
        <v>0</v>
      </c>
      <c r="F15513" s="143">
        <v>24617558</v>
      </c>
      <c r="G15513" s="139">
        <v>3023</v>
      </c>
      <c r="H15513" s="139">
        <v>0</v>
      </c>
      <c r="I15513" s="139" t="s">
        <v>217</v>
      </c>
      <c r="J15513" s="139" t="s">
        <v>252</v>
      </c>
      <c r="K15513" s="139" t="s">
        <v>462</v>
      </c>
      <c r="L15513" s="140"/>
      <c r="M15513" s="141" t="s">
        <v>448</v>
      </c>
      <c r="N15513" s="139"/>
      <c r="O15513" s="139"/>
      <c r="P15513" s="139"/>
      <c r="Q15513" s="139"/>
    </row>
    <row r="15514" spans="1:17" x14ac:dyDescent="0.2">
      <c r="A15514" s="139">
        <v>201901</v>
      </c>
      <c r="B15514" s="139">
        <v>202401</v>
      </c>
      <c r="C15514" s="143">
        <v>24522086</v>
      </c>
      <c r="D15514" s="139">
        <v>3023</v>
      </c>
      <c r="E15514" s="139">
        <v>1</v>
      </c>
      <c r="F15514" s="143">
        <v>24547506</v>
      </c>
      <c r="G15514" s="139">
        <v>3024</v>
      </c>
      <c r="H15514" s="139">
        <v>0</v>
      </c>
      <c r="I15514" s="139" t="s">
        <v>217</v>
      </c>
      <c r="J15514" s="139" t="s">
        <v>252</v>
      </c>
      <c r="K15514" s="139" t="s">
        <v>462</v>
      </c>
      <c r="L15514" s="140"/>
      <c r="M15514" s="141" t="s">
        <v>448</v>
      </c>
      <c r="N15514" s="139"/>
      <c r="O15514" s="139"/>
      <c r="P15514" s="139"/>
      <c r="Q15514" s="139"/>
    </row>
    <row r="15515" spans="1:17" x14ac:dyDescent="0.2">
      <c r="A15515" s="139">
        <v>201901</v>
      </c>
      <c r="B15515" s="139">
        <v>202402</v>
      </c>
      <c r="C15515" s="143">
        <v>24522086</v>
      </c>
      <c r="D15515" s="139">
        <v>3023</v>
      </c>
      <c r="E15515" s="139">
        <v>1</v>
      </c>
      <c r="F15515" s="143">
        <v>24553326</v>
      </c>
      <c r="G15515" s="139">
        <v>3024</v>
      </c>
      <c r="H15515" s="139">
        <v>0</v>
      </c>
      <c r="I15515" s="139" t="s">
        <v>217</v>
      </c>
      <c r="J15515" s="139" t="s">
        <v>252</v>
      </c>
      <c r="K15515" s="139" t="s">
        <v>462</v>
      </c>
      <c r="L15515" s="140"/>
      <c r="M15515" s="141" t="s">
        <v>448</v>
      </c>
      <c r="N15515" s="139"/>
      <c r="O15515" s="139"/>
      <c r="P15515" s="139"/>
      <c r="Q15515" s="139"/>
    </row>
    <row r="15516" spans="1:17" x14ac:dyDescent="0.2">
      <c r="A15516" s="139">
        <v>201902</v>
      </c>
      <c r="B15516" s="139">
        <v>201902</v>
      </c>
      <c r="C15516" s="143">
        <v>7740964</v>
      </c>
      <c r="D15516" s="139">
        <v>1234</v>
      </c>
      <c r="E15516" s="139">
        <v>1122</v>
      </c>
      <c r="F15516" s="143">
        <v>15700701</v>
      </c>
      <c r="G15516" s="139">
        <v>2356</v>
      </c>
      <c r="H15516" s="139">
        <v>0</v>
      </c>
      <c r="I15516" s="139" t="s">
        <v>217</v>
      </c>
      <c r="J15516" s="139" t="s">
        <v>252</v>
      </c>
      <c r="K15516" s="139" t="s">
        <v>462</v>
      </c>
      <c r="L15516" s="140"/>
      <c r="M15516" s="141" t="s">
        <v>448</v>
      </c>
      <c r="N15516" s="139"/>
      <c r="O15516" s="139"/>
      <c r="P15516" s="139"/>
      <c r="Q15516" s="139"/>
    </row>
    <row r="15517" spans="1:17" x14ac:dyDescent="0.2">
      <c r="A15517" s="139">
        <v>201902</v>
      </c>
      <c r="B15517" s="139">
        <v>202001</v>
      </c>
      <c r="C15517" s="143">
        <v>19149601</v>
      </c>
      <c r="D15517" s="139">
        <v>2579</v>
      </c>
      <c r="E15517" s="139">
        <v>223</v>
      </c>
      <c r="F15517" s="143">
        <v>21466363</v>
      </c>
      <c r="G15517" s="139">
        <v>2802</v>
      </c>
      <c r="H15517" s="139">
        <v>0</v>
      </c>
      <c r="I15517" s="139" t="s">
        <v>217</v>
      </c>
      <c r="J15517" s="139" t="s">
        <v>252</v>
      </c>
      <c r="K15517" s="139" t="s">
        <v>462</v>
      </c>
      <c r="L15517" s="140"/>
      <c r="M15517" s="141" t="s">
        <v>448</v>
      </c>
      <c r="N15517" s="139"/>
      <c r="O15517" s="139"/>
      <c r="P15517" s="139"/>
      <c r="Q15517" s="139"/>
    </row>
    <row r="15518" spans="1:17" x14ac:dyDescent="0.2">
      <c r="A15518" s="139">
        <v>201902</v>
      </c>
      <c r="B15518" s="139">
        <v>202002</v>
      </c>
      <c r="C15518" s="143">
        <v>21354595</v>
      </c>
      <c r="D15518" s="139">
        <v>2749</v>
      </c>
      <c r="E15518" s="139">
        <v>86</v>
      </c>
      <c r="F15518" s="143">
        <v>22409957</v>
      </c>
      <c r="G15518" s="139">
        <v>2835</v>
      </c>
      <c r="H15518" s="139">
        <v>0</v>
      </c>
      <c r="I15518" s="139" t="s">
        <v>217</v>
      </c>
      <c r="J15518" s="139" t="s">
        <v>252</v>
      </c>
      <c r="K15518" s="139" t="s">
        <v>462</v>
      </c>
      <c r="L15518" s="140"/>
      <c r="M15518" s="141" t="s">
        <v>448</v>
      </c>
      <c r="N15518" s="139"/>
      <c r="O15518" s="139"/>
      <c r="P15518" s="139"/>
      <c r="Q15518" s="139"/>
    </row>
    <row r="15519" spans="1:17" x14ac:dyDescent="0.2">
      <c r="A15519" s="139">
        <v>201902</v>
      </c>
      <c r="B15519" s="139">
        <v>202101</v>
      </c>
      <c r="C15519" s="143">
        <v>22402977</v>
      </c>
      <c r="D15519" s="139">
        <v>2823</v>
      </c>
      <c r="E15519" s="139">
        <v>53</v>
      </c>
      <c r="F15519" s="143">
        <v>22972550</v>
      </c>
      <c r="G15519" s="139">
        <v>2876</v>
      </c>
      <c r="H15519" s="139">
        <v>0</v>
      </c>
      <c r="I15519" s="139" t="s">
        <v>217</v>
      </c>
      <c r="J15519" s="139" t="s">
        <v>252</v>
      </c>
      <c r="K15519" s="139" t="s">
        <v>462</v>
      </c>
      <c r="L15519" s="140"/>
      <c r="M15519" s="141" t="s">
        <v>448</v>
      </c>
      <c r="N15519" s="139"/>
      <c r="O15519" s="139"/>
      <c r="P15519" s="139"/>
      <c r="Q15519" s="139"/>
    </row>
    <row r="15520" spans="1:17" x14ac:dyDescent="0.2">
      <c r="A15520" s="139">
        <v>201902</v>
      </c>
      <c r="B15520" s="139">
        <v>202102</v>
      </c>
      <c r="C15520" s="143">
        <v>22749666</v>
      </c>
      <c r="D15520" s="139">
        <v>2849</v>
      </c>
      <c r="E15520" s="139">
        <v>7</v>
      </c>
      <c r="F15520" s="143">
        <v>22990247</v>
      </c>
      <c r="G15520" s="139">
        <v>2856</v>
      </c>
      <c r="H15520" s="139">
        <v>0</v>
      </c>
      <c r="I15520" s="139" t="s">
        <v>217</v>
      </c>
      <c r="J15520" s="139" t="s">
        <v>252</v>
      </c>
      <c r="K15520" s="139" t="s">
        <v>462</v>
      </c>
      <c r="L15520" s="140"/>
      <c r="M15520" s="141" t="s">
        <v>448</v>
      </c>
      <c r="N15520" s="139"/>
      <c r="O15520" s="139"/>
      <c r="P15520" s="139"/>
      <c r="Q15520" s="139"/>
    </row>
    <row r="15521" spans="1:17" x14ac:dyDescent="0.2">
      <c r="A15521" s="139">
        <v>201902</v>
      </c>
      <c r="B15521" s="139">
        <v>202201</v>
      </c>
      <c r="C15521" s="143">
        <v>22835974</v>
      </c>
      <c r="D15521" s="139">
        <v>2851</v>
      </c>
      <c r="E15521" s="139">
        <v>4</v>
      </c>
      <c r="F15521" s="143">
        <v>22997597</v>
      </c>
      <c r="G15521" s="139">
        <v>2855</v>
      </c>
      <c r="H15521" s="139">
        <v>0</v>
      </c>
      <c r="I15521" s="139" t="s">
        <v>217</v>
      </c>
      <c r="J15521" s="139" t="s">
        <v>252</v>
      </c>
      <c r="K15521" s="139" t="s">
        <v>462</v>
      </c>
      <c r="L15521" s="140"/>
      <c r="M15521" s="141" t="s">
        <v>448</v>
      </c>
      <c r="N15521" s="139"/>
      <c r="O15521" s="139"/>
      <c r="P15521" s="139"/>
      <c r="Q15521" s="139"/>
    </row>
    <row r="15522" spans="1:17" x14ac:dyDescent="0.2">
      <c r="A15522" s="139">
        <v>201902</v>
      </c>
      <c r="B15522" s="139">
        <v>202202</v>
      </c>
      <c r="C15522" s="143">
        <v>22875640</v>
      </c>
      <c r="D15522" s="139">
        <v>2853</v>
      </c>
      <c r="E15522" s="139">
        <v>1</v>
      </c>
      <c r="F15522" s="143">
        <v>22932097</v>
      </c>
      <c r="G15522" s="139">
        <v>2854</v>
      </c>
      <c r="H15522" s="139">
        <v>0</v>
      </c>
      <c r="I15522" s="139" t="s">
        <v>217</v>
      </c>
      <c r="J15522" s="139" t="s">
        <v>252</v>
      </c>
      <c r="K15522" s="139" t="s">
        <v>462</v>
      </c>
      <c r="L15522" s="140"/>
      <c r="M15522" s="141" t="s">
        <v>448</v>
      </c>
      <c r="N15522" s="139"/>
      <c r="O15522" s="139"/>
      <c r="P15522" s="139"/>
      <c r="Q15522" s="139"/>
    </row>
    <row r="15523" spans="1:17" x14ac:dyDescent="0.2">
      <c r="A15523" s="139">
        <v>201902</v>
      </c>
      <c r="B15523" s="139">
        <v>202301</v>
      </c>
      <c r="C15523" s="143">
        <v>22866767</v>
      </c>
      <c r="D15523" s="139">
        <v>2853</v>
      </c>
      <c r="E15523" s="139">
        <v>2</v>
      </c>
      <c r="F15523" s="143">
        <v>22942173</v>
      </c>
      <c r="G15523" s="139">
        <v>2855</v>
      </c>
      <c r="H15523" s="139">
        <v>0</v>
      </c>
      <c r="I15523" s="139" t="s">
        <v>217</v>
      </c>
      <c r="J15523" s="139" t="s">
        <v>252</v>
      </c>
      <c r="K15523" s="139" t="s">
        <v>462</v>
      </c>
      <c r="L15523" s="140"/>
      <c r="M15523" s="141" t="s">
        <v>448</v>
      </c>
      <c r="N15523" s="139"/>
      <c r="O15523" s="139"/>
      <c r="P15523" s="139"/>
      <c r="Q15523" s="139"/>
    </row>
    <row r="15524" spans="1:17" x14ac:dyDescent="0.2">
      <c r="A15524" s="139">
        <v>201902</v>
      </c>
      <c r="B15524" s="139">
        <v>202302</v>
      </c>
      <c r="C15524" s="143">
        <v>23001401</v>
      </c>
      <c r="D15524" s="139">
        <v>2853</v>
      </c>
      <c r="E15524" s="139">
        <v>0</v>
      </c>
      <c r="F15524" s="143">
        <v>23059374</v>
      </c>
      <c r="G15524" s="139">
        <v>2853</v>
      </c>
      <c r="H15524" s="139">
        <v>0</v>
      </c>
      <c r="I15524" s="139" t="s">
        <v>217</v>
      </c>
      <c r="J15524" s="139" t="s">
        <v>252</v>
      </c>
      <c r="K15524" s="139" t="s">
        <v>462</v>
      </c>
      <c r="L15524" s="140"/>
      <c r="M15524" s="141" t="s">
        <v>448</v>
      </c>
      <c r="N15524" s="139"/>
      <c r="O15524" s="139"/>
      <c r="P15524" s="139"/>
      <c r="Q15524" s="139"/>
    </row>
    <row r="15525" spans="1:17" x14ac:dyDescent="0.2">
      <c r="A15525" s="139">
        <v>201902</v>
      </c>
      <c r="B15525" s="139">
        <v>202401</v>
      </c>
      <c r="C15525" s="143">
        <v>23002408</v>
      </c>
      <c r="D15525" s="139">
        <v>2853</v>
      </c>
      <c r="E15525" s="139">
        <v>0</v>
      </c>
      <c r="F15525" s="143">
        <v>23007758</v>
      </c>
      <c r="G15525" s="139">
        <v>2853</v>
      </c>
      <c r="H15525" s="139">
        <v>0</v>
      </c>
      <c r="I15525" s="139" t="s">
        <v>217</v>
      </c>
      <c r="J15525" s="139" t="s">
        <v>252</v>
      </c>
      <c r="K15525" s="139" t="s">
        <v>462</v>
      </c>
      <c r="L15525" s="140"/>
      <c r="M15525" s="141" t="s">
        <v>448</v>
      </c>
      <c r="N15525" s="139"/>
      <c r="O15525" s="139"/>
      <c r="P15525" s="139"/>
      <c r="Q15525" s="139"/>
    </row>
    <row r="15526" spans="1:17" x14ac:dyDescent="0.2">
      <c r="A15526" s="139">
        <v>201902</v>
      </c>
      <c r="B15526" s="139">
        <v>202402</v>
      </c>
      <c r="C15526" s="143">
        <v>23002408</v>
      </c>
      <c r="D15526" s="139">
        <v>2853</v>
      </c>
      <c r="E15526" s="139">
        <v>0</v>
      </c>
      <c r="F15526" s="143">
        <v>23007649</v>
      </c>
      <c r="G15526" s="139">
        <v>2853</v>
      </c>
      <c r="H15526" s="139">
        <v>0</v>
      </c>
      <c r="I15526" s="139" t="s">
        <v>217</v>
      </c>
      <c r="J15526" s="139" t="s">
        <v>252</v>
      </c>
      <c r="K15526" s="139" t="s">
        <v>462</v>
      </c>
      <c r="L15526" s="140"/>
      <c r="M15526" s="141" t="s">
        <v>448</v>
      </c>
      <c r="N15526" s="139"/>
      <c r="O15526" s="139"/>
      <c r="P15526" s="139"/>
      <c r="Q15526" s="139"/>
    </row>
    <row r="15527" spans="1:17" x14ac:dyDescent="0.2">
      <c r="A15527" s="139">
        <v>202001</v>
      </c>
      <c r="B15527" s="139">
        <v>202001</v>
      </c>
      <c r="C15527" s="143">
        <v>7000622</v>
      </c>
      <c r="D15527" s="139">
        <v>1080</v>
      </c>
      <c r="E15527" s="139">
        <v>529</v>
      </c>
      <c r="F15527" s="143">
        <v>11096352</v>
      </c>
      <c r="G15527" s="139">
        <v>1609</v>
      </c>
      <c r="H15527" s="139">
        <v>0</v>
      </c>
      <c r="I15527" s="139" t="s">
        <v>217</v>
      </c>
      <c r="J15527" s="139" t="s">
        <v>252</v>
      </c>
      <c r="K15527" s="139" t="s">
        <v>462</v>
      </c>
      <c r="L15527" s="140"/>
      <c r="M15527" s="141" t="s">
        <v>449</v>
      </c>
      <c r="N15527" s="139"/>
      <c r="O15527" s="139"/>
      <c r="P15527" s="139"/>
      <c r="Q15527" s="139"/>
    </row>
    <row r="15528" spans="1:17" x14ac:dyDescent="0.2">
      <c r="A15528" s="139">
        <v>202001</v>
      </c>
      <c r="B15528" s="139">
        <v>202002</v>
      </c>
      <c r="C15528" s="143">
        <v>11772675</v>
      </c>
      <c r="D15528" s="139">
        <v>1666</v>
      </c>
      <c r="E15528" s="139">
        <v>127</v>
      </c>
      <c r="F15528" s="143">
        <v>13771697</v>
      </c>
      <c r="G15528" s="139">
        <v>1793</v>
      </c>
      <c r="H15528" s="139">
        <v>0</v>
      </c>
      <c r="I15528" s="139" t="s">
        <v>217</v>
      </c>
      <c r="J15528" s="139" t="s">
        <v>252</v>
      </c>
      <c r="K15528" s="139" t="s">
        <v>462</v>
      </c>
      <c r="L15528" s="140"/>
      <c r="M15528" s="141" t="s">
        <v>449</v>
      </c>
      <c r="N15528" s="139"/>
      <c r="O15528" s="139"/>
      <c r="P15528" s="139"/>
      <c r="Q15528" s="139"/>
    </row>
    <row r="15529" spans="1:17" x14ac:dyDescent="0.2">
      <c r="A15529" s="139">
        <v>202001</v>
      </c>
      <c r="B15529" s="139">
        <v>202101</v>
      </c>
      <c r="C15529" s="143">
        <v>13076932</v>
      </c>
      <c r="D15529" s="139">
        <v>1781</v>
      </c>
      <c r="E15529" s="139">
        <v>51</v>
      </c>
      <c r="F15529" s="143">
        <v>14556702</v>
      </c>
      <c r="G15529" s="139">
        <v>1832</v>
      </c>
      <c r="H15529" s="139">
        <v>0</v>
      </c>
      <c r="I15529" s="139" t="s">
        <v>217</v>
      </c>
      <c r="J15529" s="139" t="s">
        <v>252</v>
      </c>
      <c r="K15529" s="139" t="s">
        <v>462</v>
      </c>
      <c r="L15529" s="140"/>
      <c r="M15529" s="141" t="s">
        <v>449</v>
      </c>
      <c r="N15529" s="139"/>
      <c r="O15529" s="139"/>
      <c r="P15529" s="139"/>
      <c r="Q15529" s="139"/>
    </row>
    <row r="15530" spans="1:17" x14ac:dyDescent="0.2">
      <c r="A15530" s="139">
        <v>202001</v>
      </c>
      <c r="B15530" s="139">
        <v>202102</v>
      </c>
      <c r="C15530" s="143">
        <v>13620411</v>
      </c>
      <c r="D15530" s="139">
        <v>1820</v>
      </c>
      <c r="E15530" s="139">
        <v>23</v>
      </c>
      <c r="F15530" s="143">
        <v>14831634</v>
      </c>
      <c r="G15530" s="139">
        <v>1843</v>
      </c>
      <c r="H15530" s="139">
        <v>0</v>
      </c>
      <c r="I15530" s="139" t="s">
        <v>217</v>
      </c>
      <c r="J15530" s="139" t="s">
        <v>252</v>
      </c>
      <c r="K15530" s="139" t="s">
        <v>462</v>
      </c>
      <c r="L15530" s="140"/>
      <c r="M15530" s="141" t="s">
        <v>449</v>
      </c>
      <c r="N15530" s="139"/>
      <c r="O15530" s="139"/>
      <c r="P15530" s="139"/>
      <c r="Q15530" s="139"/>
    </row>
    <row r="15531" spans="1:17" x14ac:dyDescent="0.2">
      <c r="A15531" s="139">
        <v>202001</v>
      </c>
      <c r="B15531" s="139">
        <v>202201</v>
      </c>
      <c r="C15531" s="143">
        <v>14384397</v>
      </c>
      <c r="D15531" s="139">
        <v>1834</v>
      </c>
      <c r="E15531" s="139">
        <v>4</v>
      </c>
      <c r="F15531" s="143">
        <v>14663140</v>
      </c>
      <c r="G15531" s="139">
        <v>1838</v>
      </c>
      <c r="H15531" s="139">
        <v>0</v>
      </c>
      <c r="I15531" s="139" t="s">
        <v>217</v>
      </c>
      <c r="J15531" s="139" t="s">
        <v>252</v>
      </c>
      <c r="K15531" s="139" t="s">
        <v>462</v>
      </c>
      <c r="L15531" s="140"/>
      <c r="M15531" s="141" t="s">
        <v>449</v>
      </c>
      <c r="N15531" s="139"/>
      <c r="O15531" s="139"/>
      <c r="P15531" s="139"/>
      <c r="Q15531" s="139"/>
    </row>
    <row r="15532" spans="1:17" x14ac:dyDescent="0.2">
      <c r="A15532" s="139">
        <v>202001</v>
      </c>
      <c r="B15532" s="139">
        <v>202202</v>
      </c>
      <c r="C15532" s="143">
        <v>14496303</v>
      </c>
      <c r="D15532" s="139">
        <v>1834</v>
      </c>
      <c r="E15532" s="139">
        <v>2</v>
      </c>
      <c r="F15532" s="143">
        <v>14512483</v>
      </c>
      <c r="G15532" s="139">
        <v>1836</v>
      </c>
      <c r="H15532" s="139">
        <v>0</v>
      </c>
      <c r="I15532" s="139" t="s">
        <v>217</v>
      </c>
      <c r="J15532" s="139" t="s">
        <v>252</v>
      </c>
      <c r="K15532" s="139" t="s">
        <v>462</v>
      </c>
      <c r="L15532" s="140"/>
      <c r="M15532" s="141" t="s">
        <v>449</v>
      </c>
      <c r="N15532" s="139"/>
      <c r="O15532" s="139"/>
      <c r="P15532" s="139"/>
      <c r="Q15532" s="139"/>
    </row>
    <row r="15533" spans="1:17" x14ac:dyDescent="0.2">
      <c r="A15533" s="139">
        <v>202001</v>
      </c>
      <c r="B15533" s="139">
        <v>202301</v>
      </c>
      <c r="C15533" s="143">
        <v>14500564</v>
      </c>
      <c r="D15533" s="139">
        <v>1834</v>
      </c>
      <c r="E15533" s="139">
        <v>1</v>
      </c>
      <c r="F15533" s="143">
        <v>14507725</v>
      </c>
      <c r="G15533" s="139">
        <v>1835</v>
      </c>
      <c r="H15533" s="139">
        <v>0</v>
      </c>
      <c r="I15533" s="139" t="s">
        <v>217</v>
      </c>
      <c r="J15533" s="139" t="s">
        <v>252</v>
      </c>
      <c r="K15533" s="139" t="s">
        <v>462</v>
      </c>
      <c r="L15533" s="140"/>
      <c r="M15533" s="141" t="s">
        <v>449</v>
      </c>
      <c r="N15533" s="139"/>
      <c r="O15533" s="139"/>
      <c r="P15533" s="139"/>
      <c r="Q15533" s="139"/>
    </row>
    <row r="15534" spans="1:17" x14ac:dyDescent="0.2">
      <c r="A15534" s="139">
        <v>202001</v>
      </c>
      <c r="B15534" s="139">
        <v>202302</v>
      </c>
      <c r="C15534" s="143">
        <v>14595874</v>
      </c>
      <c r="D15534" s="139">
        <v>1834</v>
      </c>
      <c r="E15534" s="139">
        <v>0</v>
      </c>
      <c r="F15534" s="143">
        <v>14608855</v>
      </c>
      <c r="G15534" s="139">
        <v>1834</v>
      </c>
      <c r="H15534" s="139">
        <v>0</v>
      </c>
      <c r="I15534" s="139" t="s">
        <v>217</v>
      </c>
      <c r="J15534" s="139" t="s">
        <v>252</v>
      </c>
      <c r="K15534" s="139" t="s">
        <v>462</v>
      </c>
      <c r="L15534" s="140"/>
      <c r="M15534" s="141" t="s">
        <v>449</v>
      </c>
      <c r="N15534" s="139"/>
      <c r="O15534" s="139"/>
      <c r="P15534" s="139"/>
      <c r="Q15534" s="139"/>
    </row>
    <row r="15535" spans="1:17" x14ac:dyDescent="0.2">
      <c r="A15535" s="139">
        <v>202001</v>
      </c>
      <c r="B15535" s="139">
        <v>202401</v>
      </c>
      <c r="C15535" s="143">
        <v>14598202</v>
      </c>
      <c r="D15535" s="139">
        <v>1834</v>
      </c>
      <c r="E15535" s="139">
        <v>0</v>
      </c>
      <c r="F15535" s="143">
        <v>14602436</v>
      </c>
      <c r="G15535" s="139">
        <v>1834</v>
      </c>
      <c r="H15535" s="139">
        <v>0</v>
      </c>
      <c r="I15535" s="139" t="s">
        <v>217</v>
      </c>
      <c r="J15535" s="139" t="s">
        <v>252</v>
      </c>
      <c r="K15535" s="139" t="s">
        <v>462</v>
      </c>
      <c r="L15535" s="140"/>
      <c r="M15535" s="141" t="s">
        <v>449</v>
      </c>
      <c r="N15535" s="139"/>
      <c r="O15535" s="139"/>
      <c r="P15535" s="139"/>
      <c r="Q15535" s="139"/>
    </row>
    <row r="15536" spans="1:17" x14ac:dyDescent="0.2">
      <c r="A15536" s="139">
        <v>202001</v>
      </c>
      <c r="B15536" s="139">
        <v>202402</v>
      </c>
      <c r="C15536" s="143">
        <v>14598202</v>
      </c>
      <c r="D15536" s="139">
        <v>1834</v>
      </c>
      <c r="E15536" s="139">
        <v>0</v>
      </c>
      <c r="F15536" s="143">
        <v>14599826</v>
      </c>
      <c r="G15536" s="139">
        <v>1834</v>
      </c>
      <c r="H15536" s="139">
        <v>0</v>
      </c>
      <c r="I15536" s="139" t="s">
        <v>217</v>
      </c>
      <c r="J15536" s="139" t="s">
        <v>252</v>
      </c>
      <c r="K15536" s="139" t="s">
        <v>462</v>
      </c>
      <c r="L15536" s="140"/>
      <c r="M15536" s="141" t="s">
        <v>449</v>
      </c>
      <c r="N15536" s="139"/>
      <c r="O15536" s="139"/>
      <c r="P15536" s="139"/>
      <c r="Q15536" s="139"/>
    </row>
    <row r="15537" spans="1:17" x14ac:dyDescent="0.2">
      <c r="A15537" s="139">
        <v>202002</v>
      </c>
      <c r="B15537" s="139">
        <v>202002</v>
      </c>
      <c r="C15537" s="143">
        <v>4639652</v>
      </c>
      <c r="D15537" s="139">
        <v>792</v>
      </c>
      <c r="E15537" s="139">
        <v>646</v>
      </c>
      <c r="F15537" s="143">
        <v>9438229</v>
      </c>
      <c r="G15537" s="139">
        <v>1438</v>
      </c>
      <c r="H15537" s="139">
        <v>0</v>
      </c>
      <c r="I15537" s="139" t="s">
        <v>217</v>
      </c>
      <c r="J15537" s="139" t="s">
        <v>252</v>
      </c>
      <c r="K15537" s="139" t="s">
        <v>462</v>
      </c>
      <c r="L15537" s="140"/>
      <c r="M15537" s="141" t="s">
        <v>449</v>
      </c>
      <c r="N15537" s="139"/>
      <c r="O15537" s="139"/>
      <c r="P15537" s="139"/>
      <c r="Q15537" s="139"/>
    </row>
    <row r="15538" spans="1:17" x14ac:dyDescent="0.2">
      <c r="A15538" s="139">
        <v>202002</v>
      </c>
      <c r="B15538" s="139">
        <v>202101</v>
      </c>
      <c r="C15538" s="143">
        <v>11839018</v>
      </c>
      <c r="D15538" s="139">
        <v>1634</v>
      </c>
      <c r="E15538" s="139">
        <v>120</v>
      </c>
      <c r="F15538" s="143">
        <v>13392633</v>
      </c>
      <c r="G15538" s="139">
        <v>1754</v>
      </c>
      <c r="H15538" s="139">
        <v>0</v>
      </c>
      <c r="I15538" s="139" t="s">
        <v>217</v>
      </c>
      <c r="J15538" s="139" t="s">
        <v>252</v>
      </c>
      <c r="K15538" s="139" t="s">
        <v>462</v>
      </c>
      <c r="L15538" s="140"/>
      <c r="M15538" s="141" t="s">
        <v>449</v>
      </c>
      <c r="N15538" s="139"/>
      <c r="O15538" s="139"/>
      <c r="P15538" s="139"/>
      <c r="Q15538" s="139"/>
    </row>
    <row r="15539" spans="1:17" x14ac:dyDescent="0.2">
      <c r="A15539" s="139">
        <v>202002</v>
      </c>
      <c r="B15539" s="139">
        <v>202102</v>
      </c>
      <c r="C15539" s="143">
        <v>12939267</v>
      </c>
      <c r="D15539" s="139">
        <v>1721</v>
      </c>
      <c r="E15539" s="139">
        <v>61</v>
      </c>
      <c r="F15539" s="143">
        <v>13631484</v>
      </c>
      <c r="G15539" s="139">
        <v>1782</v>
      </c>
      <c r="H15539" s="139">
        <v>0</v>
      </c>
      <c r="I15539" s="139" t="s">
        <v>217</v>
      </c>
      <c r="J15539" s="139" t="s">
        <v>252</v>
      </c>
      <c r="K15539" s="139" t="s">
        <v>462</v>
      </c>
      <c r="L15539" s="140"/>
      <c r="M15539" s="141" t="s">
        <v>449</v>
      </c>
      <c r="N15539" s="139"/>
      <c r="O15539" s="139"/>
      <c r="P15539" s="139"/>
      <c r="Q15539" s="139"/>
    </row>
    <row r="15540" spans="1:17" x14ac:dyDescent="0.2">
      <c r="A15540" s="139">
        <v>202002</v>
      </c>
      <c r="B15540" s="139">
        <v>202201</v>
      </c>
      <c r="C15540" s="143">
        <v>13243252</v>
      </c>
      <c r="D15540" s="139">
        <v>1754</v>
      </c>
      <c r="E15540" s="139">
        <v>35</v>
      </c>
      <c r="F15540" s="143">
        <v>13755509</v>
      </c>
      <c r="G15540" s="139">
        <v>1789</v>
      </c>
      <c r="H15540" s="139">
        <v>0</v>
      </c>
      <c r="I15540" s="139" t="s">
        <v>217</v>
      </c>
      <c r="J15540" s="139" t="s">
        <v>252</v>
      </c>
      <c r="K15540" s="139" t="s">
        <v>462</v>
      </c>
      <c r="L15540" s="140"/>
      <c r="M15540" s="141" t="s">
        <v>449</v>
      </c>
      <c r="N15540" s="139"/>
      <c r="O15540" s="139"/>
      <c r="P15540" s="139"/>
      <c r="Q15540" s="139"/>
    </row>
    <row r="15541" spans="1:17" x14ac:dyDescent="0.2">
      <c r="A15541" s="139">
        <v>202002</v>
      </c>
      <c r="B15541" s="139">
        <v>202202</v>
      </c>
      <c r="C15541" s="143">
        <v>13627007</v>
      </c>
      <c r="D15541" s="139">
        <v>1780</v>
      </c>
      <c r="E15541" s="139">
        <v>8</v>
      </c>
      <c r="F15541" s="143">
        <v>13871876</v>
      </c>
      <c r="G15541" s="139">
        <v>1788</v>
      </c>
      <c r="H15541" s="139">
        <v>0</v>
      </c>
      <c r="I15541" s="139" t="s">
        <v>217</v>
      </c>
      <c r="J15541" s="139" t="s">
        <v>252</v>
      </c>
      <c r="K15541" s="139" t="s">
        <v>462</v>
      </c>
      <c r="L15541" s="140"/>
      <c r="M15541" s="141" t="s">
        <v>449</v>
      </c>
      <c r="N15541" s="139"/>
      <c r="O15541" s="139"/>
      <c r="P15541" s="139"/>
      <c r="Q15541" s="139"/>
    </row>
    <row r="15542" spans="1:17" x14ac:dyDescent="0.2">
      <c r="A15542" s="139">
        <v>202002</v>
      </c>
      <c r="B15542" s="139">
        <v>202301</v>
      </c>
      <c r="C15542" s="143">
        <v>13730754</v>
      </c>
      <c r="D15542" s="139">
        <v>1783</v>
      </c>
      <c r="E15542" s="139">
        <v>2</v>
      </c>
      <c r="F15542" s="143">
        <v>13892839</v>
      </c>
      <c r="G15542" s="139">
        <v>1785</v>
      </c>
      <c r="H15542" s="139">
        <v>0</v>
      </c>
      <c r="I15542" s="139" t="s">
        <v>217</v>
      </c>
      <c r="J15542" s="139" t="s">
        <v>252</v>
      </c>
      <c r="K15542" s="139" t="s">
        <v>462</v>
      </c>
      <c r="L15542" s="140"/>
      <c r="M15542" s="141" t="s">
        <v>449</v>
      </c>
      <c r="N15542" s="139"/>
      <c r="O15542" s="139"/>
      <c r="P15542" s="139"/>
      <c r="Q15542" s="139"/>
    </row>
    <row r="15543" spans="1:17" x14ac:dyDescent="0.2">
      <c r="A15543" s="139">
        <v>202002</v>
      </c>
      <c r="B15543" s="139">
        <v>202302</v>
      </c>
      <c r="C15543" s="143">
        <v>13741883</v>
      </c>
      <c r="D15543" s="139">
        <v>1783</v>
      </c>
      <c r="E15543" s="139">
        <v>2</v>
      </c>
      <c r="F15543" s="143">
        <v>13878443</v>
      </c>
      <c r="G15543" s="139">
        <v>1785</v>
      </c>
      <c r="H15543" s="139">
        <v>0</v>
      </c>
      <c r="I15543" s="139" t="s">
        <v>217</v>
      </c>
      <c r="J15543" s="139" t="s">
        <v>252</v>
      </c>
      <c r="K15543" s="139" t="s">
        <v>462</v>
      </c>
      <c r="L15543" s="140"/>
      <c r="M15543" s="141" t="s">
        <v>449</v>
      </c>
      <c r="N15543" s="139"/>
      <c r="O15543" s="139"/>
      <c r="P15543" s="139"/>
      <c r="Q15543" s="139"/>
    </row>
    <row r="15544" spans="1:17" x14ac:dyDescent="0.2">
      <c r="A15544" s="139">
        <v>202002</v>
      </c>
      <c r="B15544" s="139">
        <v>202401</v>
      </c>
      <c r="C15544" s="143">
        <v>13743710</v>
      </c>
      <c r="D15544" s="139">
        <v>1783</v>
      </c>
      <c r="E15544" s="139">
        <v>2</v>
      </c>
      <c r="F15544" s="143">
        <v>13875471</v>
      </c>
      <c r="G15544" s="139">
        <v>1785</v>
      </c>
      <c r="H15544" s="139">
        <v>0</v>
      </c>
      <c r="I15544" s="139" t="s">
        <v>217</v>
      </c>
      <c r="J15544" s="139" t="s">
        <v>252</v>
      </c>
      <c r="K15544" s="139" t="s">
        <v>462</v>
      </c>
      <c r="L15544" s="140"/>
      <c r="M15544" s="141" t="s">
        <v>449</v>
      </c>
      <c r="N15544" s="139"/>
      <c r="O15544" s="139"/>
      <c r="P15544" s="139"/>
      <c r="Q15544" s="139"/>
    </row>
    <row r="15545" spans="1:17" x14ac:dyDescent="0.2">
      <c r="A15545" s="139">
        <v>202002</v>
      </c>
      <c r="B15545" s="139">
        <v>202402</v>
      </c>
      <c r="C15545" s="143">
        <v>13749789</v>
      </c>
      <c r="D15545" s="139">
        <v>1782</v>
      </c>
      <c r="E15545" s="139">
        <v>0</v>
      </c>
      <c r="F15545" s="143">
        <v>13848348</v>
      </c>
      <c r="G15545" s="139">
        <v>1782</v>
      </c>
      <c r="H15545" s="139">
        <v>0</v>
      </c>
      <c r="I15545" s="139" t="s">
        <v>217</v>
      </c>
      <c r="J15545" s="139" t="s">
        <v>252</v>
      </c>
      <c r="K15545" s="139" t="s">
        <v>462</v>
      </c>
      <c r="L15545" s="140"/>
      <c r="M15545" s="141" t="s">
        <v>449</v>
      </c>
      <c r="N15545" s="139"/>
      <c r="O15545" s="139"/>
      <c r="P15545" s="139"/>
      <c r="Q15545" s="139"/>
    </row>
    <row r="15546" spans="1:17" x14ac:dyDescent="0.2">
      <c r="A15546" s="139">
        <v>202101</v>
      </c>
      <c r="B15546" s="139">
        <v>202101</v>
      </c>
      <c r="C15546" s="143">
        <v>4576536</v>
      </c>
      <c r="D15546" s="139">
        <v>782</v>
      </c>
      <c r="E15546" s="139">
        <v>483</v>
      </c>
      <c r="F15546" s="143">
        <v>9230762</v>
      </c>
      <c r="G15546" s="139">
        <v>1265</v>
      </c>
      <c r="H15546" s="139">
        <v>0</v>
      </c>
      <c r="I15546" s="139" t="s">
        <v>217</v>
      </c>
      <c r="J15546" s="139" t="s">
        <v>252</v>
      </c>
      <c r="K15546" s="139" t="s">
        <v>462</v>
      </c>
      <c r="L15546" s="140"/>
      <c r="M15546" s="141" t="s">
        <v>450</v>
      </c>
      <c r="N15546" s="139"/>
      <c r="O15546" s="139"/>
      <c r="P15546" s="139"/>
      <c r="Q15546" s="139"/>
    </row>
    <row r="15547" spans="1:17" x14ac:dyDescent="0.2">
      <c r="A15547" s="139">
        <v>202101</v>
      </c>
      <c r="B15547" s="139">
        <v>202102</v>
      </c>
      <c r="C15547" s="143">
        <v>9224403</v>
      </c>
      <c r="D15547" s="139">
        <v>1314</v>
      </c>
      <c r="E15547" s="139">
        <v>132</v>
      </c>
      <c r="F15547" s="143">
        <v>10910853</v>
      </c>
      <c r="G15547" s="139">
        <v>1446</v>
      </c>
      <c r="H15547" s="139">
        <v>0</v>
      </c>
      <c r="I15547" s="139" t="s">
        <v>217</v>
      </c>
      <c r="J15547" s="139" t="s">
        <v>252</v>
      </c>
      <c r="K15547" s="139" t="s">
        <v>462</v>
      </c>
      <c r="L15547" s="140"/>
      <c r="M15547" s="141" t="s">
        <v>450</v>
      </c>
      <c r="N15547" s="139"/>
      <c r="O15547" s="139"/>
      <c r="P15547" s="139"/>
      <c r="Q15547" s="139"/>
    </row>
    <row r="15548" spans="1:17" x14ac:dyDescent="0.2">
      <c r="A15548" s="139">
        <v>202101</v>
      </c>
      <c r="B15548" s="139">
        <v>202201</v>
      </c>
      <c r="C15548" s="143">
        <v>10627585</v>
      </c>
      <c r="D15548" s="139">
        <v>1400</v>
      </c>
      <c r="E15548" s="139">
        <v>57</v>
      </c>
      <c r="F15548" s="143">
        <v>11215791</v>
      </c>
      <c r="G15548" s="139">
        <v>1457</v>
      </c>
      <c r="H15548" s="139">
        <v>0</v>
      </c>
      <c r="I15548" s="139" t="s">
        <v>217</v>
      </c>
      <c r="J15548" s="139" t="s">
        <v>252</v>
      </c>
      <c r="K15548" s="139" t="s">
        <v>462</v>
      </c>
      <c r="L15548" s="140"/>
      <c r="M15548" s="141" t="s">
        <v>450</v>
      </c>
      <c r="N15548" s="139"/>
      <c r="O15548" s="139"/>
      <c r="P15548" s="139"/>
      <c r="Q15548" s="139"/>
    </row>
    <row r="15549" spans="1:17" x14ac:dyDescent="0.2">
      <c r="A15549" s="139">
        <v>202101</v>
      </c>
      <c r="B15549" s="139">
        <v>202202</v>
      </c>
      <c r="C15549" s="143">
        <v>10973438</v>
      </c>
      <c r="D15549" s="139">
        <v>1438</v>
      </c>
      <c r="E15549" s="139">
        <v>25</v>
      </c>
      <c r="F15549" s="143">
        <v>11641300</v>
      </c>
      <c r="G15549" s="139">
        <v>1463</v>
      </c>
      <c r="H15549" s="139">
        <v>0</v>
      </c>
      <c r="I15549" s="139" t="s">
        <v>217</v>
      </c>
      <c r="J15549" s="139" t="s">
        <v>252</v>
      </c>
      <c r="K15549" s="139" t="s">
        <v>462</v>
      </c>
      <c r="L15549" s="140"/>
      <c r="M15549" s="141" t="s">
        <v>450</v>
      </c>
      <c r="N15549" s="139"/>
      <c r="O15549" s="139"/>
      <c r="P15549" s="139"/>
      <c r="Q15549" s="139"/>
    </row>
    <row r="15550" spans="1:17" x14ac:dyDescent="0.2">
      <c r="A15550" s="139">
        <v>202101</v>
      </c>
      <c r="B15550" s="139">
        <v>202301</v>
      </c>
      <c r="C15550" s="143">
        <v>11496266</v>
      </c>
      <c r="D15550" s="139">
        <v>1463</v>
      </c>
      <c r="E15550" s="139">
        <v>4</v>
      </c>
      <c r="F15550" s="143">
        <v>11841049</v>
      </c>
      <c r="G15550" s="139">
        <v>1467</v>
      </c>
      <c r="H15550" s="139">
        <v>0</v>
      </c>
      <c r="I15550" s="139" t="s">
        <v>217</v>
      </c>
      <c r="J15550" s="139" t="s">
        <v>252</v>
      </c>
      <c r="K15550" s="139" t="s">
        <v>462</v>
      </c>
      <c r="L15550" s="140"/>
      <c r="M15550" s="141" t="s">
        <v>450</v>
      </c>
      <c r="N15550" s="139"/>
      <c r="O15550" s="139"/>
      <c r="P15550" s="139"/>
      <c r="Q15550" s="139"/>
    </row>
    <row r="15551" spans="1:17" x14ac:dyDescent="0.2">
      <c r="A15551" s="139">
        <v>202101</v>
      </c>
      <c r="B15551" s="139">
        <v>202302</v>
      </c>
      <c r="C15551" s="143">
        <v>12045159</v>
      </c>
      <c r="D15551" s="139">
        <v>1466</v>
      </c>
      <c r="E15551" s="139">
        <v>1</v>
      </c>
      <c r="F15551" s="143">
        <v>12347004</v>
      </c>
      <c r="G15551" s="139">
        <v>1467</v>
      </c>
      <c r="H15551" s="139">
        <v>0</v>
      </c>
      <c r="I15551" s="139" t="s">
        <v>217</v>
      </c>
      <c r="J15551" s="139" t="s">
        <v>252</v>
      </c>
      <c r="K15551" s="139" t="s">
        <v>462</v>
      </c>
      <c r="L15551" s="140"/>
      <c r="M15551" s="141" t="s">
        <v>450</v>
      </c>
      <c r="N15551" s="139"/>
      <c r="O15551" s="139"/>
      <c r="P15551" s="139"/>
      <c r="Q15551" s="139"/>
    </row>
    <row r="15552" spans="1:17" x14ac:dyDescent="0.2">
      <c r="A15552" s="139">
        <v>202101</v>
      </c>
      <c r="B15552" s="139">
        <v>202401</v>
      </c>
      <c r="C15552" s="143">
        <v>12249521</v>
      </c>
      <c r="D15552" s="139">
        <v>1466</v>
      </c>
      <c r="E15552" s="139">
        <v>1</v>
      </c>
      <c r="F15552" s="143">
        <v>12550799</v>
      </c>
      <c r="G15552" s="139">
        <v>1467</v>
      </c>
      <c r="H15552" s="139">
        <v>0</v>
      </c>
      <c r="I15552" s="139" t="s">
        <v>217</v>
      </c>
      <c r="J15552" s="139" t="s">
        <v>252</v>
      </c>
      <c r="K15552" s="139" t="s">
        <v>462</v>
      </c>
      <c r="L15552" s="140"/>
      <c r="M15552" s="141" t="s">
        <v>450</v>
      </c>
      <c r="N15552" s="139"/>
      <c r="O15552" s="139"/>
      <c r="P15552" s="139"/>
      <c r="Q15552" s="139"/>
    </row>
    <row r="15553" spans="1:17" x14ac:dyDescent="0.2">
      <c r="A15553" s="139">
        <v>202101</v>
      </c>
      <c r="B15553" s="139">
        <v>202402</v>
      </c>
      <c r="C15553" s="143">
        <v>12239652</v>
      </c>
      <c r="D15553" s="139">
        <v>1466</v>
      </c>
      <c r="E15553" s="139">
        <v>1</v>
      </c>
      <c r="F15553" s="143">
        <v>12539652</v>
      </c>
      <c r="G15553" s="139">
        <v>1467</v>
      </c>
      <c r="H15553" s="139">
        <v>0</v>
      </c>
      <c r="I15553" s="139" t="s">
        <v>217</v>
      </c>
      <c r="J15553" s="139" t="s">
        <v>252</v>
      </c>
      <c r="K15553" s="139" t="s">
        <v>462</v>
      </c>
      <c r="L15553" s="140"/>
      <c r="M15553" s="141" t="s">
        <v>450</v>
      </c>
      <c r="N15553" s="139"/>
      <c r="O15553" s="139"/>
      <c r="P15553" s="139"/>
      <c r="Q15553" s="139"/>
    </row>
    <row r="15554" spans="1:17" x14ac:dyDescent="0.2">
      <c r="A15554" s="139">
        <v>202102</v>
      </c>
      <c r="B15554" s="139">
        <v>202102</v>
      </c>
      <c r="C15554" s="143">
        <v>3941717</v>
      </c>
      <c r="D15554" s="139">
        <v>636</v>
      </c>
      <c r="E15554" s="139">
        <v>865</v>
      </c>
      <c r="F15554" s="143">
        <v>11172608</v>
      </c>
      <c r="G15554" s="139">
        <v>1501</v>
      </c>
      <c r="H15554" s="139">
        <v>0</v>
      </c>
      <c r="I15554" s="139" t="s">
        <v>217</v>
      </c>
      <c r="J15554" s="139" t="s">
        <v>252</v>
      </c>
      <c r="K15554" s="139" t="s">
        <v>462</v>
      </c>
      <c r="L15554" s="140"/>
      <c r="M15554" s="141" t="s">
        <v>450</v>
      </c>
      <c r="N15554" s="139"/>
      <c r="O15554" s="139"/>
      <c r="P15554" s="139"/>
      <c r="Q15554" s="139"/>
    </row>
    <row r="15555" spans="1:17" x14ac:dyDescent="0.2">
      <c r="A15555" s="139">
        <v>202102</v>
      </c>
      <c r="B15555" s="139">
        <v>202201</v>
      </c>
      <c r="C15555" s="143">
        <v>12063694</v>
      </c>
      <c r="D15555" s="139">
        <v>1608</v>
      </c>
      <c r="E15555" s="139">
        <v>311</v>
      </c>
      <c r="F15555" s="143">
        <v>15714423</v>
      </c>
      <c r="G15555" s="139">
        <v>1919</v>
      </c>
      <c r="H15555" s="139">
        <v>0</v>
      </c>
      <c r="I15555" s="139" t="s">
        <v>217</v>
      </c>
      <c r="J15555" s="139" t="s">
        <v>252</v>
      </c>
      <c r="K15555" s="139" t="s">
        <v>462</v>
      </c>
      <c r="L15555" s="140"/>
      <c r="M15555" s="141" t="s">
        <v>450</v>
      </c>
      <c r="N15555" s="139"/>
      <c r="O15555" s="139"/>
      <c r="P15555" s="139"/>
      <c r="Q15555" s="139"/>
    </row>
    <row r="15556" spans="1:17" x14ac:dyDescent="0.2">
      <c r="A15556" s="139">
        <v>202102</v>
      </c>
      <c r="B15556" s="139">
        <v>202202</v>
      </c>
      <c r="C15556" s="143">
        <v>14900397</v>
      </c>
      <c r="D15556" s="139">
        <v>1860</v>
      </c>
      <c r="E15556" s="139">
        <v>103</v>
      </c>
      <c r="F15556" s="143">
        <v>18111142</v>
      </c>
      <c r="G15556" s="139">
        <v>1963</v>
      </c>
      <c r="H15556" s="139">
        <v>0</v>
      </c>
      <c r="I15556" s="139" t="s">
        <v>217</v>
      </c>
      <c r="J15556" s="139" t="s">
        <v>252</v>
      </c>
      <c r="K15556" s="139" t="s">
        <v>462</v>
      </c>
      <c r="L15556" s="140"/>
      <c r="M15556" s="141" t="s">
        <v>450</v>
      </c>
      <c r="N15556" s="139"/>
      <c r="O15556" s="139"/>
      <c r="P15556" s="139"/>
      <c r="Q15556" s="139"/>
    </row>
    <row r="15557" spans="1:17" x14ac:dyDescent="0.2">
      <c r="A15557" s="139">
        <v>202102</v>
      </c>
      <c r="B15557" s="139">
        <v>202301</v>
      </c>
      <c r="C15557" s="143">
        <v>16510520</v>
      </c>
      <c r="D15557" s="139">
        <v>1973</v>
      </c>
      <c r="E15557" s="139">
        <v>22</v>
      </c>
      <c r="F15557" s="143">
        <v>18990839</v>
      </c>
      <c r="G15557" s="139">
        <v>1995</v>
      </c>
      <c r="H15557" s="139">
        <v>0</v>
      </c>
      <c r="I15557" s="139" t="s">
        <v>217</v>
      </c>
      <c r="J15557" s="139" t="s">
        <v>252</v>
      </c>
      <c r="K15557" s="139" t="s">
        <v>462</v>
      </c>
      <c r="L15557" s="140"/>
      <c r="M15557" s="141" t="s">
        <v>450</v>
      </c>
      <c r="N15557" s="139"/>
      <c r="O15557" s="139"/>
      <c r="P15557" s="139"/>
      <c r="Q15557" s="139"/>
    </row>
    <row r="15558" spans="1:17" x14ac:dyDescent="0.2">
      <c r="A15558" s="139">
        <v>202102</v>
      </c>
      <c r="B15558" s="139">
        <v>202302</v>
      </c>
      <c r="C15558" s="143">
        <v>18993413</v>
      </c>
      <c r="D15558" s="139">
        <v>2019</v>
      </c>
      <c r="E15558" s="139">
        <v>6</v>
      </c>
      <c r="F15558" s="143">
        <v>20123712</v>
      </c>
      <c r="G15558" s="139">
        <v>2025</v>
      </c>
      <c r="H15558" s="139">
        <v>0</v>
      </c>
      <c r="I15558" s="139" t="s">
        <v>217</v>
      </c>
      <c r="J15558" s="139" t="s">
        <v>252</v>
      </c>
      <c r="K15558" s="139" t="s">
        <v>462</v>
      </c>
      <c r="L15558" s="140"/>
      <c r="M15558" s="141" t="s">
        <v>450</v>
      </c>
      <c r="N15558" s="139"/>
      <c r="O15558" s="139"/>
      <c r="P15558" s="139"/>
      <c r="Q15558" s="139"/>
    </row>
    <row r="15559" spans="1:17" x14ac:dyDescent="0.2">
      <c r="A15559" s="139">
        <v>202102</v>
      </c>
      <c r="B15559" s="139">
        <v>202401</v>
      </c>
      <c r="C15559" s="143">
        <v>20069992</v>
      </c>
      <c r="D15559" s="139">
        <v>2022</v>
      </c>
      <c r="E15559" s="139">
        <v>0</v>
      </c>
      <c r="F15559" s="143">
        <v>20076231</v>
      </c>
      <c r="G15559" s="139">
        <v>2022</v>
      </c>
      <c r="H15559" s="139">
        <v>0</v>
      </c>
      <c r="I15559" s="139" t="s">
        <v>217</v>
      </c>
      <c r="J15559" s="139" t="s">
        <v>252</v>
      </c>
      <c r="K15559" s="139" t="s">
        <v>462</v>
      </c>
      <c r="L15559" s="140"/>
      <c r="M15559" s="141" t="s">
        <v>450</v>
      </c>
      <c r="N15559" s="139"/>
      <c r="O15559" s="139"/>
      <c r="P15559" s="139"/>
      <c r="Q15559" s="139"/>
    </row>
    <row r="15560" spans="1:17" x14ac:dyDescent="0.2">
      <c r="A15560" s="139">
        <v>202102</v>
      </c>
      <c r="B15560" s="139">
        <v>202402</v>
      </c>
      <c r="C15560" s="143">
        <v>20048988</v>
      </c>
      <c r="D15560" s="139">
        <v>2022</v>
      </c>
      <c r="E15560" s="139">
        <v>1</v>
      </c>
      <c r="F15560" s="143">
        <v>20199844</v>
      </c>
      <c r="G15560" s="139">
        <v>2023</v>
      </c>
      <c r="H15560" s="139">
        <v>0</v>
      </c>
      <c r="I15560" s="139" t="s">
        <v>217</v>
      </c>
      <c r="J15560" s="139" t="s">
        <v>252</v>
      </c>
      <c r="K15560" s="139" t="s">
        <v>462</v>
      </c>
      <c r="L15560" s="140"/>
      <c r="M15560" s="141" t="s">
        <v>450</v>
      </c>
      <c r="N15560" s="139"/>
      <c r="O15560" s="139"/>
      <c r="P15560" s="139"/>
      <c r="Q15560" s="139"/>
    </row>
    <row r="15561" spans="1:17" x14ac:dyDescent="0.2">
      <c r="A15561" s="139">
        <v>202201</v>
      </c>
      <c r="B15561" s="139">
        <v>202201</v>
      </c>
      <c r="C15561" s="143">
        <v>6772986</v>
      </c>
      <c r="D15561" s="139">
        <v>743</v>
      </c>
      <c r="E15561" s="139">
        <v>546</v>
      </c>
      <c r="F15561" s="143">
        <v>12392152</v>
      </c>
      <c r="G15561" s="139">
        <v>1289</v>
      </c>
      <c r="H15561" s="139">
        <v>0</v>
      </c>
      <c r="I15561" s="139" t="s">
        <v>217</v>
      </c>
      <c r="J15561" s="139" t="s">
        <v>252</v>
      </c>
      <c r="K15561" s="139" t="s">
        <v>462</v>
      </c>
      <c r="L15561" s="140"/>
      <c r="M15561" s="141" t="s">
        <v>451</v>
      </c>
      <c r="N15561" s="139"/>
      <c r="O15561" s="139"/>
      <c r="P15561" s="139"/>
      <c r="Q15561" s="139"/>
    </row>
    <row r="15562" spans="1:17" x14ac:dyDescent="0.2">
      <c r="A15562" s="139">
        <v>202201</v>
      </c>
      <c r="B15562" s="139">
        <v>202202</v>
      </c>
      <c r="C15562" s="143">
        <v>13533487</v>
      </c>
      <c r="D15562" s="139">
        <v>1297</v>
      </c>
      <c r="E15562" s="139">
        <v>233</v>
      </c>
      <c r="F15562" s="143">
        <v>15210090</v>
      </c>
      <c r="G15562" s="139">
        <v>1530</v>
      </c>
      <c r="H15562" s="139">
        <v>0</v>
      </c>
      <c r="I15562" s="139" t="s">
        <v>217</v>
      </c>
      <c r="J15562" s="139" t="s">
        <v>252</v>
      </c>
      <c r="K15562" s="139" t="s">
        <v>462</v>
      </c>
      <c r="L15562" s="140"/>
      <c r="M15562" s="141" t="s">
        <v>451</v>
      </c>
      <c r="N15562" s="139"/>
      <c r="O15562" s="139"/>
      <c r="P15562" s="139"/>
      <c r="Q15562" s="139"/>
    </row>
    <row r="15563" spans="1:17" x14ac:dyDescent="0.2">
      <c r="A15563" s="139">
        <v>202201</v>
      </c>
      <c r="B15563" s="139">
        <v>202301</v>
      </c>
      <c r="C15563" s="143">
        <v>15763363</v>
      </c>
      <c r="D15563" s="139">
        <v>1432</v>
      </c>
      <c r="E15563" s="139">
        <v>61</v>
      </c>
      <c r="F15563" s="143">
        <v>16468464</v>
      </c>
      <c r="G15563" s="139">
        <v>1493</v>
      </c>
      <c r="H15563" s="139">
        <v>0</v>
      </c>
      <c r="I15563" s="139" t="s">
        <v>217</v>
      </c>
      <c r="J15563" s="139" t="s">
        <v>252</v>
      </c>
      <c r="K15563" s="139" t="s">
        <v>462</v>
      </c>
      <c r="L15563" s="140"/>
      <c r="M15563" s="141" t="s">
        <v>451</v>
      </c>
      <c r="N15563" s="139"/>
      <c r="O15563" s="139"/>
      <c r="P15563" s="139"/>
      <c r="Q15563" s="139"/>
    </row>
    <row r="15564" spans="1:17" x14ac:dyDescent="0.2">
      <c r="A15564" s="139">
        <v>202201</v>
      </c>
      <c r="B15564" s="139">
        <v>202302</v>
      </c>
      <c r="C15564" s="143">
        <v>16359597</v>
      </c>
      <c r="D15564" s="139">
        <v>1479</v>
      </c>
      <c r="E15564" s="139">
        <v>12</v>
      </c>
      <c r="F15564" s="143">
        <v>16722271</v>
      </c>
      <c r="G15564" s="139">
        <v>1491</v>
      </c>
      <c r="H15564" s="139">
        <v>0</v>
      </c>
      <c r="I15564" s="139" t="s">
        <v>217</v>
      </c>
      <c r="J15564" s="139" t="s">
        <v>252</v>
      </c>
      <c r="K15564" s="139" t="s">
        <v>462</v>
      </c>
      <c r="L15564" s="140"/>
      <c r="M15564" s="141" t="s">
        <v>451</v>
      </c>
      <c r="N15564" s="139"/>
      <c r="O15564" s="139"/>
      <c r="P15564" s="139"/>
      <c r="Q15564" s="139"/>
    </row>
    <row r="15565" spans="1:17" x14ac:dyDescent="0.2">
      <c r="A15565" s="139">
        <v>202201</v>
      </c>
      <c r="B15565" s="139">
        <v>202401</v>
      </c>
      <c r="C15565" s="143">
        <v>16851134</v>
      </c>
      <c r="D15565" s="139">
        <v>1503</v>
      </c>
      <c r="E15565" s="139">
        <v>5</v>
      </c>
      <c r="F15565" s="143">
        <v>16952519</v>
      </c>
      <c r="G15565" s="139">
        <v>1508</v>
      </c>
      <c r="H15565" s="139">
        <v>0</v>
      </c>
      <c r="I15565" s="139" t="s">
        <v>217</v>
      </c>
      <c r="J15565" s="139" t="s">
        <v>252</v>
      </c>
      <c r="K15565" s="139" t="s">
        <v>462</v>
      </c>
      <c r="L15565" s="140"/>
      <c r="M15565" s="141" t="s">
        <v>451</v>
      </c>
      <c r="N15565" s="139"/>
      <c r="O15565" s="139"/>
      <c r="P15565" s="139"/>
      <c r="Q15565" s="139"/>
    </row>
    <row r="15566" spans="1:17" x14ac:dyDescent="0.2">
      <c r="A15566" s="139">
        <v>202201</v>
      </c>
      <c r="B15566" s="139">
        <v>202402</v>
      </c>
      <c r="C15566" s="143">
        <v>16902846</v>
      </c>
      <c r="D15566" s="139">
        <v>1506</v>
      </c>
      <c r="E15566" s="139">
        <v>1</v>
      </c>
      <c r="F15566" s="143">
        <v>16910346</v>
      </c>
      <c r="G15566" s="139">
        <v>1507</v>
      </c>
      <c r="H15566" s="139">
        <v>0</v>
      </c>
      <c r="I15566" s="139" t="s">
        <v>217</v>
      </c>
      <c r="J15566" s="139" t="s">
        <v>252</v>
      </c>
      <c r="K15566" s="139" t="s">
        <v>462</v>
      </c>
      <c r="L15566" s="140"/>
      <c r="M15566" s="141" t="s">
        <v>451</v>
      </c>
      <c r="N15566" s="139"/>
      <c r="O15566" s="139"/>
      <c r="P15566" s="139"/>
      <c r="Q15566" s="139"/>
    </row>
    <row r="15567" spans="1:17" x14ac:dyDescent="0.2">
      <c r="A15567" s="139">
        <v>202202</v>
      </c>
      <c r="B15567" s="139">
        <v>202202</v>
      </c>
      <c r="C15567" s="143">
        <v>6312722</v>
      </c>
      <c r="D15567" s="139">
        <v>637</v>
      </c>
      <c r="E15567" s="139">
        <v>1096</v>
      </c>
      <c r="F15567" s="143">
        <v>15901473</v>
      </c>
      <c r="G15567" s="139">
        <v>1733</v>
      </c>
      <c r="H15567" s="139">
        <v>0</v>
      </c>
      <c r="I15567" s="139" t="s">
        <v>217</v>
      </c>
      <c r="J15567" s="139" t="s">
        <v>252</v>
      </c>
      <c r="K15567" s="139" t="s">
        <v>462</v>
      </c>
      <c r="L15567" s="140"/>
      <c r="M15567" s="141" t="s">
        <v>451</v>
      </c>
      <c r="N15567" s="139"/>
      <c r="O15567" s="139"/>
      <c r="P15567" s="139"/>
      <c r="Q15567" s="139"/>
    </row>
    <row r="15568" spans="1:17" x14ac:dyDescent="0.2">
      <c r="A15568" s="139">
        <v>202202</v>
      </c>
      <c r="B15568" s="139">
        <v>202301</v>
      </c>
      <c r="C15568" s="143">
        <v>18805226</v>
      </c>
      <c r="D15568" s="139">
        <v>1692</v>
      </c>
      <c r="E15568" s="139">
        <v>218</v>
      </c>
      <c r="F15568" s="143">
        <v>23614862</v>
      </c>
      <c r="G15568" s="139">
        <v>1910</v>
      </c>
      <c r="H15568" s="139">
        <v>0</v>
      </c>
      <c r="I15568" s="139" t="s">
        <v>217</v>
      </c>
      <c r="J15568" s="139" t="s">
        <v>252</v>
      </c>
      <c r="K15568" s="139" t="s">
        <v>462</v>
      </c>
      <c r="L15568" s="140"/>
      <c r="M15568" s="141" t="s">
        <v>451</v>
      </c>
      <c r="N15568" s="139"/>
      <c r="O15568" s="139"/>
      <c r="P15568" s="139"/>
      <c r="Q15568" s="139"/>
    </row>
    <row r="15569" spans="1:17" x14ac:dyDescent="0.2">
      <c r="A15569" s="139">
        <v>202202</v>
      </c>
      <c r="B15569" s="139">
        <v>202302</v>
      </c>
      <c r="C15569" s="143">
        <v>21735164</v>
      </c>
      <c r="D15569" s="139">
        <v>1879</v>
      </c>
      <c r="E15569" s="139">
        <v>47</v>
      </c>
      <c r="F15569" s="143">
        <v>25755984</v>
      </c>
      <c r="G15569" s="139">
        <v>1926</v>
      </c>
      <c r="H15569" s="139">
        <v>0</v>
      </c>
      <c r="I15569" s="139" t="s">
        <v>217</v>
      </c>
      <c r="J15569" s="139" t="s">
        <v>252</v>
      </c>
      <c r="K15569" s="139" t="s">
        <v>462</v>
      </c>
      <c r="L15569" s="140"/>
      <c r="M15569" s="141" t="s">
        <v>451</v>
      </c>
      <c r="N15569" s="139"/>
      <c r="O15569" s="139"/>
      <c r="P15569" s="139"/>
      <c r="Q15569" s="139"/>
    </row>
    <row r="15570" spans="1:17" x14ac:dyDescent="0.2">
      <c r="A15570" s="139">
        <v>202202</v>
      </c>
      <c r="B15570" s="139">
        <v>202401</v>
      </c>
      <c r="C15570" s="143">
        <v>22732865</v>
      </c>
      <c r="D15570" s="139">
        <v>1936</v>
      </c>
      <c r="E15570" s="139">
        <v>16</v>
      </c>
      <c r="F15570" s="143">
        <v>26133418</v>
      </c>
      <c r="G15570" s="139">
        <v>1952</v>
      </c>
      <c r="H15570" s="139">
        <v>0</v>
      </c>
      <c r="I15570" s="139" t="s">
        <v>217</v>
      </c>
      <c r="J15570" s="139" t="s">
        <v>252</v>
      </c>
      <c r="K15570" s="139" t="s">
        <v>462</v>
      </c>
      <c r="L15570" s="140"/>
      <c r="M15570" s="141" t="s">
        <v>451</v>
      </c>
      <c r="N15570" s="139"/>
      <c r="O15570" s="139"/>
      <c r="P15570" s="139"/>
      <c r="Q15570" s="139"/>
    </row>
    <row r="15571" spans="1:17" x14ac:dyDescent="0.2">
      <c r="A15571" s="139">
        <v>202202</v>
      </c>
      <c r="B15571" s="139">
        <v>202402</v>
      </c>
      <c r="C15571" s="143">
        <v>23021128</v>
      </c>
      <c r="D15571" s="139">
        <v>1954</v>
      </c>
      <c r="E15571" s="139">
        <v>7</v>
      </c>
      <c r="F15571" s="143">
        <v>27220356</v>
      </c>
      <c r="G15571" s="139">
        <v>1961</v>
      </c>
      <c r="H15571" s="139">
        <v>0</v>
      </c>
      <c r="I15571" s="139" t="s">
        <v>217</v>
      </c>
      <c r="J15571" s="139" t="s">
        <v>252</v>
      </c>
      <c r="K15571" s="139" t="s">
        <v>462</v>
      </c>
      <c r="L15571" s="140"/>
      <c r="M15571" s="141" t="s">
        <v>451</v>
      </c>
      <c r="N15571" s="139"/>
      <c r="O15571" s="139"/>
      <c r="P15571" s="139"/>
      <c r="Q15571" s="139"/>
    </row>
    <row r="15572" spans="1:17" x14ac:dyDescent="0.2">
      <c r="A15572" s="139">
        <v>202301</v>
      </c>
      <c r="B15572" s="139">
        <v>202301</v>
      </c>
      <c r="C15572" s="143">
        <v>7681296</v>
      </c>
      <c r="D15572" s="139">
        <v>781</v>
      </c>
      <c r="E15572" s="139">
        <v>726</v>
      </c>
      <c r="F15572" s="143">
        <v>14381369</v>
      </c>
      <c r="G15572" s="139">
        <v>1507</v>
      </c>
      <c r="H15572" s="139">
        <v>0</v>
      </c>
      <c r="I15572" s="139" t="s">
        <v>217</v>
      </c>
      <c r="J15572" s="139" t="s">
        <v>252</v>
      </c>
      <c r="K15572" s="139" t="s">
        <v>462</v>
      </c>
      <c r="L15572" s="140"/>
      <c r="M15572" s="141" t="s">
        <v>452</v>
      </c>
      <c r="N15572" s="139"/>
      <c r="O15572" s="139"/>
      <c r="P15572" s="139"/>
      <c r="Q15572" s="139"/>
    </row>
    <row r="15573" spans="1:17" x14ac:dyDescent="0.2">
      <c r="A15573" s="139">
        <v>202301</v>
      </c>
      <c r="B15573" s="139">
        <v>202302</v>
      </c>
      <c r="C15573" s="143">
        <v>15741023</v>
      </c>
      <c r="D15573" s="139">
        <v>1366</v>
      </c>
      <c r="E15573" s="139">
        <v>109</v>
      </c>
      <c r="F15573" s="143">
        <v>17243260</v>
      </c>
      <c r="G15573" s="139">
        <v>1475</v>
      </c>
      <c r="H15573" s="139">
        <v>0</v>
      </c>
      <c r="I15573" s="139" t="s">
        <v>217</v>
      </c>
      <c r="J15573" s="139" t="s">
        <v>252</v>
      </c>
      <c r="K15573" s="139" t="s">
        <v>462</v>
      </c>
      <c r="L15573" s="140"/>
      <c r="M15573" s="141" t="s">
        <v>452</v>
      </c>
      <c r="N15573" s="139"/>
      <c r="O15573" s="139"/>
      <c r="P15573" s="139"/>
      <c r="Q15573" s="139"/>
    </row>
    <row r="15574" spans="1:17" x14ac:dyDescent="0.2">
      <c r="A15574" s="139">
        <v>202301</v>
      </c>
      <c r="B15574" s="139">
        <v>202401</v>
      </c>
      <c r="C15574" s="143">
        <v>17564451</v>
      </c>
      <c r="D15574" s="139">
        <v>1478</v>
      </c>
      <c r="E15574" s="139">
        <v>26</v>
      </c>
      <c r="F15574" s="143">
        <v>18237939</v>
      </c>
      <c r="G15574" s="139">
        <v>1504</v>
      </c>
      <c r="H15574" s="139">
        <v>0</v>
      </c>
      <c r="I15574" s="139" t="s">
        <v>217</v>
      </c>
      <c r="J15574" s="139" t="s">
        <v>252</v>
      </c>
      <c r="K15574" s="139" t="s">
        <v>462</v>
      </c>
      <c r="L15574" s="140"/>
      <c r="M15574" s="141" t="s">
        <v>452</v>
      </c>
      <c r="N15574" s="139"/>
      <c r="O15574" s="139"/>
      <c r="P15574" s="139"/>
      <c r="Q15574" s="139"/>
    </row>
    <row r="15575" spans="1:17" x14ac:dyDescent="0.2">
      <c r="A15575" s="139">
        <v>202301</v>
      </c>
      <c r="B15575" s="139">
        <v>202402</v>
      </c>
      <c r="C15575" s="143">
        <v>18202056</v>
      </c>
      <c r="D15575" s="139">
        <v>1505</v>
      </c>
      <c r="E15575" s="139">
        <v>10</v>
      </c>
      <c r="F15575" s="143">
        <v>18520758</v>
      </c>
      <c r="G15575" s="139">
        <v>1515</v>
      </c>
      <c r="H15575" s="139">
        <v>0</v>
      </c>
      <c r="I15575" s="139" t="s">
        <v>217</v>
      </c>
      <c r="J15575" s="139" t="s">
        <v>252</v>
      </c>
      <c r="K15575" s="139" t="s">
        <v>462</v>
      </c>
      <c r="L15575" s="140"/>
      <c r="M15575" s="141" t="s">
        <v>452</v>
      </c>
      <c r="N15575" s="139"/>
      <c r="O15575" s="139"/>
      <c r="P15575" s="139"/>
      <c r="Q15575" s="139"/>
    </row>
    <row r="15576" spans="1:17" x14ac:dyDescent="0.2">
      <c r="A15576" s="139">
        <v>202302</v>
      </c>
      <c r="B15576" s="139">
        <v>202302</v>
      </c>
      <c r="C15576" s="143">
        <v>8259403</v>
      </c>
      <c r="D15576" s="139">
        <v>764</v>
      </c>
      <c r="E15576" s="139">
        <v>766</v>
      </c>
      <c r="F15576" s="143">
        <v>16824322</v>
      </c>
      <c r="G15576" s="139">
        <v>1530</v>
      </c>
      <c r="H15576" s="139">
        <v>0</v>
      </c>
      <c r="I15576" s="139" t="s">
        <v>217</v>
      </c>
      <c r="J15576" s="139" t="s">
        <v>252</v>
      </c>
      <c r="K15576" s="139" t="s">
        <v>462</v>
      </c>
      <c r="L15576" s="140"/>
      <c r="M15576" s="141" t="s">
        <v>452</v>
      </c>
      <c r="N15576" s="139"/>
      <c r="O15576" s="139"/>
      <c r="P15576" s="139"/>
      <c r="Q15576" s="139"/>
    </row>
    <row r="15577" spans="1:17" x14ac:dyDescent="0.2">
      <c r="A15577" s="139">
        <v>202302</v>
      </c>
      <c r="B15577" s="139">
        <v>202401</v>
      </c>
      <c r="C15577" s="143">
        <v>18108772</v>
      </c>
      <c r="D15577" s="139">
        <v>1520</v>
      </c>
      <c r="E15577" s="139">
        <v>97</v>
      </c>
      <c r="F15577" s="143">
        <v>20535617</v>
      </c>
      <c r="G15577" s="139">
        <v>1617</v>
      </c>
      <c r="H15577" s="139">
        <v>0</v>
      </c>
      <c r="I15577" s="139" t="s">
        <v>217</v>
      </c>
      <c r="J15577" s="139" t="s">
        <v>252</v>
      </c>
      <c r="K15577" s="139" t="s">
        <v>462</v>
      </c>
      <c r="L15577" s="140"/>
      <c r="M15577" s="141" t="s">
        <v>452</v>
      </c>
      <c r="N15577" s="139"/>
      <c r="O15577" s="139"/>
      <c r="P15577" s="139"/>
      <c r="Q15577" s="139"/>
    </row>
    <row r="15578" spans="1:17" x14ac:dyDescent="0.2">
      <c r="A15578" s="139">
        <v>202302</v>
      </c>
      <c r="B15578" s="139">
        <v>202402</v>
      </c>
      <c r="C15578" s="143">
        <v>19589222</v>
      </c>
      <c r="D15578" s="139">
        <v>1619</v>
      </c>
      <c r="E15578" s="139">
        <v>21</v>
      </c>
      <c r="F15578" s="143">
        <v>20773225</v>
      </c>
      <c r="G15578" s="139">
        <v>1640</v>
      </c>
      <c r="H15578" s="139">
        <v>0</v>
      </c>
      <c r="I15578" s="139" t="s">
        <v>217</v>
      </c>
      <c r="J15578" s="139" t="s">
        <v>252</v>
      </c>
      <c r="K15578" s="139" t="s">
        <v>462</v>
      </c>
      <c r="L15578" s="140"/>
      <c r="M15578" s="141" t="s">
        <v>452</v>
      </c>
      <c r="N15578" s="139"/>
      <c r="O15578" s="139"/>
      <c r="P15578" s="139"/>
      <c r="Q15578" s="139"/>
    </row>
    <row r="15579" spans="1:17" x14ac:dyDescent="0.2">
      <c r="A15579" s="139">
        <v>202401</v>
      </c>
      <c r="B15579" s="139">
        <v>202401</v>
      </c>
      <c r="C15579" s="143">
        <v>11986101</v>
      </c>
      <c r="D15579" s="139">
        <v>1156</v>
      </c>
      <c r="E15579" s="139">
        <v>762</v>
      </c>
      <c r="F15579" s="143">
        <v>20058798</v>
      </c>
      <c r="G15579" s="139">
        <v>1918</v>
      </c>
      <c r="H15579" s="139">
        <v>0</v>
      </c>
      <c r="I15579" s="139" t="s">
        <v>217</v>
      </c>
      <c r="J15579" s="139" t="s">
        <v>252</v>
      </c>
      <c r="K15579" s="139" t="s">
        <v>462</v>
      </c>
      <c r="L15579" s="140"/>
      <c r="M15579" s="141" t="s">
        <v>453</v>
      </c>
      <c r="N15579" s="139"/>
      <c r="O15579" s="139"/>
      <c r="P15579" s="139"/>
      <c r="Q15579" s="139"/>
    </row>
    <row r="15580" spans="1:17" x14ac:dyDescent="0.2">
      <c r="A15580" s="139">
        <v>202401</v>
      </c>
      <c r="B15580" s="139">
        <v>202402</v>
      </c>
      <c r="C15580" s="143">
        <v>21489949</v>
      </c>
      <c r="D15580" s="139">
        <v>1795</v>
      </c>
      <c r="E15580" s="139">
        <v>97</v>
      </c>
      <c r="F15580" s="143">
        <v>23387690</v>
      </c>
      <c r="G15580" s="139">
        <v>1892</v>
      </c>
      <c r="H15580" s="139">
        <v>0</v>
      </c>
      <c r="I15580" s="139" t="s">
        <v>217</v>
      </c>
      <c r="J15580" s="139" t="s">
        <v>252</v>
      </c>
      <c r="K15580" s="139" t="s">
        <v>462</v>
      </c>
      <c r="L15580" s="140"/>
      <c r="M15580" s="141" t="s">
        <v>453</v>
      </c>
      <c r="N15580" s="139"/>
      <c r="O15580" s="139"/>
      <c r="P15580" s="139"/>
      <c r="Q15580" s="139"/>
    </row>
    <row r="15581" spans="1:17" x14ac:dyDescent="0.2">
      <c r="A15581" s="139">
        <v>202402</v>
      </c>
      <c r="B15581" s="139">
        <v>202402</v>
      </c>
      <c r="C15581" s="143">
        <v>8692806</v>
      </c>
      <c r="D15581" s="139">
        <v>813</v>
      </c>
      <c r="E15581" s="139">
        <v>991</v>
      </c>
      <c r="F15581" s="143">
        <v>17909390</v>
      </c>
      <c r="G15581" s="139">
        <v>1804</v>
      </c>
      <c r="H15581" s="139">
        <v>0</v>
      </c>
      <c r="I15581" s="139" t="s">
        <v>217</v>
      </c>
      <c r="J15581" s="139" t="s">
        <v>252</v>
      </c>
      <c r="K15581" s="139" t="s">
        <v>462</v>
      </c>
      <c r="L15581" s="140"/>
      <c r="M15581" s="141" t="s">
        <v>453</v>
      </c>
      <c r="N15581" s="139"/>
      <c r="O15581" s="139"/>
      <c r="P15581" s="139"/>
      <c r="Q15581" s="139"/>
    </row>
    <row r="15582" spans="1:17" x14ac:dyDescent="0.2">
      <c r="A15582" s="139">
        <v>200501</v>
      </c>
      <c r="B15582" s="139">
        <v>200501</v>
      </c>
      <c r="C15582" s="143" t="s">
        <v>434</v>
      </c>
      <c r="D15582" s="139" t="s">
        <v>434</v>
      </c>
      <c r="E15582" s="139">
        <v>1</v>
      </c>
      <c r="F15582" s="143">
        <v>439</v>
      </c>
      <c r="G15582" s="139">
        <v>1</v>
      </c>
      <c r="H15582" s="139">
        <v>0</v>
      </c>
      <c r="I15582" s="139" t="s">
        <v>217</v>
      </c>
      <c r="J15582" s="139" t="s">
        <v>264</v>
      </c>
      <c r="K15582" s="139" t="s">
        <v>264</v>
      </c>
      <c r="L15582" s="140"/>
      <c r="M15582" s="141" t="s">
        <v>433</v>
      </c>
      <c r="N15582" s="139"/>
      <c r="O15582" s="139"/>
      <c r="P15582" s="139"/>
      <c r="Q15582" s="139"/>
    </row>
    <row r="15583" spans="1:17" x14ac:dyDescent="0.2">
      <c r="A15583" s="139">
        <v>200501</v>
      </c>
      <c r="B15583" s="139">
        <v>200502</v>
      </c>
      <c r="C15583" s="143" t="s">
        <v>434</v>
      </c>
      <c r="D15583" s="139" t="s">
        <v>434</v>
      </c>
      <c r="E15583" s="139">
        <v>1</v>
      </c>
      <c r="F15583" s="143">
        <v>14300</v>
      </c>
      <c r="G15583" s="139">
        <v>1</v>
      </c>
      <c r="H15583" s="139">
        <v>0</v>
      </c>
      <c r="I15583" s="139" t="s">
        <v>217</v>
      </c>
      <c r="J15583" s="139" t="s">
        <v>264</v>
      </c>
      <c r="K15583" s="139" t="s">
        <v>264</v>
      </c>
      <c r="L15583" s="140"/>
      <c r="M15583" s="141" t="s">
        <v>433</v>
      </c>
      <c r="N15583" s="139"/>
      <c r="O15583" s="139"/>
      <c r="P15583" s="139"/>
      <c r="Q15583" s="139"/>
    </row>
    <row r="15584" spans="1:17" x14ac:dyDescent="0.2">
      <c r="A15584" s="139">
        <v>200501</v>
      </c>
      <c r="B15584" s="139">
        <v>200601</v>
      </c>
      <c r="C15584" s="143" t="s">
        <v>434</v>
      </c>
      <c r="D15584" s="139" t="s">
        <v>434</v>
      </c>
      <c r="E15584" s="139">
        <v>1</v>
      </c>
      <c r="F15584" s="143">
        <v>19905</v>
      </c>
      <c r="G15584" s="139">
        <v>1</v>
      </c>
      <c r="H15584" s="139">
        <v>0</v>
      </c>
      <c r="I15584" s="139" t="s">
        <v>217</v>
      </c>
      <c r="J15584" s="139" t="s">
        <v>264</v>
      </c>
      <c r="K15584" s="139" t="s">
        <v>264</v>
      </c>
      <c r="L15584" s="140"/>
      <c r="M15584" s="141" t="s">
        <v>433</v>
      </c>
      <c r="N15584" s="139"/>
      <c r="O15584" s="139"/>
      <c r="P15584" s="139"/>
      <c r="Q15584" s="139"/>
    </row>
    <row r="15585" spans="1:17" x14ac:dyDescent="0.2">
      <c r="A15585" s="139">
        <v>200501</v>
      </c>
      <c r="B15585" s="139">
        <v>200602</v>
      </c>
      <c r="C15585" s="143">
        <v>2690</v>
      </c>
      <c r="D15585" s="139">
        <v>0</v>
      </c>
      <c r="E15585" s="139">
        <v>2</v>
      </c>
      <c r="F15585" s="143">
        <v>30095</v>
      </c>
      <c r="G15585" s="139">
        <v>2</v>
      </c>
      <c r="H15585" s="139">
        <v>0</v>
      </c>
      <c r="I15585" s="139" t="s">
        <v>217</v>
      </c>
      <c r="J15585" s="139" t="s">
        <v>264</v>
      </c>
      <c r="K15585" s="139" t="s">
        <v>264</v>
      </c>
      <c r="L15585" s="140"/>
      <c r="M15585" s="141" t="s">
        <v>433</v>
      </c>
      <c r="N15585" s="139"/>
      <c r="O15585" s="139"/>
      <c r="P15585" s="139"/>
      <c r="Q15585" s="139"/>
    </row>
    <row r="15586" spans="1:17" x14ac:dyDescent="0.2">
      <c r="A15586" s="139">
        <v>200501</v>
      </c>
      <c r="B15586" s="139">
        <v>200701</v>
      </c>
      <c r="C15586" s="143">
        <v>2690</v>
      </c>
      <c r="D15586" s="139">
        <v>0</v>
      </c>
      <c r="E15586" s="139">
        <v>2</v>
      </c>
      <c r="F15586" s="143">
        <v>86150</v>
      </c>
      <c r="G15586" s="139">
        <v>2</v>
      </c>
      <c r="H15586" s="139">
        <v>0</v>
      </c>
      <c r="I15586" s="139" t="s">
        <v>217</v>
      </c>
      <c r="J15586" s="139" t="s">
        <v>264</v>
      </c>
      <c r="K15586" s="139" t="s">
        <v>264</v>
      </c>
      <c r="L15586" s="140"/>
      <c r="M15586" s="141" t="s">
        <v>433</v>
      </c>
      <c r="N15586" s="139"/>
      <c r="O15586" s="139"/>
      <c r="P15586" s="139"/>
      <c r="Q15586" s="139"/>
    </row>
    <row r="15587" spans="1:17" x14ac:dyDescent="0.2">
      <c r="A15587" s="139">
        <v>200501</v>
      </c>
      <c r="B15587" s="139">
        <v>200702</v>
      </c>
      <c r="C15587" s="143">
        <v>92690</v>
      </c>
      <c r="D15587" s="139">
        <v>1</v>
      </c>
      <c r="E15587" s="139">
        <v>1</v>
      </c>
      <c r="F15587" s="143">
        <v>100190</v>
      </c>
      <c r="G15587" s="139">
        <v>2</v>
      </c>
      <c r="H15587" s="139">
        <v>0</v>
      </c>
      <c r="I15587" s="139" t="s">
        <v>217</v>
      </c>
      <c r="J15587" s="139" t="s">
        <v>264</v>
      </c>
      <c r="K15587" s="139" t="s">
        <v>264</v>
      </c>
      <c r="L15587" s="140"/>
      <c r="M15587" s="141" t="s">
        <v>433</v>
      </c>
      <c r="N15587" s="139"/>
      <c r="O15587" s="139"/>
      <c r="P15587" s="139"/>
      <c r="Q15587" s="139"/>
    </row>
    <row r="15588" spans="1:17" x14ac:dyDescent="0.2">
      <c r="A15588" s="139">
        <v>200501</v>
      </c>
      <c r="B15588" s="139">
        <v>200801</v>
      </c>
      <c r="C15588" s="143">
        <v>106615</v>
      </c>
      <c r="D15588" s="139">
        <v>1</v>
      </c>
      <c r="E15588" s="139">
        <v>2</v>
      </c>
      <c r="F15588" s="143">
        <v>164633</v>
      </c>
      <c r="G15588" s="139">
        <v>3</v>
      </c>
      <c r="H15588" s="139">
        <v>0</v>
      </c>
      <c r="I15588" s="139" t="s">
        <v>217</v>
      </c>
      <c r="J15588" s="139" t="s">
        <v>264</v>
      </c>
      <c r="K15588" s="139" t="s">
        <v>264</v>
      </c>
      <c r="L15588" s="140"/>
      <c r="M15588" s="141" t="s">
        <v>433</v>
      </c>
      <c r="N15588" s="139"/>
      <c r="O15588" s="139"/>
      <c r="P15588" s="139"/>
      <c r="Q15588" s="139"/>
    </row>
    <row r="15589" spans="1:17" x14ac:dyDescent="0.2">
      <c r="A15589" s="139">
        <v>200501</v>
      </c>
      <c r="B15589" s="139">
        <v>200802</v>
      </c>
      <c r="C15589" s="143">
        <v>170601</v>
      </c>
      <c r="D15589" s="139">
        <v>2</v>
      </c>
      <c r="E15589" s="139">
        <v>1</v>
      </c>
      <c r="F15589" s="143">
        <v>181601</v>
      </c>
      <c r="G15589" s="139">
        <v>3</v>
      </c>
      <c r="H15589" s="139">
        <v>0</v>
      </c>
      <c r="I15589" s="139" t="s">
        <v>217</v>
      </c>
      <c r="J15589" s="139" t="s">
        <v>264</v>
      </c>
      <c r="K15589" s="139" t="s">
        <v>264</v>
      </c>
      <c r="L15589" s="140"/>
      <c r="M15589" s="141" t="s">
        <v>433</v>
      </c>
      <c r="N15589" s="139"/>
      <c r="O15589" s="139"/>
      <c r="P15589" s="139"/>
      <c r="Q15589" s="139"/>
    </row>
    <row r="15590" spans="1:17" x14ac:dyDescent="0.2">
      <c r="A15590" s="139">
        <v>200501</v>
      </c>
      <c r="B15590" s="139">
        <v>200901</v>
      </c>
      <c r="C15590" s="143">
        <v>171837</v>
      </c>
      <c r="D15590" s="139">
        <v>2</v>
      </c>
      <c r="E15590" s="139">
        <v>1</v>
      </c>
      <c r="F15590" s="143">
        <v>181837</v>
      </c>
      <c r="G15590" s="139">
        <v>3</v>
      </c>
      <c r="H15590" s="139">
        <v>0</v>
      </c>
      <c r="I15590" s="139" t="s">
        <v>217</v>
      </c>
      <c r="J15590" s="139" t="s">
        <v>264</v>
      </c>
      <c r="K15590" s="139" t="s">
        <v>264</v>
      </c>
      <c r="L15590" s="140"/>
      <c r="M15590" s="141" t="s">
        <v>433</v>
      </c>
      <c r="N15590" s="139"/>
      <c r="O15590" s="139"/>
      <c r="P15590" s="139"/>
      <c r="Q15590" s="139"/>
    </row>
    <row r="15591" spans="1:17" x14ac:dyDescent="0.2">
      <c r="A15591" s="139">
        <v>200501</v>
      </c>
      <c r="B15591" s="139">
        <v>200902</v>
      </c>
      <c r="C15591" s="143">
        <v>173527</v>
      </c>
      <c r="D15591" s="139">
        <v>2</v>
      </c>
      <c r="E15591" s="139">
        <v>1</v>
      </c>
      <c r="F15591" s="143">
        <v>183527</v>
      </c>
      <c r="G15591" s="139">
        <v>3</v>
      </c>
      <c r="H15591" s="139">
        <v>0</v>
      </c>
      <c r="I15591" s="139" t="s">
        <v>217</v>
      </c>
      <c r="J15591" s="139" t="s">
        <v>264</v>
      </c>
      <c r="K15591" s="139" t="s">
        <v>264</v>
      </c>
      <c r="L15591" s="140"/>
      <c r="M15591" s="141" t="s">
        <v>433</v>
      </c>
      <c r="N15591" s="139"/>
      <c r="O15591" s="139"/>
      <c r="P15591" s="139"/>
      <c r="Q15591" s="139"/>
    </row>
    <row r="15592" spans="1:17" x14ac:dyDescent="0.2">
      <c r="A15592" s="139">
        <v>200501</v>
      </c>
      <c r="B15592" s="139">
        <v>201001</v>
      </c>
      <c r="C15592" s="143">
        <v>174551</v>
      </c>
      <c r="D15592" s="139">
        <v>2</v>
      </c>
      <c r="E15592" s="139">
        <v>1</v>
      </c>
      <c r="F15592" s="143">
        <v>184551</v>
      </c>
      <c r="G15592" s="139">
        <v>3</v>
      </c>
      <c r="H15592" s="139">
        <v>0</v>
      </c>
      <c r="I15592" s="139" t="s">
        <v>217</v>
      </c>
      <c r="J15592" s="139" t="s">
        <v>264</v>
      </c>
      <c r="K15592" s="139" t="s">
        <v>264</v>
      </c>
      <c r="L15592" s="140"/>
      <c r="M15592" s="141" t="s">
        <v>433</v>
      </c>
      <c r="N15592" s="139"/>
      <c r="O15592" s="139"/>
      <c r="P15592" s="139"/>
      <c r="Q15592" s="139"/>
    </row>
    <row r="15593" spans="1:17" x14ac:dyDescent="0.2">
      <c r="A15593" s="139">
        <v>200501</v>
      </c>
      <c r="B15593" s="139">
        <v>201002</v>
      </c>
      <c r="C15593" s="143">
        <v>174782</v>
      </c>
      <c r="D15593" s="139">
        <v>2</v>
      </c>
      <c r="E15593" s="139">
        <v>1</v>
      </c>
      <c r="F15593" s="143">
        <v>184782</v>
      </c>
      <c r="G15593" s="139">
        <v>3</v>
      </c>
      <c r="H15593" s="139">
        <v>0</v>
      </c>
      <c r="I15593" s="139" t="s">
        <v>217</v>
      </c>
      <c r="J15593" s="139" t="s">
        <v>264</v>
      </c>
      <c r="K15593" s="139" t="s">
        <v>264</v>
      </c>
      <c r="L15593" s="140"/>
      <c r="M15593" s="141" t="s">
        <v>433</v>
      </c>
      <c r="N15593" s="139"/>
      <c r="O15593" s="139"/>
      <c r="P15593" s="139"/>
      <c r="Q15593" s="139"/>
    </row>
    <row r="15594" spans="1:17" x14ac:dyDescent="0.2">
      <c r="A15594" s="139">
        <v>200501</v>
      </c>
      <c r="B15594" s="139">
        <v>201101</v>
      </c>
      <c r="C15594" s="143">
        <v>176534</v>
      </c>
      <c r="D15594" s="139">
        <v>2</v>
      </c>
      <c r="E15594" s="139">
        <v>1</v>
      </c>
      <c r="F15594" s="143">
        <v>186534</v>
      </c>
      <c r="G15594" s="139">
        <v>3</v>
      </c>
      <c r="H15594" s="139">
        <v>0</v>
      </c>
      <c r="I15594" s="139" t="s">
        <v>217</v>
      </c>
      <c r="J15594" s="139" t="s">
        <v>264</v>
      </c>
      <c r="K15594" s="139" t="s">
        <v>264</v>
      </c>
      <c r="L15594" s="140"/>
      <c r="M15594" s="141" t="s">
        <v>433</v>
      </c>
      <c r="N15594" s="139"/>
      <c r="O15594" s="139"/>
      <c r="P15594" s="139"/>
      <c r="Q15594" s="139"/>
    </row>
    <row r="15595" spans="1:17" x14ac:dyDescent="0.2">
      <c r="A15595" s="139">
        <v>200501</v>
      </c>
      <c r="B15595" s="139">
        <v>201102</v>
      </c>
      <c r="C15595" s="143">
        <v>176962</v>
      </c>
      <c r="D15595" s="139">
        <v>2</v>
      </c>
      <c r="E15595" s="139">
        <v>0</v>
      </c>
      <c r="F15595" s="143">
        <v>186962</v>
      </c>
      <c r="G15595" s="139">
        <v>2</v>
      </c>
      <c r="H15595" s="139">
        <v>0</v>
      </c>
      <c r="I15595" s="139" t="s">
        <v>217</v>
      </c>
      <c r="J15595" s="139" t="s">
        <v>264</v>
      </c>
      <c r="K15595" s="139" t="s">
        <v>264</v>
      </c>
      <c r="L15595" s="140"/>
      <c r="M15595" s="141" t="s">
        <v>433</v>
      </c>
      <c r="N15595" s="139"/>
      <c r="O15595" s="139"/>
      <c r="P15595" s="139"/>
      <c r="Q15595" s="139"/>
    </row>
    <row r="15596" spans="1:17" x14ac:dyDescent="0.2">
      <c r="A15596" s="139">
        <v>200501</v>
      </c>
      <c r="B15596" s="139">
        <v>201201</v>
      </c>
      <c r="C15596" s="143">
        <v>177288</v>
      </c>
      <c r="D15596" s="139">
        <v>2</v>
      </c>
      <c r="E15596" s="139" t="s">
        <v>434</v>
      </c>
      <c r="F15596" s="143">
        <v>177288</v>
      </c>
      <c r="G15596" s="139">
        <v>2</v>
      </c>
      <c r="H15596" s="139">
        <v>0</v>
      </c>
      <c r="I15596" s="139" t="s">
        <v>217</v>
      </c>
      <c r="J15596" s="139" t="s">
        <v>264</v>
      </c>
      <c r="K15596" s="139" t="s">
        <v>264</v>
      </c>
      <c r="L15596" s="140"/>
      <c r="M15596" s="141" t="s">
        <v>433</v>
      </c>
      <c r="N15596" s="139"/>
      <c r="O15596" s="139"/>
      <c r="P15596" s="139"/>
      <c r="Q15596" s="139"/>
    </row>
    <row r="15597" spans="1:17" x14ac:dyDescent="0.2">
      <c r="A15597" s="139">
        <v>200501</v>
      </c>
      <c r="B15597" s="139">
        <v>201202</v>
      </c>
      <c r="C15597" s="143">
        <v>177288</v>
      </c>
      <c r="D15597" s="139">
        <v>2</v>
      </c>
      <c r="E15597" s="139" t="s">
        <v>434</v>
      </c>
      <c r="F15597" s="143">
        <v>177288</v>
      </c>
      <c r="G15597" s="139">
        <v>2</v>
      </c>
      <c r="H15597" s="139">
        <v>0</v>
      </c>
      <c r="I15597" s="139" t="s">
        <v>217</v>
      </c>
      <c r="J15597" s="139" t="s">
        <v>264</v>
      </c>
      <c r="K15597" s="139" t="s">
        <v>264</v>
      </c>
      <c r="L15597" s="140"/>
      <c r="M15597" s="141" t="s">
        <v>433</v>
      </c>
      <c r="N15597" s="139"/>
      <c r="O15597" s="139"/>
      <c r="P15597" s="139"/>
      <c r="Q15597" s="139"/>
    </row>
    <row r="15598" spans="1:17" x14ac:dyDescent="0.2">
      <c r="A15598" s="139">
        <v>200501</v>
      </c>
      <c r="B15598" s="139">
        <v>201301</v>
      </c>
      <c r="C15598" s="143">
        <v>177288</v>
      </c>
      <c r="D15598" s="139">
        <v>2</v>
      </c>
      <c r="E15598" s="139">
        <v>1</v>
      </c>
      <c r="F15598" s="143">
        <v>256638</v>
      </c>
      <c r="G15598" s="139">
        <v>3</v>
      </c>
      <c r="H15598" s="139">
        <v>0</v>
      </c>
      <c r="I15598" s="139" t="s">
        <v>217</v>
      </c>
      <c r="J15598" s="139" t="s">
        <v>264</v>
      </c>
      <c r="K15598" s="139" t="s">
        <v>264</v>
      </c>
      <c r="L15598" s="140"/>
      <c r="M15598" s="141" t="s">
        <v>433</v>
      </c>
      <c r="N15598" s="139"/>
      <c r="O15598" s="139"/>
      <c r="P15598" s="139"/>
      <c r="Q15598" s="139"/>
    </row>
    <row r="15599" spans="1:17" x14ac:dyDescent="0.2">
      <c r="A15599" s="139">
        <v>200501</v>
      </c>
      <c r="B15599" s="139">
        <v>201302</v>
      </c>
      <c r="C15599" s="143">
        <v>177288</v>
      </c>
      <c r="D15599" s="139">
        <v>2</v>
      </c>
      <c r="E15599" s="139">
        <v>0</v>
      </c>
      <c r="F15599" s="143">
        <v>256638</v>
      </c>
      <c r="G15599" s="139">
        <v>2</v>
      </c>
      <c r="H15599" s="139">
        <v>0</v>
      </c>
      <c r="I15599" s="139" t="s">
        <v>217</v>
      </c>
      <c r="J15599" s="139" t="s">
        <v>264</v>
      </c>
      <c r="K15599" s="139" t="s">
        <v>264</v>
      </c>
      <c r="L15599" s="140"/>
      <c r="M15599" s="141" t="s">
        <v>433</v>
      </c>
      <c r="N15599" s="139"/>
      <c r="O15599" s="139"/>
      <c r="P15599" s="139"/>
      <c r="Q15599" s="139"/>
    </row>
    <row r="15600" spans="1:17" x14ac:dyDescent="0.2">
      <c r="A15600" s="139">
        <v>200501</v>
      </c>
      <c r="B15600" s="139">
        <v>201401</v>
      </c>
      <c r="C15600" s="143">
        <v>177288</v>
      </c>
      <c r="D15600" s="139">
        <v>2</v>
      </c>
      <c r="E15600" s="139">
        <v>1</v>
      </c>
      <c r="F15600" s="143">
        <v>256638</v>
      </c>
      <c r="G15600" s="139">
        <v>3</v>
      </c>
      <c r="H15600" s="139">
        <v>0</v>
      </c>
      <c r="I15600" s="139" t="s">
        <v>217</v>
      </c>
      <c r="J15600" s="139" t="s">
        <v>264</v>
      </c>
      <c r="K15600" s="139" t="s">
        <v>264</v>
      </c>
      <c r="L15600" s="140"/>
      <c r="M15600" s="141" t="s">
        <v>433</v>
      </c>
      <c r="N15600" s="139"/>
      <c r="O15600" s="139"/>
      <c r="P15600" s="139"/>
      <c r="Q15600" s="139"/>
    </row>
    <row r="15601" spans="1:17" x14ac:dyDescent="0.2">
      <c r="A15601" s="139">
        <v>200501</v>
      </c>
      <c r="B15601" s="139">
        <v>201402</v>
      </c>
      <c r="C15601" s="143">
        <v>177288</v>
      </c>
      <c r="D15601" s="139">
        <v>2</v>
      </c>
      <c r="E15601" s="139">
        <v>1</v>
      </c>
      <c r="F15601" s="143">
        <v>256638</v>
      </c>
      <c r="G15601" s="139">
        <v>3</v>
      </c>
      <c r="H15601" s="139">
        <v>0</v>
      </c>
      <c r="I15601" s="139" t="s">
        <v>217</v>
      </c>
      <c r="J15601" s="139" t="s">
        <v>264</v>
      </c>
      <c r="K15601" s="139" t="s">
        <v>264</v>
      </c>
      <c r="L15601" s="140"/>
      <c r="M15601" s="141" t="s">
        <v>433</v>
      </c>
      <c r="N15601" s="139"/>
      <c r="O15601" s="139"/>
      <c r="P15601" s="139"/>
      <c r="Q15601" s="139"/>
    </row>
    <row r="15602" spans="1:17" x14ac:dyDescent="0.2">
      <c r="A15602" s="139">
        <v>200501</v>
      </c>
      <c r="B15602" s="139">
        <v>201501</v>
      </c>
      <c r="C15602" s="143">
        <v>177288</v>
      </c>
      <c r="D15602" s="139">
        <v>2</v>
      </c>
      <c r="E15602" s="139">
        <v>1</v>
      </c>
      <c r="F15602" s="143">
        <v>256638</v>
      </c>
      <c r="G15602" s="139">
        <v>3</v>
      </c>
      <c r="H15602" s="139">
        <v>0</v>
      </c>
      <c r="I15602" s="139" t="s">
        <v>217</v>
      </c>
      <c r="J15602" s="139" t="s">
        <v>264</v>
      </c>
      <c r="K15602" s="139" t="s">
        <v>264</v>
      </c>
      <c r="L15602" s="140"/>
      <c r="M15602" s="141" t="s">
        <v>433</v>
      </c>
      <c r="N15602" s="139"/>
      <c r="O15602" s="139"/>
      <c r="P15602" s="139"/>
      <c r="Q15602" s="139"/>
    </row>
    <row r="15603" spans="1:17" x14ac:dyDescent="0.2">
      <c r="A15603" s="139">
        <v>200501</v>
      </c>
      <c r="B15603" s="139">
        <v>201502</v>
      </c>
      <c r="C15603" s="143">
        <v>177288</v>
      </c>
      <c r="D15603" s="139">
        <v>2</v>
      </c>
      <c r="E15603" s="139">
        <v>1</v>
      </c>
      <c r="F15603" s="143">
        <v>256638</v>
      </c>
      <c r="G15603" s="139">
        <v>3</v>
      </c>
      <c r="H15603" s="139">
        <v>0</v>
      </c>
      <c r="I15603" s="139" t="s">
        <v>217</v>
      </c>
      <c r="J15603" s="139" t="s">
        <v>264</v>
      </c>
      <c r="K15603" s="139" t="s">
        <v>264</v>
      </c>
      <c r="L15603" s="140"/>
      <c r="M15603" s="141" t="s">
        <v>433</v>
      </c>
      <c r="N15603" s="139"/>
      <c r="O15603" s="139"/>
      <c r="P15603" s="139"/>
      <c r="Q15603" s="139"/>
    </row>
    <row r="15604" spans="1:17" x14ac:dyDescent="0.2">
      <c r="A15604" s="139">
        <v>200501</v>
      </c>
      <c r="B15604" s="139">
        <v>201601</v>
      </c>
      <c r="C15604" s="143">
        <v>177288</v>
      </c>
      <c r="D15604" s="139">
        <v>2</v>
      </c>
      <c r="E15604" s="139">
        <v>1</v>
      </c>
      <c r="F15604" s="143">
        <v>256638</v>
      </c>
      <c r="G15604" s="139">
        <v>3</v>
      </c>
      <c r="H15604" s="139">
        <v>0</v>
      </c>
      <c r="I15604" s="139" t="s">
        <v>217</v>
      </c>
      <c r="J15604" s="139" t="s">
        <v>264</v>
      </c>
      <c r="K15604" s="139" t="s">
        <v>264</v>
      </c>
      <c r="L15604" s="140"/>
      <c r="M15604" s="141" t="s">
        <v>433</v>
      </c>
      <c r="N15604" s="139"/>
      <c r="O15604" s="139"/>
      <c r="P15604" s="139"/>
      <c r="Q15604" s="139"/>
    </row>
    <row r="15605" spans="1:17" x14ac:dyDescent="0.2">
      <c r="A15605" s="139">
        <v>200501</v>
      </c>
      <c r="B15605" s="139">
        <v>201602</v>
      </c>
      <c r="C15605" s="143">
        <v>177288</v>
      </c>
      <c r="D15605" s="139">
        <v>2</v>
      </c>
      <c r="E15605" s="139">
        <v>1</v>
      </c>
      <c r="F15605" s="143">
        <v>256638</v>
      </c>
      <c r="G15605" s="139">
        <v>3</v>
      </c>
      <c r="H15605" s="139">
        <v>0</v>
      </c>
      <c r="I15605" s="139" t="s">
        <v>217</v>
      </c>
      <c r="J15605" s="139" t="s">
        <v>264</v>
      </c>
      <c r="K15605" s="139" t="s">
        <v>264</v>
      </c>
      <c r="L15605" s="140"/>
      <c r="M15605" s="141" t="s">
        <v>433</v>
      </c>
      <c r="N15605" s="139"/>
      <c r="O15605" s="139"/>
      <c r="P15605" s="139"/>
      <c r="Q15605" s="139"/>
    </row>
    <row r="15606" spans="1:17" x14ac:dyDescent="0.2">
      <c r="A15606" s="139">
        <v>200501</v>
      </c>
      <c r="B15606" s="139">
        <v>201701</v>
      </c>
      <c r="C15606" s="143">
        <v>177288</v>
      </c>
      <c r="D15606" s="139">
        <v>2</v>
      </c>
      <c r="E15606" s="139">
        <v>1</v>
      </c>
      <c r="F15606" s="143">
        <v>256638</v>
      </c>
      <c r="G15606" s="139">
        <v>3</v>
      </c>
      <c r="H15606" s="139">
        <v>0</v>
      </c>
      <c r="I15606" s="139" t="s">
        <v>217</v>
      </c>
      <c r="J15606" s="139" t="s">
        <v>264</v>
      </c>
      <c r="K15606" s="139" t="s">
        <v>264</v>
      </c>
      <c r="L15606" s="140"/>
      <c r="M15606" s="141" t="s">
        <v>433</v>
      </c>
      <c r="N15606" s="139"/>
      <c r="O15606" s="139"/>
      <c r="P15606" s="139"/>
      <c r="Q15606" s="139"/>
    </row>
    <row r="15607" spans="1:17" x14ac:dyDescent="0.2">
      <c r="A15607" s="139">
        <v>200501</v>
      </c>
      <c r="B15607" s="139">
        <v>201702</v>
      </c>
      <c r="C15607" s="143">
        <v>177288</v>
      </c>
      <c r="D15607" s="139">
        <v>2</v>
      </c>
      <c r="E15607" s="139">
        <v>1</v>
      </c>
      <c r="F15607" s="143">
        <v>256638</v>
      </c>
      <c r="G15607" s="139">
        <v>3</v>
      </c>
      <c r="H15607" s="139">
        <v>0</v>
      </c>
      <c r="I15607" s="139" t="s">
        <v>217</v>
      </c>
      <c r="J15607" s="139" t="s">
        <v>264</v>
      </c>
      <c r="K15607" s="139" t="s">
        <v>264</v>
      </c>
      <c r="L15607" s="140"/>
      <c r="M15607" s="141" t="s">
        <v>433</v>
      </c>
      <c r="N15607" s="139"/>
      <c r="O15607" s="139"/>
      <c r="P15607" s="139"/>
      <c r="Q15607" s="139"/>
    </row>
    <row r="15608" spans="1:17" x14ac:dyDescent="0.2">
      <c r="A15608" s="139">
        <v>200501</v>
      </c>
      <c r="B15608" s="139">
        <v>201801</v>
      </c>
      <c r="C15608" s="143">
        <v>177288</v>
      </c>
      <c r="D15608" s="139">
        <v>2</v>
      </c>
      <c r="E15608" s="139">
        <v>1</v>
      </c>
      <c r="F15608" s="143">
        <v>256638</v>
      </c>
      <c r="G15608" s="139">
        <v>3</v>
      </c>
      <c r="H15608" s="139">
        <v>0</v>
      </c>
      <c r="I15608" s="139" t="s">
        <v>217</v>
      </c>
      <c r="J15608" s="139" t="s">
        <v>264</v>
      </c>
      <c r="K15608" s="139" t="s">
        <v>264</v>
      </c>
      <c r="L15608" s="140"/>
      <c r="M15608" s="141" t="s">
        <v>433</v>
      </c>
      <c r="N15608" s="139"/>
      <c r="O15608" s="139"/>
      <c r="P15608" s="139"/>
      <c r="Q15608" s="139"/>
    </row>
    <row r="15609" spans="1:17" x14ac:dyDescent="0.2">
      <c r="A15609" s="139">
        <v>200501</v>
      </c>
      <c r="B15609" s="139">
        <v>201802</v>
      </c>
      <c r="C15609" s="143">
        <v>177288</v>
      </c>
      <c r="D15609" s="139">
        <v>2</v>
      </c>
      <c r="E15609" s="139">
        <v>1</v>
      </c>
      <c r="F15609" s="143">
        <v>256638</v>
      </c>
      <c r="G15609" s="139">
        <v>3</v>
      </c>
      <c r="H15609" s="139">
        <v>0</v>
      </c>
      <c r="I15609" s="139" t="s">
        <v>217</v>
      </c>
      <c r="J15609" s="139" t="s">
        <v>264</v>
      </c>
      <c r="K15609" s="139" t="s">
        <v>264</v>
      </c>
      <c r="L15609" s="140"/>
      <c r="M15609" s="141" t="s">
        <v>433</v>
      </c>
      <c r="N15609" s="139"/>
      <c r="O15609" s="139"/>
      <c r="P15609" s="139"/>
      <c r="Q15609" s="139"/>
    </row>
    <row r="15610" spans="1:17" x14ac:dyDescent="0.2">
      <c r="A15610" s="139">
        <v>200501</v>
      </c>
      <c r="B15610" s="139">
        <v>201901</v>
      </c>
      <c r="C15610" s="143">
        <v>177288</v>
      </c>
      <c r="D15610" s="139">
        <v>2</v>
      </c>
      <c r="E15610" s="139" t="s">
        <v>434</v>
      </c>
      <c r="F15610" s="143">
        <v>177288</v>
      </c>
      <c r="G15610" s="139">
        <v>2</v>
      </c>
      <c r="H15610" s="139">
        <v>0</v>
      </c>
      <c r="I15610" s="139" t="s">
        <v>217</v>
      </c>
      <c r="J15610" s="139" t="s">
        <v>264</v>
      </c>
      <c r="K15610" s="139" t="s">
        <v>264</v>
      </c>
      <c r="L15610" s="140"/>
      <c r="M15610" s="141" t="s">
        <v>433</v>
      </c>
      <c r="N15610" s="139"/>
      <c r="O15610" s="139"/>
      <c r="P15610" s="139"/>
      <c r="Q15610" s="139"/>
    </row>
    <row r="15611" spans="1:17" x14ac:dyDescent="0.2">
      <c r="A15611" s="139">
        <v>200501</v>
      </c>
      <c r="B15611" s="139">
        <v>201902</v>
      </c>
      <c r="C15611" s="143">
        <v>177288</v>
      </c>
      <c r="D15611" s="139">
        <v>2</v>
      </c>
      <c r="E15611" s="139" t="s">
        <v>434</v>
      </c>
      <c r="F15611" s="143">
        <v>177288</v>
      </c>
      <c r="G15611" s="139">
        <v>2</v>
      </c>
      <c r="H15611" s="139">
        <v>0</v>
      </c>
      <c r="I15611" s="139" t="s">
        <v>217</v>
      </c>
      <c r="J15611" s="139" t="s">
        <v>264</v>
      </c>
      <c r="K15611" s="139" t="s">
        <v>264</v>
      </c>
      <c r="L15611" s="140"/>
      <c r="M15611" s="141" t="s">
        <v>433</v>
      </c>
      <c r="N15611" s="139"/>
      <c r="O15611" s="139"/>
      <c r="P15611" s="139"/>
      <c r="Q15611" s="139"/>
    </row>
    <row r="15612" spans="1:17" x14ac:dyDescent="0.2">
      <c r="A15612" s="139">
        <v>200501</v>
      </c>
      <c r="B15612" s="139">
        <v>202001</v>
      </c>
      <c r="C15612" s="143">
        <v>177288</v>
      </c>
      <c r="D15612" s="139">
        <v>2</v>
      </c>
      <c r="E15612" s="139" t="s">
        <v>434</v>
      </c>
      <c r="F15612" s="143">
        <v>177288</v>
      </c>
      <c r="G15612" s="139">
        <v>2</v>
      </c>
      <c r="H15612" s="139">
        <v>0</v>
      </c>
      <c r="I15612" s="139" t="s">
        <v>217</v>
      </c>
      <c r="J15612" s="139" t="s">
        <v>264</v>
      </c>
      <c r="K15612" s="139" t="s">
        <v>264</v>
      </c>
      <c r="L15612" s="140"/>
      <c r="M15612" s="141" t="s">
        <v>433</v>
      </c>
      <c r="N15612" s="139"/>
      <c r="O15612" s="139"/>
      <c r="P15612" s="139"/>
      <c r="Q15612" s="139"/>
    </row>
    <row r="15613" spans="1:17" x14ac:dyDescent="0.2">
      <c r="A15613" s="139">
        <v>200501</v>
      </c>
      <c r="B15613" s="139">
        <v>202002</v>
      </c>
      <c r="C15613" s="143">
        <v>177288</v>
      </c>
      <c r="D15613" s="139">
        <v>2</v>
      </c>
      <c r="E15613" s="139" t="s">
        <v>434</v>
      </c>
      <c r="F15613" s="143">
        <v>177288</v>
      </c>
      <c r="G15613" s="139">
        <v>2</v>
      </c>
      <c r="H15613" s="139">
        <v>0</v>
      </c>
      <c r="I15613" s="139" t="s">
        <v>217</v>
      </c>
      <c r="J15613" s="139" t="s">
        <v>264</v>
      </c>
      <c r="K15613" s="139" t="s">
        <v>264</v>
      </c>
      <c r="L15613" s="140"/>
      <c r="M15613" s="141" t="s">
        <v>433</v>
      </c>
      <c r="N15613" s="139"/>
      <c r="O15613" s="139"/>
      <c r="P15613" s="139"/>
      <c r="Q15613" s="139"/>
    </row>
    <row r="15614" spans="1:17" x14ac:dyDescent="0.2">
      <c r="A15614" s="139">
        <v>200501</v>
      </c>
      <c r="B15614" s="139">
        <v>202101</v>
      </c>
      <c r="C15614" s="143">
        <v>177288</v>
      </c>
      <c r="D15614" s="139">
        <v>2</v>
      </c>
      <c r="E15614" s="139" t="s">
        <v>434</v>
      </c>
      <c r="F15614" s="143">
        <v>177288</v>
      </c>
      <c r="G15614" s="139">
        <v>2</v>
      </c>
      <c r="H15614" s="139">
        <v>0</v>
      </c>
      <c r="I15614" s="139" t="s">
        <v>217</v>
      </c>
      <c r="J15614" s="139" t="s">
        <v>264</v>
      </c>
      <c r="K15614" s="139" t="s">
        <v>264</v>
      </c>
      <c r="L15614" s="140"/>
      <c r="M15614" s="141" t="s">
        <v>433</v>
      </c>
      <c r="N15614" s="139"/>
      <c r="O15614" s="139"/>
      <c r="P15614" s="139"/>
      <c r="Q15614" s="139"/>
    </row>
    <row r="15615" spans="1:17" x14ac:dyDescent="0.2">
      <c r="A15615" s="139">
        <v>200501</v>
      </c>
      <c r="B15615" s="139">
        <v>202102</v>
      </c>
      <c r="C15615" s="143">
        <v>177288</v>
      </c>
      <c r="D15615" s="139">
        <v>2</v>
      </c>
      <c r="E15615" s="139" t="s">
        <v>434</v>
      </c>
      <c r="F15615" s="143">
        <v>177288</v>
      </c>
      <c r="G15615" s="139">
        <v>2</v>
      </c>
      <c r="H15615" s="139">
        <v>0</v>
      </c>
      <c r="I15615" s="139" t="s">
        <v>217</v>
      </c>
      <c r="J15615" s="139" t="s">
        <v>264</v>
      </c>
      <c r="K15615" s="139" t="s">
        <v>264</v>
      </c>
      <c r="L15615" s="140"/>
      <c r="M15615" s="141" t="s">
        <v>433</v>
      </c>
      <c r="N15615" s="139"/>
      <c r="O15615" s="139"/>
      <c r="P15615" s="139"/>
      <c r="Q15615" s="139"/>
    </row>
    <row r="15616" spans="1:17" x14ac:dyDescent="0.2">
      <c r="A15616" s="139">
        <v>200501</v>
      </c>
      <c r="B15616" s="139">
        <v>202201</v>
      </c>
      <c r="C15616" s="143">
        <v>177288</v>
      </c>
      <c r="D15616" s="139">
        <v>2</v>
      </c>
      <c r="E15616" s="139" t="s">
        <v>434</v>
      </c>
      <c r="F15616" s="143">
        <v>177288</v>
      </c>
      <c r="G15616" s="139">
        <v>2</v>
      </c>
      <c r="H15616" s="139">
        <v>0</v>
      </c>
      <c r="I15616" s="139" t="s">
        <v>217</v>
      </c>
      <c r="J15616" s="139" t="s">
        <v>264</v>
      </c>
      <c r="K15616" s="139" t="s">
        <v>264</v>
      </c>
      <c r="L15616" s="140"/>
      <c r="M15616" s="141" t="s">
        <v>433</v>
      </c>
      <c r="N15616" s="139"/>
      <c r="O15616" s="139"/>
      <c r="P15616" s="139"/>
      <c r="Q15616" s="139"/>
    </row>
    <row r="15617" spans="1:17" x14ac:dyDescent="0.2">
      <c r="A15617" s="139">
        <v>200501</v>
      </c>
      <c r="B15617" s="139">
        <v>202202</v>
      </c>
      <c r="C15617" s="143">
        <v>177288</v>
      </c>
      <c r="D15617" s="139">
        <v>2</v>
      </c>
      <c r="E15617" s="139" t="s">
        <v>434</v>
      </c>
      <c r="F15617" s="143">
        <v>177288</v>
      </c>
      <c r="G15617" s="139">
        <v>2</v>
      </c>
      <c r="H15617" s="139">
        <v>0</v>
      </c>
      <c r="I15617" s="139" t="s">
        <v>217</v>
      </c>
      <c r="J15617" s="139" t="s">
        <v>264</v>
      </c>
      <c r="K15617" s="139" t="s">
        <v>264</v>
      </c>
      <c r="L15617" s="140"/>
      <c r="M15617" s="141" t="s">
        <v>433</v>
      </c>
      <c r="N15617" s="139"/>
      <c r="O15617" s="139"/>
      <c r="P15617" s="139"/>
      <c r="Q15617" s="139"/>
    </row>
    <row r="15618" spans="1:17" x14ac:dyDescent="0.2">
      <c r="A15618" s="139">
        <v>200501</v>
      </c>
      <c r="B15618" s="139">
        <v>202301</v>
      </c>
      <c r="C15618" s="143">
        <v>177288</v>
      </c>
      <c r="D15618" s="139">
        <v>2</v>
      </c>
      <c r="E15618" s="139" t="s">
        <v>434</v>
      </c>
      <c r="F15618" s="143">
        <v>177288</v>
      </c>
      <c r="G15618" s="139">
        <v>2</v>
      </c>
      <c r="H15618" s="139">
        <v>0</v>
      </c>
      <c r="I15618" s="139" t="s">
        <v>217</v>
      </c>
      <c r="J15618" s="139" t="s">
        <v>264</v>
      </c>
      <c r="K15618" s="139" t="s">
        <v>264</v>
      </c>
      <c r="L15618" s="140"/>
      <c r="M15618" s="141" t="s">
        <v>433</v>
      </c>
      <c r="N15618" s="139"/>
      <c r="O15618" s="139"/>
      <c r="P15618" s="139"/>
      <c r="Q15618" s="139"/>
    </row>
    <row r="15619" spans="1:17" x14ac:dyDescent="0.2">
      <c r="A15619" s="139">
        <v>200501</v>
      </c>
      <c r="B15619" s="139">
        <v>202302</v>
      </c>
      <c r="C15619" s="143">
        <v>177288</v>
      </c>
      <c r="D15619" s="139">
        <v>2</v>
      </c>
      <c r="E15619" s="139" t="s">
        <v>434</v>
      </c>
      <c r="F15619" s="143">
        <v>177288</v>
      </c>
      <c r="G15619" s="139">
        <v>2</v>
      </c>
      <c r="H15619" s="139">
        <v>0</v>
      </c>
      <c r="I15619" s="139" t="s">
        <v>217</v>
      </c>
      <c r="J15619" s="139" t="s">
        <v>264</v>
      </c>
      <c r="K15619" s="139" t="s">
        <v>264</v>
      </c>
      <c r="L15619" s="140"/>
      <c r="M15619" s="141" t="s">
        <v>433</v>
      </c>
      <c r="N15619" s="139"/>
      <c r="O15619" s="139"/>
      <c r="P15619" s="139"/>
      <c r="Q15619" s="139"/>
    </row>
    <row r="15620" spans="1:17" x14ac:dyDescent="0.2">
      <c r="A15620" s="139">
        <v>200501</v>
      </c>
      <c r="B15620" s="139">
        <v>202401</v>
      </c>
      <c r="C15620" s="143">
        <v>177288</v>
      </c>
      <c r="D15620" s="139">
        <v>2</v>
      </c>
      <c r="E15620" s="139" t="s">
        <v>434</v>
      </c>
      <c r="F15620" s="143">
        <v>177288</v>
      </c>
      <c r="G15620" s="139">
        <v>2</v>
      </c>
      <c r="H15620" s="139">
        <v>0</v>
      </c>
      <c r="I15620" s="139" t="s">
        <v>217</v>
      </c>
      <c r="J15620" s="139" t="s">
        <v>264</v>
      </c>
      <c r="K15620" s="139" t="s">
        <v>264</v>
      </c>
      <c r="L15620" s="140"/>
      <c r="M15620" s="141" t="s">
        <v>433</v>
      </c>
      <c r="N15620" s="139"/>
      <c r="O15620" s="139"/>
      <c r="P15620" s="139"/>
      <c r="Q15620" s="139"/>
    </row>
    <row r="15621" spans="1:17" x14ac:dyDescent="0.2">
      <c r="A15621" s="139">
        <v>200501</v>
      </c>
      <c r="B15621" s="139">
        <v>202402</v>
      </c>
      <c r="C15621" s="143">
        <v>177288</v>
      </c>
      <c r="D15621" s="139">
        <v>2</v>
      </c>
      <c r="E15621" s="139" t="s">
        <v>434</v>
      </c>
      <c r="F15621" s="143">
        <v>177288</v>
      </c>
      <c r="G15621" s="139">
        <v>2</v>
      </c>
      <c r="H15621" s="139">
        <v>0</v>
      </c>
      <c r="I15621" s="139" t="s">
        <v>217</v>
      </c>
      <c r="J15621" s="139" t="s">
        <v>264</v>
      </c>
      <c r="K15621" s="139" t="s">
        <v>264</v>
      </c>
      <c r="L15621" s="140"/>
      <c r="M15621" s="141" t="s">
        <v>433</v>
      </c>
      <c r="N15621" s="139"/>
      <c r="O15621" s="139"/>
      <c r="P15621" s="139"/>
      <c r="Q15621" s="139"/>
    </row>
    <row r="15622" spans="1:17" x14ac:dyDescent="0.2">
      <c r="A15622" s="139">
        <v>200502</v>
      </c>
      <c r="B15622" s="139">
        <v>200502</v>
      </c>
      <c r="C15622" s="143" t="s">
        <v>434</v>
      </c>
      <c r="D15622" s="139" t="s">
        <v>434</v>
      </c>
      <c r="E15622" s="139" t="s">
        <v>434</v>
      </c>
      <c r="F15622" s="143">
        <v>0</v>
      </c>
      <c r="G15622" s="139">
        <v>0</v>
      </c>
      <c r="H15622" s="139">
        <v>0</v>
      </c>
      <c r="I15622" s="139" t="s">
        <v>217</v>
      </c>
      <c r="J15622" s="139" t="s">
        <v>264</v>
      </c>
      <c r="K15622" s="139" t="s">
        <v>264</v>
      </c>
      <c r="L15622" s="140"/>
      <c r="M15622" s="141" t="s">
        <v>433</v>
      </c>
      <c r="N15622" s="139"/>
      <c r="O15622" s="139"/>
      <c r="P15622" s="139"/>
      <c r="Q15622" s="139"/>
    </row>
    <row r="15623" spans="1:17" x14ac:dyDescent="0.2">
      <c r="A15623" s="139">
        <v>200502</v>
      </c>
      <c r="B15623" s="139">
        <v>200601</v>
      </c>
      <c r="C15623" s="143" t="s">
        <v>434</v>
      </c>
      <c r="D15623" s="139" t="s">
        <v>434</v>
      </c>
      <c r="E15623" s="139" t="s">
        <v>434</v>
      </c>
      <c r="F15623" s="143">
        <v>0</v>
      </c>
      <c r="G15623" s="139">
        <v>0</v>
      </c>
      <c r="H15623" s="139">
        <v>0</v>
      </c>
      <c r="I15623" s="139" t="s">
        <v>217</v>
      </c>
      <c r="J15623" s="139" t="s">
        <v>264</v>
      </c>
      <c r="K15623" s="139" t="s">
        <v>264</v>
      </c>
      <c r="L15623" s="140"/>
      <c r="M15623" s="141" t="s">
        <v>433</v>
      </c>
      <c r="N15623" s="139"/>
      <c r="O15623" s="139"/>
      <c r="P15623" s="139"/>
      <c r="Q15623" s="139"/>
    </row>
    <row r="15624" spans="1:17" x14ac:dyDescent="0.2">
      <c r="A15624" s="139">
        <v>200502</v>
      </c>
      <c r="B15624" s="139">
        <v>200602</v>
      </c>
      <c r="C15624" s="143">
        <v>0</v>
      </c>
      <c r="D15624" s="139">
        <v>0</v>
      </c>
      <c r="E15624" s="139" t="s">
        <v>434</v>
      </c>
      <c r="F15624" s="143">
        <v>0</v>
      </c>
      <c r="G15624" s="139">
        <v>0</v>
      </c>
      <c r="H15624" s="139">
        <v>0</v>
      </c>
      <c r="I15624" s="139" t="s">
        <v>217</v>
      </c>
      <c r="J15624" s="139" t="s">
        <v>264</v>
      </c>
      <c r="K15624" s="139" t="s">
        <v>264</v>
      </c>
      <c r="L15624" s="140"/>
      <c r="M15624" s="141" t="s">
        <v>433</v>
      </c>
      <c r="N15624" s="139"/>
      <c r="O15624" s="139"/>
      <c r="P15624" s="139"/>
      <c r="Q15624" s="139"/>
    </row>
    <row r="15625" spans="1:17" x14ac:dyDescent="0.2">
      <c r="A15625" s="139">
        <v>200502</v>
      </c>
      <c r="B15625" s="139">
        <v>200701</v>
      </c>
      <c r="C15625" s="143">
        <v>0</v>
      </c>
      <c r="D15625" s="139">
        <v>0</v>
      </c>
      <c r="E15625" s="139" t="s">
        <v>434</v>
      </c>
      <c r="F15625" s="143">
        <v>0</v>
      </c>
      <c r="G15625" s="139">
        <v>0</v>
      </c>
      <c r="H15625" s="139">
        <v>0</v>
      </c>
      <c r="I15625" s="139" t="s">
        <v>217</v>
      </c>
      <c r="J15625" s="139" t="s">
        <v>264</v>
      </c>
      <c r="K15625" s="139" t="s">
        <v>264</v>
      </c>
      <c r="L15625" s="140"/>
      <c r="M15625" s="141" t="s">
        <v>433</v>
      </c>
      <c r="N15625" s="139"/>
      <c r="O15625" s="139"/>
      <c r="P15625" s="139"/>
      <c r="Q15625" s="139"/>
    </row>
    <row r="15626" spans="1:17" x14ac:dyDescent="0.2">
      <c r="A15626" s="139">
        <v>200502</v>
      </c>
      <c r="B15626" s="139">
        <v>200702</v>
      </c>
      <c r="C15626" s="143">
        <v>0</v>
      </c>
      <c r="D15626" s="139">
        <v>0</v>
      </c>
      <c r="E15626" s="139" t="s">
        <v>434</v>
      </c>
      <c r="F15626" s="143">
        <v>0</v>
      </c>
      <c r="G15626" s="139">
        <v>0</v>
      </c>
      <c r="H15626" s="139">
        <v>0</v>
      </c>
      <c r="I15626" s="139" t="s">
        <v>217</v>
      </c>
      <c r="J15626" s="139" t="s">
        <v>264</v>
      </c>
      <c r="K15626" s="139" t="s">
        <v>264</v>
      </c>
      <c r="L15626" s="140"/>
      <c r="M15626" s="141" t="s">
        <v>433</v>
      </c>
      <c r="N15626" s="139"/>
      <c r="O15626" s="139"/>
      <c r="P15626" s="139"/>
      <c r="Q15626" s="139"/>
    </row>
    <row r="15627" spans="1:17" x14ac:dyDescent="0.2">
      <c r="A15627" s="139">
        <v>200502</v>
      </c>
      <c r="B15627" s="139">
        <v>200801</v>
      </c>
      <c r="C15627" s="143">
        <v>0</v>
      </c>
      <c r="D15627" s="139">
        <v>0</v>
      </c>
      <c r="E15627" s="139" t="s">
        <v>434</v>
      </c>
      <c r="F15627" s="143">
        <v>0</v>
      </c>
      <c r="G15627" s="139">
        <v>0</v>
      </c>
      <c r="H15627" s="139">
        <v>0</v>
      </c>
      <c r="I15627" s="139" t="s">
        <v>217</v>
      </c>
      <c r="J15627" s="139" t="s">
        <v>264</v>
      </c>
      <c r="K15627" s="139" t="s">
        <v>264</v>
      </c>
      <c r="L15627" s="140"/>
      <c r="M15627" s="141" t="s">
        <v>433</v>
      </c>
      <c r="N15627" s="139"/>
      <c r="O15627" s="139"/>
      <c r="P15627" s="139"/>
      <c r="Q15627" s="139"/>
    </row>
    <row r="15628" spans="1:17" x14ac:dyDescent="0.2">
      <c r="A15628" s="139">
        <v>200502</v>
      </c>
      <c r="B15628" s="139">
        <v>200802</v>
      </c>
      <c r="C15628" s="143">
        <v>0</v>
      </c>
      <c r="D15628" s="139">
        <v>0</v>
      </c>
      <c r="E15628" s="139">
        <v>1</v>
      </c>
      <c r="F15628" s="143">
        <v>46000</v>
      </c>
      <c r="G15628" s="139">
        <v>1</v>
      </c>
      <c r="H15628" s="139">
        <v>0</v>
      </c>
      <c r="I15628" s="139" t="s">
        <v>217</v>
      </c>
      <c r="J15628" s="139" t="s">
        <v>264</v>
      </c>
      <c r="K15628" s="139" t="s">
        <v>264</v>
      </c>
      <c r="L15628" s="140"/>
      <c r="M15628" s="141" t="s">
        <v>433</v>
      </c>
      <c r="N15628" s="139"/>
      <c r="O15628" s="139"/>
      <c r="P15628" s="139"/>
      <c r="Q15628" s="139"/>
    </row>
    <row r="15629" spans="1:17" x14ac:dyDescent="0.2">
      <c r="A15629" s="139">
        <v>200502</v>
      </c>
      <c r="B15629" s="139">
        <v>200901</v>
      </c>
      <c r="C15629" s="143">
        <v>30</v>
      </c>
      <c r="D15629" s="139">
        <v>1</v>
      </c>
      <c r="E15629" s="139">
        <v>0</v>
      </c>
      <c r="F15629" s="143">
        <v>46000</v>
      </c>
      <c r="G15629" s="139">
        <v>1</v>
      </c>
      <c r="H15629" s="139">
        <v>0</v>
      </c>
      <c r="I15629" s="139" t="s">
        <v>217</v>
      </c>
      <c r="J15629" s="139" t="s">
        <v>264</v>
      </c>
      <c r="K15629" s="139" t="s">
        <v>264</v>
      </c>
      <c r="L15629" s="140"/>
      <c r="M15629" s="141" t="s">
        <v>433</v>
      </c>
      <c r="N15629" s="139"/>
      <c r="O15629" s="139"/>
      <c r="P15629" s="139"/>
      <c r="Q15629" s="139"/>
    </row>
    <row r="15630" spans="1:17" x14ac:dyDescent="0.2">
      <c r="A15630" s="139">
        <v>200502</v>
      </c>
      <c r="B15630" s="139">
        <v>200902</v>
      </c>
      <c r="C15630" s="143">
        <v>30</v>
      </c>
      <c r="D15630" s="139">
        <v>1</v>
      </c>
      <c r="E15630" s="139">
        <v>0</v>
      </c>
      <c r="F15630" s="143">
        <v>46000</v>
      </c>
      <c r="G15630" s="139">
        <v>1</v>
      </c>
      <c r="H15630" s="139">
        <v>0</v>
      </c>
      <c r="I15630" s="139" t="s">
        <v>217</v>
      </c>
      <c r="J15630" s="139" t="s">
        <v>264</v>
      </c>
      <c r="K15630" s="139" t="s">
        <v>264</v>
      </c>
      <c r="L15630" s="140"/>
      <c r="M15630" s="141" t="s">
        <v>433</v>
      </c>
      <c r="N15630" s="139"/>
      <c r="O15630" s="139"/>
      <c r="P15630" s="139"/>
      <c r="Q15630" s="139"/>
    </row>
    <row r="15631" spans="1:17" x14ac:dyDescent="0.2">
      <c r="A15631" s="139">
        <v>200502</v>
      </c>
      <c r="B15631" s="139">
        <v>201001</v>
      </c>
      <c r="C15631" s="143">
        <v>30</v>
      </c>
      <c r="D15631" s="139">
        <v>1</v>
      </c>
      <c r="E15631" s="139">
        <v>0</v>
      </c>
      <c r="F15631" s="143">
        <v>6230</v>
      </c>
      <c r="G15631" s="139">
        <v>1</v>
      </c>
      <c r="H15631" s="139">
        <v>0</v>
      </c>
      <c r="I15631" s="139" t="s">
        <v>217</v>
      </c>
      <c r="J15631" s="139" t="s">
        <v>264</v>
      </c>
      <c r="K15631" s="139" t="s">
        <v>264</v>
      </c>
      <c r="L15631" s="140"/>
      <c r="M15631" s="141" t="s">
        <v>433</v>
      </c>
      <c r="N15631" s="139"/>
      <c r="O15631" s="139"/>
      <c r="P15631" s="139"/>
      <c r="Q15631" s="139"/>
    </row>
    <row r="15632" spans="1:17" x14ac:dyDescent="0.2">
      <c r="A15632" s="139">
        <v>200502</v>
      </c>
      <c r="B15632" s="139">
        <v>201002</v>
      </c>
      <c r="C15632" s="143">
        <v>30</v>
      </c>
      <c r="D15632" s="139">
        <v>1</v>
      </c>
      <c r="E15632" s="139">
        <v>0</v>
      </c>
      <c r="F15632" s="143">
        <v>9330</v>
      </c>
      <c r="G15632" s="139">
        <v>1</v>
      </c>
      <c r="H15632" s="139">
        <v>0</v>
      </c>
      <c r="I15632" s="139" t="s">
        <v>217</v>
      </c>
      <c r="J15632" s="139" t="s">
        <v>264</v>
      </c>
      <c r="K15632" s="139" t="s">
        <v>264</v>
      </c>
      <c r="L15632" s="140"/>
      <c r="M15632" s="141" t="s">
        <v>433</v>
      </c>
      <c r="N15632" s="139"/>
      <c r="O15632" s="139"/>
      <c r="P15632" s="139"/>
      <c r="Q15632" s="139"/>
    </row>
    <row r="15633" spans="1:17" x14ac:dyDescent="0.2">
      <c r="A15633" s="139">
        <v>200502</v>
      </c>
      <c r="B15633" s="139">
        <v>201101</v>
      </c>
      <c r="C15633" s="143">
        <v>30</v>
      </c>
      <c r="D15633" s="139">
        <v>1</v>
      </c>
      <c r="E15633" s="139">
        <v>0</v>
      </c>
      <c r="F15633" s="143">
        <v>9330</v>
      </c>
      <c r="G15633" s="139">
        <v>1</v>
      </c>
      <c r="H15633" s="139">
        <v>0</v>
      </c>
      <c r="I15633" s="139" t="s">
        <v>217</v>
      </c>
      <c r="J15633" s="139" t="s">
        <v>264</v>
      </c>
      <c r="K15633" s="139" t="s">
        <v>264</v>
      </c>
      <c r="L15633" s="140"/>
      <c r="M15633" s="141" t="s">
        <v>433</v>
      </c>
      <c r="N15633" s="139"/>
      <c r="O15633" s="139"/>
      <c r="P15633" s="139"/>
      <c r="Q15633" s="139"/>
    </row>
    <row r="15634" spans="1:17" x14ac:dyDescent="0.2">
      <c r="A15634" s="139">
        <v>200502</v>
      </c>
      <c r="B15634" s="139">
        <v>201102</v>
      </c>
      <c r="C15634" s="143">
        <v>11385</v>
      </c>
      <c r="D15634" s="139">
        <v>1</v>
      </c>
      <c r="E15634" s="139">
        <v>0</v>
      </c>
      <c r="F15634" s="143">
        <v>77331</v>
      </c>
      <c r="G15634" s="139">
        <v>1</v>
      </c>
      <c r="H15634" s="139">
        <v>0</v>
      </c>
      <c r="I15634" s="139" t="s">
        <v>217</v>
      </c>
      <c r="J15634" s="139" t="s">
        <v>264</v>
      </c>
      <c r="K15634" s="139" t="s">
        <v>264</v>
      </c>
      <c r="L15634" s="140"/>
      <c r="M15634" s="141" t="s">
        <v>433</v>
      </c>
      <c r="N15634" s="139"/>
      <c r="O15634" s="139"/>
      <c r="P15634" s="139"/>
      <c r="Q15634" s="139"/>
    </row>
    <row r="15635" spans="1:17" x14ac:dyDescent="0.2">
      <c r="A15635" s="139">
        <v>200502</v>
      </c>
      <c r="B15635" s="139">
        <v>201201</v>
      </c>
      <c r="C15635" s="143">
        <v>27886</v>
      </c>
      <c r="D15635" s="139">
        <v>1</v>
      </c>
      <c r="E15635" s="139">
        <v>0</v>
      </c>
      <c r="F15635" s="143">
        <v>151567</v>
      </c>
      <c r="G15635" s="139">
        <v>1</v>
      </c>
      <c r="H15635" s="139">
        <v>0</v>
      </c>
      <c r="I15635" s="139" t="s">
        <v>217</v>
      </c>
      <c r="J15635" s="139" t="s">
        <v>264</v>
      </c>
      <c r="K15635" s="139" t="s">
        <v>264</v>
      </c>
      <c r="L15635" s="140"/>
      <c r="M15635" s="141" t="s">
        <v>433</v>
      </c>
      <c r="N15635" s="139"/>
      <c r="O15635" s="139"/>
      <c r="P15635" s="139"/>
      <c r="Q15635" s="139"/>
    </row>
    <row r="15636" spans="1:17" x14ac:dyDescent="0.2">
      <c r="A15636" s="139">
        <v>200502</v>
      </c>
      <c r="B15636" s="139">
        <v>201202</v>
      </c>
      <c r="C15636" s="143">
        <v>33369</v>
      </c>
      <c r="D15636" s="139">
        <v>1</v>
      </c>
      <c r="E15636" s="139">
        <v>0</v>
      </c>
      <c r="F15636" s="143">
        <v>162351</v>
      </c>
      <c r="G15636" s="139">
        <v>1</v>
      </c>
      <c r="H15636" s="139">
        <v>0</v>
      </c>
      <c r="I15636" s="139" t="s">
        <v>217</v>
      </c>
      <c r="J15636" s="139" t="s">
        <v>264</v>
      </c>
      <c r="K15636" s="139" t="s">
        <v>264</v>
      </c>
      <c r="L15636" s="140"/>
      <c r="M15636" s="141" t="s">
        <v>433</v>
      </c>
      <c r="N15636" s="139"/>
      <c r="O15636" s="139"/>
      <c r="P15636" s="139"/>
      <c r="Q15636" s="139"/>
    </row>
    <row r="15637" spans="1:17" x14ac:dyDescent="0.2">
      <c r="A15637" s="139">
        <v>200502</v>
      </c>
      <c r="B15637" s="139">
        <v>201301</v>
      </c>
      <c r="C15637" s="143">
        <v>38780</v>
      </c>
      <c r="D15637" s="139">
        <v>1</v>
      </c>
      <c r="E15637" s="139">
        <v>0</v>
      </c>
      <c r="F15637" s="143">
        <v>162351</v>
      </c>
      <c r="G15637" s="139">
        <v>1</v>
      </c>
      <c r="H15637" s="139">
        <v>0</v>
      </c>
      <c r="I15637" s="139" t="s">
        <v>217</v>
      </c>
      <c r="J15637" s="139" t="s">
        <v>264</v>
      </c>
      <c r="K15637" s="139" t="s">
        <v>264</v>
      </c>
      <c r="L15637" s="140"/>
      <c r="M15637" s="141" t="s">
        <v>433</v>
      </c>
      <c r="N15637" s="139"/>
      <c r="O15637" s="139"/>
      <c r="P15637" s="139"/>
      <c r="Q15637" s="139"/>
    </row>
    <row r="15638" spans="1:17" x14ac:dyDescent="0.2">
      <c r="A15638" s="139">
        <v>200502</v>
      </c>
      <c r="B15638" s="139">
        <v>201302</v>
      </c>
      <c r="C15638" s="143">
        <v>70627</v>
      </c>
      <c r="D15638" s="139">
        <v>1</v>
      </c>
      <c r="E15638" s="139">
        <v>0</v>
      </c>
      <c r="F15638" s="143">
        <v>441904</v>
      </c>
      <c r="G15638" s="139">
        <v>1</v>
      </c>
      <c r="H15638" s="139">
        <v>0</v>
      </c>
      <c r="I15638" s="139" t="s">
        <v>217</v>
      </c>
      <c r="J15638" s="139" t="s">
        <v>264</v>
      </c>
      <c r="K15638" s="139" t="s">
        <v>264</v>
      </c>
      <c r="L15638" s="140"/>
      <c r="M15638" s="141" t="s">
        <v>433</v>
      </c>
      <c r="N15638" s="139"/>
      <c r="O15638" s="139"/>
      <c r="P15638" s="139"/>
      <c r="Q15638" s="139"/>
    </row>
    <row r="15639" spans="1:17" x14ac:dyDescent="0.2">
      <c r="A15639" s="139">
        <v>200502</v>
      </c>
      <c r="B15639" s="139">
        <v>201401</v>
      </c>
      <c r="C15639" s="143">
        <v>767105</v>
      </c>
      <c r="D15639" s="139">
        <v>1</v>
      </c>
      <c r="E15639" s="139">
        <v>0</v>
      </c>
      <c r="F15639" s="143">
        <v>912710</v>
      </c>
      <c r="G15639" s="139">
        <v>1</v>
      </c>
      <c r="H15639" s="139">
        <v>0</v>
      </c>
      <c r="I15639" s="139" t="s">
        <v>217</v>
      </c>
      <c r="J15639" s="139" t="s">
        <v>264</v>
      </c>
      <c r="K15639" s="139" t="s">
        <v>264</v>
      </c>
      <c r="L15639" s="140"/>
      <c r="M15639" s="141" t="s">
        <v>433</v>
      </c>
      <c r="N15639" s="139"/>
      <c r="O15639" s="139"/>
      <c r="P15639" s="139"/>
      <c r="Q15639" s="139"/>
    </row>
    <row r="15640" spans="1:17" x14ac:dyDescent="0.2">
      <c r="A15640" s="139">
        <v>200502</v>
      </c>
      <c r="B15640" s="139">
        <v>201402</v>
      </c>
      <c r="C15640" s="143">
        <v>876009</v>
      </c>
      <c r="D15640" s="139">
        <v>1</v>
      </c>
      <c r="E15640" s="139">
        <v>0</v>
      </c>
      <c r="F15640" s="143">
        <v>912710</v>
      </c>
      <c r="G15640" s="139">
        <v>1</v>
      </c>
      <c r="H15640" s="139">
        <v>0</v>
      </c>
      <c r="I15640" s="139" t="s">
        <v>217</v>
      </c>
      <c r="J15640" s="139" t="s">
        <v>264</v>
      </c>
      <c r="K15640" s="139" t="s">
        <v>264</v>
      </c>
      <c r="L15640" s="140"/>
      <c r="M15640" s="141" t="s">
        <v>433</v>
      </c>
      <c r="N15640" s="139"/>
      <c r="O15640" s="139"/>
      <c r="P15640" s="139"/>
      <c r="Q15640" s="139"/>
    </row>
    <row r="15641" spans="1:17" x14ac:dyDescent="0.2">
      <c r="A15641" s="139">
        <v>200502</v>
      </c>
      <c r="B15641" s="139">
        <v>201501</v>
      </c>
      <c r="C15641" s="143">
        <v>1035758</v>
      </c>
      <c r="D15641" s="139">
        <v>1</v>
      </c>
      <c r="E15641" s="139" t="s">
        <v>434</v>
      </c>
      <c r="F15641" s="143">
        <v>1035758</v>
      </c>
      <c r="G15641" s="139">
        <v>1</v>
      </c>
      <c r="H15641" s="139">
        <v>0</v>
      </c>
      <c r="I15641" s="139" t="s">
        <v>217</v>
      </c>
      <c r="J15641" s="139" t="s">
        <v>264</v>
      </c>
      <c r="K15641" s="139" t="s">
        <v>264</v>
      </c>
      <c r="L15641" s="140"/>
      <c r="M15641" s="141" t="s">
        <v>433</v>
      </c>
      <c r="N15641" s="139"/>
      <c r="O15641" s="139"/>
      <c r="P15641" s="139"/>
      <c r="Q15641" s="139"/>
    </row>
    <row r="15642" spans="1:17" x14ac:dyDescent="0.2">
      <c r="A15642" s="139">
        <v>200502</v>
      </c>
      <c r="B15642" s="139">
        <v>201502</v>
      </c>
      <c r="C15642" s="143">
        <v>1035758</v>
      </c>
      <c r="D15642" s="139">
        <v>1</v>
      </c>
      <c r="E15642" s="139" t="s">
        <v>434</v>
      </c>
      <c r="F15642" s="143">
        <v>1035758</v>
      </c>
      <c r="G15642" s="139">
        <v>1</v>
      </c>
      <c r="H15642" s="139">
        <v>0</v>
      </c>
      <c r="I15642" s="139" t="s">
        <v>217</v>
      </c>
      <c r="J15642" s="139" t="s">
        <v>264</v>
      </c>
      <c r="K15642" s="139" t="s">
        <v>264</v>
      </c>
      <c r="L15642" s="140"/>
      <c r="M15642" s="141" t="s">
        <v>433</v>
      </c>
      <c r="N15642" s="139"/>
      <c r="O15642" s="139"/>
      <c r="P15642" s="139"/>
      <c r="Q15642" s="139"/>
    </row>
    <row r="15643" spans="1:17" x14ac:dyDescent="0.2">
      <c r="A15643" s="139">
        <v>200502</v>
      </c>
      <c r="B15643" s="139">
        <v>201601</v>
      </c>
      <c r="C15643" s="143">
        <v>1035758</v>
      </c>
      <c r="D15643" s="139">
        <v>1</v>
      </c>
      <c r="E15643" s="139" t="s">
        <v>434</v>
      </c>
      <c r="F15643" s="143">
        <v>1035758</v>
      </c>
      <c r="G15643" s="139">
        <v>1</v>
      </c>
      <c r="H15643" s="139">
        <v>0</v>
      </c>
      <c r="I15643" s="139" t="s">
        <v>217</v>
      </c>
      <c r="J15643" s="139" t="s">
        <v>264</v>
      </c>
      <c r="K15643" s="139" t="s">
        <v>264</v>
      </c>
      <c r="L15643" s="140"/>
      <c r="M15643" s="141" t="s">
        <v>433</v>
      </c>
      <c r="N15643" s="139"/>
      <c r="O15643" s="139"/>
      <c r="P15643" s="139"/>
      <c r="Q15643" s="139"/>
    </row>
    <row r="15644" spans="1:17" x14ac:dyDescent="0.2">
      <c r="A15644" s="139">
        <v>200502</v>
      </c>
      <c r="B15644" s="139">
        <v>201602</v>
      </c>
      <c r="C15644" s="143">
        <v>1035758</v>
      </c>
      <c r="D15644" s="139">
        <v>1</v>
      </c>
      <c r="E15644" s="139" t="s">
        <v>434</v>
      </c>
      <c r="F15644" s="143">
        <v>1035758</v>
      </c>
      <c r="G15644" s="139">
        <v>1</v>
      </c>
      <c r="H15644" s="139">
        <v>0</v>
      </c>
      <c r="I15644" s="139" t="s">
        <v>217</v>
      </c>
      <c r="J15644" s="139" t="s">
        <v>264</v>
      </c>
      <c r="K15644" s="139" t="s">
        <v>264</v>
      </c>
      <c r="L15644" s="140"/>
      <c r="M15644" s="141" t="s">
        <v>433</v>
      </c>
      <c r="N15644" s="139"/>
      <c r="O15644" s="139"/>
      <c r="P15644" s="139"/>
      <c r="Q15644" s="139"/>
    </row>
    <row r="15645" spans="1:17" x14ac:dyDescent="0.2">
      <c r="A15645" s="139">
        <v>200502</v>
      </c>
      <c r="B15645" s="139">
        <v>201701</v>
      </c>
      <c r="C15645" s="143">
        <v>1035758</v>
      </c>
      <c r="D15645" s="139">
        <v>1</v>
      </c>
      <c r="E15645" s="139" t="s">
        <v>434</v>
      </c>
      <c r="F15645" s="143">
        <v>1035758</v>
      </c>
      <c r="G15645" s="139">
        <v>1</v>
      </c>
      <c r="H15645" s="139">
        <v>0</v>
      </c>
      <c r="I15645" s="139" t="s">
        <v>217</v>
      </c>
      <c r="J15645" s="139" t="s">
        <v>264</v>
      </c>
      <c r="K15645" s="139" t="s">
        <v>264</v>
      </c>
      <c r="L15645" s="140"/>
      <c r="M15645" s="141" t="s">
        <v>433</v>
      </c>
      <c r="N15645" s="139"/>
      <c r="O15645" s="139"/>
      <c r="P15645" s="139"/>
      <c r="Q15645" s="139"/>
    </row>
    <row r="15646" spans="1:17" x14ac:dyDescent="0.2">
      <c r="A15646" s="139">
        <v>200502</v>
      </c>
      <c r="B15646" s="139">
        <v>201702</v>
      </c>
      <c r="C15646" s="143">
        <v>1035758</v>
      </c>
      <c r="D15646" s="139">
        <v>1</v>
      </c>
      <c r="E15646" s="139" t="s">
        <v>434</v>
      </c>
      <c r="F15646" s="143">
        <v>1035758</v>
      </c>
      <c r="G15646" s="139">
        <v>1</v>
      </c>
      <c r="H15646" s="139">
        <v>0</v>
      </c>
      <c r="I15646" s="139" t="s">
        <v>217</v>
      </c>
      <c r="J15646" s="139" t="s">
        <v>264</v>
      </c>
      <c r="K15646" s="139" t="s">
        <v>264</v>
      </c>
      <c r="L15646" s="140"/>
      <c r="M15646" s="141" t="s">
        <v>433</v>
      </c>
      <c r="N15646" s="139"/>
      <c r="O15646" s="139"/>
      <c r="P15646" s="139"/>
      <c r="Q15646" s="139"/>
    </row>
    <row r="15647" spans="1:17" x14ac:dyDescent="0.2">
      <c r="A15647" s="139">
        <v>200502</v>
      </c>
      <c r="B15647" s="139">
        <v>201801</v>
      </c>
      <c r="C15647" s="143">
        <v>1035758</v>
      </c>
      <c r="D15647" s="139">
        <v>1</v>
      </c>
      <c r="E15647" s="139" t="s">
        <v>434</v>
      </c>
      <c r="F15647" s="143">
        <v>1035758</v>
      </c>
      <c r="G15647" s="139">
        <v>1</v>
      </c>
      <c r="H15647" s="139">
        <v>0</v>
      </c>
      <c r="I15647" s="139" t="s">
        <v>217</v>
      </c>
      <c r="J15647" s="139" t="s">
        <v>264</v>
      </c>
      <c r="K15647" s="139" t="s">
        <v>264</v>
      </c>
      <c r="L15647" s="140"/>
      <c r="M15647" s="141" t="s">
        <v>433</v>
      </c>
      <c r="N15647" s="139"/>
      <c r="O15647" s="139"/>
      <c r="P15647" s="139"/>
      <c r="Q15647" s="139"/>
    </row>
    <row r="15648" spans="1:17" x14ac:dyDescent="0.2">
      <c r="A15648" s="139">
        <v>200502</v>
      </c>
      <c r="B15648" s="139">
        <v>201802</v>
      </c>
      <c r="C15648" s="143">
        <v>1035758</v>
      </c>
      <c r="D15648" s="139">
        <v>1</v>
      </c>
      <c r="E15648" s="139" t="s">
        <v>434</v>
      </c>
      <c r="F15648" s="143">
        <v>1035758</v>
      </c>
      <c r="G15648" s="139">
        <v>1</v>
      </c>
      <c r="H15648" s="139">
        <v>0</v>
      </c>
      <c r="I15648" s="139" t="s">
        <v>217</v>
      </c>
      <c r="J15648" s="139" t="s">
        <v>264</v>
      </c>
      <c r="K15648" s="139" t="s">
        <v>264</v>
      </c>
      <c r="L15648" s="140"/>
      <c r="M15648" s="141" t="s">
        <v>433</v>
      </c>
      <c r="N15648" s="139"/>
      <c r="O15648" s="139"/>
      <c r="P15648" s="139"/>
      <c r="Q15648" s="139"/>
    </row>
    <row r="15649" spans="1:17" x14ac:dyDescent="0.2">
      <c r="A15649" s="139">
        <v>200502</v>
      </c>
      <c r="B15649" s="139">
        <v>201901</v>
      </c>
      <c r="C15649" s="143">
        <v>1035758</v>
      </c>
      <c r="D15649" s="139">
        <v>1</v>
      </c>
      <c r="E15649" s="139" t="s">
        <v>434</v>
      </c>
      <c r="F15649" s="143">
        <v>1035758</v>
      </c>
      <c r="G15649" s="139">
        <v>1</v>
      </c>
      <c r="H15649" s="139">
        <v>0</v>
      </c>
      <c r="I15649" s="139" t="s">
        <v>217</v>
      </c>
      <c r="J15649" s="139" t="s">
        <v>264</v>
      </c>
      <c r="K15649" s="139" t="s">
        <v>264</v>
      </c>
      <c r="L15649" s="140"/>
      <c r="M15649" s="141" t="s">
        <v>433</v>
      </c>
      <c r="N15649" s="139"/>
      <c r="O15649" s="139"/>
      <c r="P15649" s="139"/>
      <c r="Q15649" s="139"/>
    </row>
    <row r="15650" spans="1:17" x14ac:dyDescent="0.2">
      <c r="A15650" s="139">
        <v>200502</v>
      </c>
      <c r="B15650" s="139">
        <v>201902</v>
      </c>
      <c r="C15650" s="143">
        <v>1035758</v>
      </c>
      <c r="D15650" s="139">
        <v>1</v>
      </c>
      <c r="E15650" s="139" t="s">
        <v>434</v>
      </c>
      <c r="F15650" s="143">
        <v>1035758</v>
      </c>
      <c r="G15650" s="139">
        <v>1</v>
      </c>
      <c r="H15650" s="139">
        <v>0</v>
      </c>
      <c r="I15650" s="139" t="s">
        <v>217</v>
      </c>
      <c r="J15650" s="139" t="s">
        <v>264</v>
      </c>
      <c r="K15650" s="139" t="s">
        <v>264</v>
      </c>
      <c r="L15650" s="140"/>
      <c r="M15650" s="141" t="s">
        <v>433</v>
      </c>
      <c r="N15650" s="139"/>
      <c r="O15650" s="139"/>
      <c r="P15650" s="139"/>
      <c r="Q15650" s="139"/>
    </row>
    <row r="15651" spans="1:17" x14ac:dyDescent="0.2">
      <c r="A15651" s="139">
        <v>200502</v>
      </c>
      <c r="B15651" s="139">
        <v>202001</v>
      </c>
      <c r="C15651" s="143">
        <v>1035758</v>
      </c>
      <c r="D15651" s="139">
        <v>1</v>
      </c>
      <c r="E15651" s="139" t="s">
        <v>434</v>
      </c>
      <c r="F15651" s="143">
        <v>1035758</v>
      </c>
      <c r="G15651" s="139">
        <v>1</v>
      </c>
      <c r="H15651" s="139">
        <v>0</v>
      </c>
      <c r="I15651" s="139" t="s">
        <v>217</v>
      </c>
      <c r="J15651" s="139" t="s">
        <v>264</v>
      </c>
      <c r="K15651" s="139" t="s">
        <v>264</v>
      </c>
      <c r="L15651" s="140"/>
      <c r="M15651" s="141" t="s">
        <v>433</v>
      </c>
      <c r="N15651" s="139"/>
      <c r="O15651" s="139"/>
      <c r="P15651" s="139"/>
      <c r="Q15651" s="139"/>
    </row>
    <row r="15652" spans="1:17" x14ac:dyDescent="0.2">
      <c r="A15652" s="139">
        <v>200502</v>
      </c>
      <c r="B15652" s="139">
        <v>202002</v>
      </c>
      <c r="C15652" s="143">
        <v>1035758</v>
      </c>
      <c r="D15652" s="139">
        <v>1</v>
      </c>
      <c r="E15652" s="139" t="s">
        <v>434</v>
      </c>
      <c r="F15652" s="143">
        <v>1035758</v>
      </c>
      <c r="G15652" s="139">
        <v>1</v>
      </c>
      <c r="H15652" s="139">
        <v>0</v>
      </c>
      <c r="I15652" s="139" t="s">
        <v>217</v>
      </c>
      <c r="J15652" s="139" t="s">
        <v>264</v>
      </c>
      <c r="K15652" s="139" t="s">
        <v>264</v>
      </c>
      <c r="L15652" s="140"/>
      <c r="M15652" s="141" t="s">
        <v>433</v>
      </c>
      <c r="N15652" s="139"/>
      <c r="O15652" s="139"/>
      <c r="P15652" s="139"/>
      <c r="Q15652" s="139"/>
    </row>
    <row r="15653" spans="1:17" x14ac:dyDescent="0.2">
      <c r="A15653" s="139">
        <v>200502</v>
      </c>
      <c r="B15653" s="139">
        <v>202101</v>
      </c>
      <c r="C15653" s="143">
        <v>1035758</v>
      </c>
      <c r="D15653" s="139">
        <v>1</v>
      </c>
      <c r="E15653" s="139" t="s">
        <v>434</v>
      </c>
      <c r="F15653" s="143">
        <v>1035758</v>
      </c>
      <c r="G15653" s="139">
        <v>1</v>
      </c>
      <c r="H15653" s="139">
        <v>0</v>
      </c>
      <c r="I15653" s="139" t="s">
        <v>217</v>
      </c>
      <c r="J15653" s="139" t="s">
        <v>264</v>
      </c>
      <c r="K15653" s="139" t="s">
        <v>264</v>
      </c>
      <c r="L15653" s="140"/>
      <c r="M15653" s="141" t="s">
        <v>433</v>
      </c>
      <c r="N15653" s="139"/>
      <c r="O15653" s="139"/>
      <c r="P15653" s="139"/>
      <c r="Q15653" s="139"/>
    </row>
    <row r="15654" spans="1:17" x14ac:dyDescent="0.2">
      <c r="A15654" s="139">
        <v>200502</v>
      </c>
      <c r="B15654" s="139">
        <v>202102</v>
      </c>
      <c r="C15654" s="143">
        <v>1035758</v>
      </c>
      <c r="D15654" s="139">
        <v>1</v>
      </c>
      <c r="E15654" s="139" t="s">
        <v>434</v>
      </c>
      <c r="F15654" s="143">
        <v>1035758</v>
      </c>
      <c r="G15654" s="139">
        <v>1</v>
      </c>
      <c r="H15654" s="139">
        <v>0</v>
      </c>
      <c r="I15654" s="139" t="s">
        <v>217</v>
      </c>
      <c r="J15654" s="139" t="s">
        <v>264</v>
      </c>
      <c r="K15654" s="139" t="s">
        <v>264</v>
      </c>
      <c r="L15654" s="140"/>
      <c r="M15654" s="141" t="s">
        <v>433</v>
      </c>
      <c r="N15654" s="139"/>
      <c r="O15654" s="139"/>
      <c r="P15654" s="139"/>
      <c r="Q15654" s="139"/>
    </row>
    <row r="15655" spans="1:17" x14ac:dyDescent="0.2">
      <c r="A15655" s="139">
        <v>200502</v>
      </c>
      <c r="B15655" s="139">
        <v>202201</v>
      </c>
      <c r="C15655" s="143">
        <v>1035758</v>
      </c>
      <c r="D15655" s="139">
        <v>1</v>
      </c>
      <c r="E15655" s="139" t="s">
        <v>434</v>
      </c>
      <c r="F15655" s="143">
        <v>1035758</v>
      </c>
      <c r="G15655" s="139">
        <v>1</v>
      </c>
      <c r="H15655" s="139">
        <v>0</v>
      </c>
      <c r="I15655" s="139" t="s">
        <v>217</v>
      </c>
      <c r="J15655" s="139" t="s">
        <v>264</v>
      </c>
      <c r="K15655" s="139" t="s">
        <v>264</v>
      </c>
      <c r="L15655" s="140"/>
      <c r="M15655" s="141" t="s">
        <v>433</v>
      </c>
      <c r="N15655" s="139"/>
      <c r="O15655" s="139"/>
      <c r="P15655" s="139"/>
      <c r="Q15655" s="139"/>
    </row>
    <row r="15656" spans="1:17" x14ac:dyDescent="0.2">
      <c r="A15656" s="139">
        <v>200502</v>
      </c>
      <c r="B15656" s="139">
        <v>202202</v>
      </c>
      <c r="C15656" s="143">
        <v>1035758</v>
      </c>
      <c r="D15656" s="139">
        <v>1</v>
      </c>
      <c r="E15656" s="139" t="s">
        <v>434</v>
      </c>
      <c r="F15656" s="143">
        <v>1035758</v>
      </c>
      <c r="G15656" s="139">
        <v>1</v>
      </c>
      <c r="H15656" s="139">
        <v>0</v>
      </c>
      <c r="I15656" s="139" t="s">
        <v>217</v>
      </c>
      <c r="J15656" s="139" t="s">
        <v>264</v>
      </c>
      <c r="K15656" s="139" t="s">
        <v>264</v>
      </c>
      <c r="L15656" s="140"/>
      <c r="M15656" s="141" t="s">
        <v>433</v>
      </c>
      <c r="N15656" s="139"/>
      <c r="O15656" s="139"/>
      <c r="P15656" s="139"/>
      <c r="Q15656" s="139"/>
    </row>
    <row r="15657" spans="1:17" x14ac:dyDescent="0.2">
      <c r="A15657" s="139">
        <v>200502</v>
      </c>
      <c r="B15657" s="139">
        <v>202301</v>
      </c>
      <c r="C15657" s="143">
        <v>1035758</v>
      </c>
      <c r="D15657" s="139">
        <v>1</v>
      </c>
      <c r="E15657" s="139" t="s">
        <v>434</v>
      </c>
      <c r="F15657" s="143">
        <v>1035758</v>
      </c>
      <c r="G15657" s="139">
        <v>1</v>
      </c>
      <c r="H15657" s="139">
        <v>0</v>
      </c>
      <c r="I15657" s="139" t="s">
        <v>217</v>
      </c>
      <c r="J15657" s="139" t="s">
        <v>264</v>
      </c>
      <c r="K15657" s="139" t="s">
        <v>264</v>
      </c>
      <c r="L15657" s="140"/>
      <c r="M15657" s="141" t="s">
        <v>433</v>
      </c>
      <c r="N15657" s="139"/>
      <c r="O15657" s="139"/>
      <c r="P15657" s="139"/>
      <c r="Q15657" s="139"/>
    </row>
    <row r="15658" spans="1:17" x14ac:dyDescent="0.2">
      <c r="A15658" s="139">
        <v>200502</v>
      </c>
      <c r="B15658" s="139">
        <v>202302</v>
      </c>
      <c r="C15658" s="143">
        <v>1035758</v>
      </c>
      <c r="D15658" s="139">
        <v>1</v>
      </c>
      <c r="E15658" s="139" t="s">
        <v>434</v>
      </c>
      <c r="F15658" s="143">
        <v>1035758</v>
      </c>
      <c r="G15658" s="139">
        <v>1</v>
      </c>
      <c r="H15658" s="139">
        <v>0</v>
      </c>
      <c r="I15658" s="139" t="s">
        <v>217</v>
      </c>
      <c r="J15658" s="139" t="s">
        <v>264</v>
      </c>
      <c r="K15658" s="139" t="s">
        <v>264</v>
      </c>
      <c r="L15658" s="140"/>
      <c r="M15658" s="141" t="s">
        <v>433</v>
      </c>
      <c r="N15658" s="139"/>
      <c r="O15658" s="139"/>
      <c r="P15658" s="139"/>
      <c r="Q15658" s="139"/>
    </row>
    <row r="15659" spans="1:17" x14ac:dyDescent="0.2">
      <c r="A15659" s="139">
        <v>200502</v>
      </c>
      <c r="B15659" s="139">
        <v>202401</v>
      </c>
      <c r="C15659" s="143">
        <v>1035758</v>
      </c>
      <c r="D15659" s="139">
        <v>1</v>
      </c>
      <c r="E15659" s="139" t="s">
        <v>434</v>
      </c>
      <c r="F15659" s="143">
        <v>1035758</v>
      </c>
      <c r="G15659" s="139">
        <v>1</v>
      </c>
      <c r="H15659" s="139">
        <v>0</v>
      </c>
      <c r="I15659" s="139" t="s">
        <v>217</v>
      </c>
      <c r="J15659" s="139" t="s">
        <v>264</v>
      </c>
      <c r="K15659" s="139" t="s">
        <v>264</v>
      </c>
      <c r="L15659" s="140"/>
      <c r="M15659" s="141" t="s">
        <v>433</v>
      </c>
      <c r="N15659" s="139"/>
      <c r="O15659" s="139"/>
      <c r="P15659" s="139"/>
      <c r="Q15659" s="139"/>
    </row>
    <row r="15660" spans="1:17" x14ac:dyDescent="0.2">
      <c r="A15660" s="139">
        <v>200502</v>
      </c>
      <c r="B15660" s="139">
        <v>202402</v>
      </c>
      <c r="C15660" s="143">
        <v>1035758</v>
      </c>
      <c r="D15660" s="139">
        <v>1</v>
      </c>
      <c r="E15660" s="139" t="s">
        <v>434</v>
      </c>
      <c r="F15660" s="143">
        <v>1035758</v>
      </c>
      <c r="G15660" s="139">
        <v>1</v>
      </c>
      <c r="H15660" s="139">
        <v>0</v>
      </c>
      <c r="I15660" s="139" t="s">
        <v>217</v>
      </c>
      <c r="J15660" s="139" t="s">
        <v>264</v>
      </c>
      <c r="K15660" s="139" t="s">
        <v>264</v>
      </c>
      <c r="L15660" s="140"/>
      <c r="M15660" s="141" t="s">
        <v>433</v>
      </c>
      <c r="N15660" s="139"/>
      <c r="O15660" s="139"/>
      <c r="P15660" s="139"/>
      <c r="Q15660" s="139"/>
    </row>
    <row r="15661" spans="1:17" x14ac:dyDescent="0.2">
      <c r="A15661" s="139">
        <v>200601</v>
      </c>
      <c r="B15661" s="139">
        <v>200601</v>
      </c>
      <c r="C15661" s="143" t="s">
        <v>434</v>
      </c>
      <c r="D15661" s="139" t="s">
        <v>434</v>
      </c>
      <c r="E15661" s="139" t="s">
        <v>434</v>
      </c>
      <c r="F15661" s="143">
        <v>0</v>
      </c>
      <c r="G15661" s="139">
        <v>0</v>
      </c>
      <c r="H15661" s="139">
        <v>0</v>
      </c>
      <c r="I15661" s="139" t="s">
        <v>217</v>
      </c>
      <c r="J15661" s="139" t="s">
        <v>264</v>
      </c>
      <c r="K15661" s="139" t="s">
        <v>264</v>
      </c>
      <c r="L15661" s="140"/>
      <c r="M15661" s="141" t="s">
        <v>435</v>
      </c>
      <c r="N15661" s="139"/>
      <c r="O15661" s="139"/>
      <c r="P15661" s="139"/>
      <c r="Q15661" s="139"/>
    </row>
    <row r="15662" spans="1:17" x14ac:dyDescent="0.2">
      <c r="A15662" s="139">
        <v>200601</v>
      </c>
      <c r="B15662" s="139">
        <v>200602</v>
      </c>
      <c r="C15662" s="143">
        <v>0</v>
      </c>
      <c r="D15662" s="139">
        <v>0</v>
      </c>
      <c r="E15662" s="139" t="s">
        <v>434</v>
      </c>
      <c r="F15662" s="143">
        <v>0</v>
      </c>
      <c r="G15662" s="139">
        <v>0</v>
      </c>
      <c r="H15662" s="139">
        <v>0</v>
      </c>
      <c r="I15662" s="139" t="s">
        <v>217</v>
      </c>
      <c r="J15662" s="139" t="s">
        <v>264</v>
      </c>
      <c r="K15662" s="139" t="s">
        <v>264</v>
      </c>
      <c r="L15662" s="140"/>
      <c r="M15662" s="141" t="s">
        <v>435</v>
      </c>
      <c r="N15662" s="139"/>
      <c r="O15662" s="139"/>
      <c r="P15662" s="139"/>
      <c r="Q15662" s="139"/>
    </row>
    <row r="15663" spans="1:17" x14ac:dyDescent="0.2">
      <c r="A15663" s="139">
        <v>200601</v>
      </c>
      <c r="B15663" s="139">
        <v>200701</v>
      </c>
      <c r="C15663" s="143">
        <v>0</v>
      </c>
      <c r="D15663" s="139">
        <v>0</v>
      </c>
      <c r="E15663" s="139" t="s">
        <v>434</v>
      </c>
      <c r="F15663" s="143">
        <v>0</v>
      </c>
      <c r="G15663" s="139">
        <v>0</v>
      </c>
      <c r="H15663" s="139">
        <v>0</v>
      </c>
      <c r="I15663" s="139" t="s">
        <v>217</v>
      </c>
      <c r="J15663" s="139" t="s">
        <v>264</v>
      </c>
      <c r="K15663" s="139" t="s">
        <v>264</v>
      </c>
      <c r="L15663" s="140"/>
      <c r="M15663" s="141" t="s">
        <v>435</v>
      </c>
      <c r="N15663" s="139"/>
      <c r="O15663" s="139"/>
      <c r="P15663" s="139"/>
      <c r="Q15663" s="139"/>
    </row>
    <row r="15664" spans="1:17" x14ac:dyDescent="0.2">
      <c r="A15664" s="139">
        <v>200601</v>
      </c>
      <c r="B15664" s="139">
        <v>200702</v>
      </c>
      <c r="C15664" s="143">
        <v>0</v>
      </c>
      <c r="D15664" s="139">
        <v>0</v>
      </c>
      <c r="E15664" s="139" t="s">
        <v>434</v>
      </c>
      <c r="F15664" s="143">
        <v>0</v>
      </c>
      <c r="G15664" s="139">
        <v>0</v>
      </c>
      <c r="H15664" s="139">
        <v>0</v>
      </c>
      <c r="I15664" s="139" t="s">
        <v>217</v>
      </c>
      <c r="J15664" s="139" t="s">
        <v>264</v>
      </c>
      <c r="K15664" s="139" t="s">
        <v>264</v>
      </c>
      <c r="L15664" s="140"/>
      <c r="M15664" s="141" t="s">
        <v>435</v>
      </c>
      <c r="N15664" s="139"/>
      <c r="O15664" s="139"/>
      <c r="P15664" s="139"/>
      <c r="Q15664" s="139"/>
    </row>
    <row r="15665" spans="1:17" x14ac:dyDescent="0.2">
      <c r="A15665" s="139">
        <v>200601</v>
      </c>
      <c r="B15665" s="139">
        <v>200801</v>
      </c>
      <c r="C15665" s="143">
        <v>731</v>
      </c>
      <c r="D15665" s="139">
        <v>0</v>
      </c>
      <c r="E15665" s="139">
        <v>2</v>
      </c>
      <c r="F15665" s="143">
        <v>51100</v>
      </c>
      <c r="G15665" s="139">
        <v>2</v>
      </c>
      <c r="H15665" s="139">
        <v>0</v>
      </c>
      <c r="I15665" s="139" t="s">
        <v>217</v>
      </c>
      <c r="J15665" s="139" t="s">
        <v>264</v>
      </c>
      <c r="K15665" s="139" t="s">
        <v>264</v>
      </c>
      <c r="L15665" s="140"/>
      <c r="M15665" s="141" t="s">
        <v>435</v>
      </c>
      <c r="N15665" s="139"/>
      <c r="O15665" s="139"/>
      <c r="P15665" s="139"/>
      <c r="Q15665" s="139"/>
    </row>
    <row r="15666" spans="1:17" x14ac:dyDescent="0.2">
      <c r="A15666" s="139">
        <v>200601</v>
      </c>
      <c r="B15666" s="139">
        <v>200802</v>
      </c>
      <c r="C15666" s="143">
        <v>731</v>
      </c>
      <c r="D15666" s="139">
        <v>0</v>
      </c>
      <c r="E15666" s="139">
        <v>2</v>
      </c>
      <c r="F15666" s="143">
        <v>380340</v>
      </c>
      <c r="G15666" s="139">
        <v>2</v>
      </c>
      <c r="H15666" s="139">
        <v>0</v>
      </c>
      <c r="I15666" s="139" t="s">
        <v>217</v>
      </c>
      <c r="J15666" s="139" t="s">
        <v>264</v>
      </c>
      <c r="K15666" s="139" t="s">
        <v>264</v>
      </c>
      <c r="L15666" s="140"/>
      <c r="M15666" s="141" t="s">
        <v>435</v>
      </c>
      <c r="N15666" s="139"/>
      <c r="O15666" s="139"/>
      <c r="P15666" s="139"/>
      <c r="Q15666" s="139"/>
    </row>
    <row r="15667" spans="1:17" x14ac:dyDescent="0.2">
      <c r="A15667" s="139">
        <v>200601</v>
      </c>
      <c r="B15667" s="139">
        <v>200901</v>
      </c>
      <c r="C15667" s="143">
        <v>731</v>
      </c>
      <c r="D15667" s="139">
        <v>0</v>
      </c>
      <c r="E15667" s="139">
        <v>1</v>
      </c>
      <c r="F15667" s="143">
        <v>422971</v>
      </c>
      <c r="G15667" s="139">
        <v>1</v>
      </c>
      <c r="H15667" s="139">
        <v>0</v>
      </c>
      <c r="I15667" s="139" t="s">
        <v>217</v>
      </c>
      <c r="J15667" s="139" t="s">
        <v>264</v>
      </c>
      <c r="K15667" s="139" t="s">
        <v>264</v>
      </c>
      <c r="L15667" s="140"/>
      <c r="M15667" s="141" t="s">
        <v>435</v>
      </c>
      <c r="N15667" s="139"/>
      <c r="O15667" s="139"/>
      <c r="P15667" s="139"/>
      <c r="Q15667" s="139"/>
    </row>
    <row r="15668" spans="1:17" x14ac:dyDescent="0.2">
      <c r="A15668" s="139">
        <v>200601</v>
      </c>
      <c r="B15668" s="139">
        <v>200902</v>
      </c>
      <c r="C15668" s="143">
        <v>731</v>
      </c>
      <c r="D15668" s="139">
        <v>0</v>
      </c>
      <c r="E15668" s="139">
        <v>1</v>
      </c>
      <c r="F15668" s="143">
        <v>758</v>
      </c>
      <c r="G15668" s="139">
        <v>1</v>
      </c>
      <c r="H15668" s="139">
        <v>0</v>
      </c>
      <c r="I15668" s="139" t="s">
        <v>217</v>
      </c>
      <c r="J15668" s="139" t="s">
        <v>264</v>
      </c>
      <c r="K15668" s="139" t="s">
        <v>264</v>
      </c>
      <c r="L15668" s="140"/>
      <c r="M15668" s="141" t="s">
        <v>435</v>
      </c>
      <c r="N15668" s="139"/>
      <c r="O15668" s="139"/>
      <c r="P15668" s="139"/>
      <c r="Q15668" s="139"/>
    </row>
    <row r="15669" spans="1:17" x14ac:dyDescent="0.2">
      <c r="A15669" s="139">
        <v>200601</v>
      </c>
      <c r="B15669" s="139">
        <v>201001</v>
      </c>
      <c r="C15669" s="143">
        <v>731</v>
      </c>
      <c r="D15669" s="139">
        <v>0</v>
      </c>
      <c r="E15669" s="139">
        <v>1</v>
      </c>
      <c r="F15669" s="143">
        <v>758</v>
      </c>
      <c r="G15669" s="139">
        <v>1</v>
      </c>
      <c r="H15669" s="139">
        <v>0</v>
      </c>
      <c r="I15669" s="139" t="s">
        <v>217</v>
      </c>
      <c r="J15669" s="139" t="s">
        <v>264</v>
      </c>
      <c r="K15669" s="139" t="s">
        <v>264</v>
      </c>
      <c r="L15669" s="140"/>
      <c r="M15669" s="141" t="s">
        <v>435</v>
      </c>
      <c r="N15669" s="139"/>
      <c r="O15669" s="139"/>
      <c r="P15669" s="139"/>
      <c r="Q15669" s="139"/>
    </row>
    <row r="15670" spans="1:17" x14ac:dyDescent="0.2">
      <c r="A15670" s="139">
        <v>200601</v>
      </c>
      <c r="B15670" s="139">
        <v>201002</v>
      </c>
      <c r="C15670" s="143">
        <v>731</v>
      </c>
      <c r="D15670" s="139">
        <v>0</v>
      </c>
      <c r="E15670" s="139">
        <v>1</v>
      </c>
      <c r="F15670" s="143">
        <v>758</v>
      </c>
      <c r="G15670" s="139">
        <v>1</v>
      </c>
      <c r="H15670" s="139">
        <v>0</v>
      </c>
      <c r="I15670" s="139" t="s">
        <v>217</v>
      </c>
      <c r="J15670" s="139" t="s">
        <v>264</v>
      </c>
      <c r="K15670" s="139" t="s">
        <v>264</v>
      </c>
      <c r="L15670" s="140"/>
      <c r="M15670" s="141" t="s">
        <v>435</v>
      </c>
      <c r="N15670" s="139"/>
      <c r="O15670" s="139"/>
      <c r="P15670" s="139"/>
      <c r="Q15670" s="139"/>
    </row>
    <row r="15671" spans="1:17" x14ac:dyDescent="0.2">
      <c r="A15671" s="139">
        <v>200601</v>
      </c>
      <c r="B15671" s="139">
        <v>201101</v>
      </c>
      <c r="C15671" s="143">
        <v>731</v>
      </c>
      <c r="D15671" s="139">
        <v>0</v>
      </c>
      <c r="E15671" s="139">
        <v>1</v>
      </c>
      <c r="F15671" s="143">
        <v>758</v>
      </c>
      <c r="G15671" s="139">
        <v>1</v>
      </c>
      <c r="H15671" s="139">
        <v>0</v>
      </c>
      <c r="I15671" s="139" t="s">
        <v>217</v>
      </c>
      <c r="J15671" s="139" t="s">
        <v>264</v>
      </c>
      <c r="K15671" s="139" t="s">
        <v>264</v>
      </c>
      <c r="L15671" s="140"/>
      <c r="M15671" s="141" t="s">
        <v>435</v>
      </c>
      <c r="N15671" s="139"/>
      <c r="O15671" s="139"/>
      <c r="P15671" s="139"/>
      <c r="Q15671" s="139"/>
    </row>
    <row r="15672" spans="1:17" x14ac:dyDescent="0.2">
      <c r="A15672" s="139">
        <v>200601</v>
      </c>
      <c r="B15672" s="139">
        <v>201102</v>
      </c>
      <c r="C15672" s="143">
        <v>731</v>
      </c>
      <c r="D15672" s="139">
        <v>0</v>
      </c>
      <c r="E15672" s="139">
        <v>1</v>
      </c>
      <c r="F15672" s="143">
        <v>15731</v>
      </c>
      <c r="G15672" s="139">
        <v>1</v>
      </c>
      <c r="H15672" s="139">
        <v>0</v>
      </c>
      <c r="I15672" s="139" t="s">
        <v>217</v>
      </c>
      <c r="J15672" s="139" t="s">
        <v>264</v>
      </c>
      <c r="K15672" s="139" t="s">
        <v>264</v>
      </c>
      <c r="L15672" s="140"/>
      <c r="M15672" s="141" t="s">
        <v>435</v>
      </c>
      <c r="N15672" s="139"/>
      <c r="O15672" s="139"/>
      <c r="P15672" s="139"/>
      <c r="Q15672" s="139"/>
    </row>
    <row r="15673" spans="1:17" x14ac:dyDescent="0.2">
      <c r="A15673" s="139">
        <v>200601</v>
      </c>
      <c r="B15673" s="139">
        <v>201201</v>
      </c>
      <c r="C15673" s="143">
        <v>731</v>
      </c>
      <c r="D15673" s="139">
        <v>0</v>
      </c>
      <c r="E15673" s="139">
        <v>1</v>
      </c>
      <c r="F15673" s="143">
        <v>325731</v>
      </c>
      <c r="G15673" s="139">
        <v>1</v>
      </c>
      <c r="H15673" s="139">
        <v>0</v>
      </c>
      <c r="I15673" s="139" t="s">
        <v>217</v>
      </c>
      <c r="J15673" s="139" t="s">
        <v>264</v>
      </c>
      <c r="K15673" s="139" t="s">
        <v>264</v>
      </c>
      <c r="L15673" s="140"/>
      <c r="M15673" s="141" t="s">
        <v>435</v>
      </c>
      <c r="N15673" s="139"/>
      <c r="O15673" s="139"/>
      <c r="P15673" s="139"/>
      <c r="Q15673" s="139"/>
    </row>
    <row r="15674" spans="1:17" x14ac:dyDescent="0.2">
      <c r="A15674" s="139">
        <v>200601</v>
      </c>
      <c r="B15674" s="139">
        <v>201202</v>
      </c>
      <c r="C15674" s="143">
        <v>2734</v>
      </c>
      <c r="D15674" s="139">
        <v>0</v>
      </c>
      <c r="E15674" s="139" t="s">
        <v>434</v>
      </c>
      <c r="F15674" s="143">
        <v>2734</v>
      </c>
      <c r="G15674" s="139">
        <v>0</v>
      </c>
      <c r="H15674" s="139">
        <v>0</v>
      </c>
      <c r="I15674" s="139" t="s">
        <v>217</v>
      </c>
      <c r="J15674" s="139" t="s">
        <v>264</v>
      </c>
      <c r="K15674" s="139" t="s">
        <v>264</v>
      </c>
      <c r="L15674" s="140"/>
      <c r="M15674" s="141" t="s">
        <v>435</v>
      </c>
      <c r="N15674" s="139"/>
      <c r="O15674" s="139"/>
      <c r="P15674" s="139"/>
      <c r="Q15674" s="139"/>
    </row>
    <row r="15675" spans="1:17" x14ac:dyDescent="0.2">
      <c r="A15675" s="139">
        <v>200601</v>
      </c>
      <c r="B15675" s="139">
        <v>201301</v>
      </c>
      <c r="C15675" s="143">
        <v>2734</v>
      </c>
      <c r="D15675" s="139">
        <v>0</v>
      </c>
      <c r="E15675" s="139" t="s">
        <v>434</v>
      </c>
      <c r="F15675" s="143">
        <v>2734</v>
      </c>
      <c r="G15675" s="139">
        <v>0</v>
      </c>
      <c r="H15675" s="139">
        <v>0</v>
      </c>
      <c r="I15675" s="139" t="s">
        <v>217</v>
      </c>
      <c r="J15675" s="139" t="s">
        <v>264</v>
      </c>
      <c r="K15675" s="139" t="s">
        <v>264</v>
      </c>
      <c r="L15675" s="140"/>
      <c r="M15675" s="141" t="s">
        <v>435</v>
      </c>
      <c r="N15675" s="139"/>
      <c r="O15675" s="139"/>
      <c r="P15675" s="139"/>
      <c r="Q15675" s="139"/>
    </row>
    <row r="15676" spans="1:17" x14ac:dyDescent="0.2">
      <c r="A15676" s="139">
        <v>200601</v>
      </c>
      <c r="B15676" s="139">
        <v>201302</v>
      </c>
      <c r="C15676" s="143">
        <v>2734</v>
      </c>
      <c r="D15676" s="139">
        <v>0</v>
      </c>
      <c r="E15676" s="139" t="s">
        <v>434</v>
      </c>
      <c r="F15676" s="143">
        <v>2734</v>
      </c>
      <c r="G15676" s="139">
        <v>0</v>
      </c>
      <c r="H15676" s="139">
        <v>0</v>
      </c>
      <c r="I15676" s="139" t="s">
        <v>217</v>
      </c>
      <c r="J15676" s="139" t="s">
        <v>264</v>
      </c>
      <c r="K15676" s="139" t="s">
        <v>264</v>
      </c>
      <c r="L15676" s="140"/>
      <c r="M15676" s="141" t="s">
        <v>435</v>
      </c>
      <c r="N15676" s="139"/>
      <c r="O15676" s="139"/>
      <c r="P15676" s="139"/>
      <c r="Q15676" s="139"/>
    </row>
    <row r="15677" spans="1:17" x14ac:dyDescent="0.2">
      <c r="A15677" s="139">
        <v>200601</v>
      </c>
      <c r="B15677" s="139">
        <v>201401</v>
      </c>
      <c r="C15677" s="143">
        <v>6894</v>
      </c>
      <c r="D15677" s="139">
        <v>0</v>
      </c>
      <c r="E15677" s="139" t="s">
        <v>434</v>
      </c>
      <c r="F15677" s="143">
        <v>6894</v>
      </c>
      <c r="G15677" s="139">
        <v>0</v>
      </c>
      <c r="H15677" s="139">
        <v>0</v>
      </c>
      <c r="I15677" s="139" t="s">
        <v>217</v>
      </c>
      <c r="J15677" s="139" t="s">
        <v>264</v>
      </c>
      <c r="K15677" s="139" t="s">
        <v>264</v>
      </c>
      <c r="L15677" s="140"/>
      <c r="M15677" s="141" t="s">
        <v>435</v>
      </c>
      <c r="N15677" s="139"/>
      <c r="O15677" s="139"/>
      <c r="P15677" s="139"/>
      <c r="Q15677" s="139"/>
    </row>
    <row r="15678" spans="1:17" x14ac:dyDescent="0.2">
      <c r="A15678" s="139">
        <v>200601</v>
      </c>
      <c r="B15678" s="139">
        <v>201402</v>
      </c>
      <c r="C15678" s="143">
        <v>6894</v>
      </c>
      <c r="D15678" s="139">
        <v>0</v>
      </c>
      <c r="E15678" s="139" t="s">
        <v>434</v>
      </c>
      <c r="F15678" s="143">
        <v>6894</v>
      </c>
      <c r="G15678" s="139">
        <v>0</v>
      </c>
      <c r="H15678" s="139">
        <v>0</v>
      </c>
      <c r="I15678" s="139" t="s">
        <v>217</v>
      </c>
      <c r="J15678" s="139" t="s">
        <v>264</v>
      </c>
      <c r="K15678" s="139" t="s">
        <v>264</v>
      </c>
      <c r="L15678" s="140"/>
      <c r="M15678" s="141" t="s">
        <v>435</v>
      </c>
      <c r="N15678" s="139"/>
      <c r="O15678" s="139"/>
      <c r="P15678" s="139"/>
      <c r="Q15678" s="139"/>
    </row>
    <row r="15679" spans="1:17" x14ac:dyDescent="0.2">
      <c r="A15679" s="139">
        <v>200601</v>
      </c>
      <c r="B15679" s="139">
        <v>201501</v>
      </c>
      <c r="C15679" s="143">
        <v>6894</v>
      </c>
      <c r="D15679" s="139">
        <v>0</v>
      </c>
      <c r="E15679" s="139">
        <v>0</v>
      </c>
      <c r="F15679" s="143">
        <v>341894</v>
      </c>
      <c r="G15679" s="139">
        <v>0</v>
      </c>
      <c r="H15679" s="139">
        <v>0</v>
      </c>
      <c r="I15679" s="139" t="s">
        <v>217</v>
      </c>
      <c r="J15679" s="139" t="s">
        <v>264</v>
      </c>
      <c r="K15679" s="139" t="s">
        <v>264</v>
      </c>
      <c r="L15679" s="140"/>
      <c r="M15679" s="141" t="s">
        <v>435</v>
      </c>
      <c r="N15679" s="139"/>
      <c r="O15679" s="139"/>
      <c r="P15679" s="139"/>
      <c r="Q15679" s="139"/>
    </row>
    <row r="15680" spans="1:17" x14ac:dyDescent="0.2">
      <c r="A15680" s="139">
        <v>200601</v>
      </c>
      <c r="B15680" s="139">
        <v>201502</v>
      </c>
      <c r="C15680" s="143">
        <v>13398</v>
      </c>
      <c r="D15680" s="139">
        <v>0</v>
      </c>
      <c r="E15680" s="139">
        <v>0</v>
      </c>
      <c r="F15680" s="143">
        <v>341894</v>
      </c>
      <c r="G15680" s="139">
        <v>0</v>
      </c>
      <c r="H15680" s="139">
        <v>0</v>
      </c>
      <c r="I15680" s="139" t="s">
        <v>217</v>
      </c>
      <c r="J15680" s="139" t="s">
        <v>264</v>
      </c>
      <c r="K15680" s="139" t="s">
        <v>264</v>
      </c>
      <c r="L15680" s="140"/>
      <c r="M15680" s="141" t="s">
        <v>435</v>
      </c>
      <c r="N15680" s="139"/>
      <c r="O15680" s="139"/>
      <c r="P15680" s="139"/>
      <c r="Q15680" s="139"/>
    </row>
    <row r="15681" spans="1:17" x14ac:dyDescent="0.2">
      <c r="A15681" s="139">
        <v>200601</v>
      </c>
      <c r="B15681" s="139">
        <v>201601</v>
      </c>
      <c r="C15681" s="143">
        <v>25143</v>
      </c>
      <c r="D15681" s="139">
        <v>0</v>
      </c>
      <c r="E15681" s="139">
        <v>0</v>
      </c>
      <c r="F15681" s="143">
        <v>341894</v>
      </c>
      <c r="G15681" s="139">
        <v>0</v>
      </c>
      <c r="H15681" s="139">
        <v>0</v>
      </c>
      <c r="I15681" s="139" t="s">
        <v>217</v>
      </c>
      <c r="J15681" s="139" t="s">
        <v>264</v>
      </c>
      <c r="K15681" s="139" t="s">
        <v>264</v>
      </c>
      <c r="L15681" s="140"/>
      <c r="M15681" s="141" t="s">
        <v>435</v>
      </c>
      <c r="N15681" s="139"/>
      <c r="O15681" s="139"/>
      <c r="P15681" s="139"/>
      <c r="Q15681" s="139"/>
    </row>
    <row r="15682" spans="1:17" x14ac:dyDescent="0.2">
      <c r="A15682" s="139">
        <v>200601</v>
      </c>
      <c r="B15682" s="139">
        <v>201602</v>
      </c>
      <c r="C15682" s="143">
        <v>42234</v>
      </c>
      <c r="D15682" s="139">
        <v>0</v>
      </c>
      <c r="E15682" s="139">
        <v>0</v>
      </c>
      <c r="F15682" s="143">
        <v>916895</v>
      </c>
      <c r="G15682" s="139">
        <v>0</v>
      </c>
      <c r="H15682" s="139">
        <v>0</v>
      </c>
      <c r="I15682" s="139" t="s">
        <v>217</v>
      </c>
      <c r="J15682" s="139" t="s">
        <v>264</v>
      </c>
      <c r="K15682" s="139" t="s">
        <v>264</v>
      </c>
      <c r="L15682" s="140"/>
      <c r="M15682" s="141" t="s">
        <v>435</v>
      </c>
      <c r="N15682" s="139"/>
      <c r="O15682" s="139"/>
      <c r="P15682" s="139"/>
      <c r="Q15682" s="139"/>
    </row>
    <row r="15683" spans="1:17" x14ac:dyDescent="0.2">
      <c r="A15683" s="139">
        <v>200601</v>
      </c>
      <c r="B15683" s="139">
        <v>201701</v>
      </c>
      <c r="C15683" s="143">
        <v>96627</v>
      </c>
      <c r="D15683" s="139">
        <v>0</v>
      </c>
      <c r="E15683" s="139">
        <v>0</v>
      </c>
      <c r="F15683" s="143">
        <v>916895</v>
      </c>
      <c r="G15683" s="139">
        <v>0</v>
      </c>
      <c r="H15683" s="139">
        <v>0</v>
      </c>
      <c r="I15683" s="139" t="s">
        <v>217</v>
      </c>
      <c r="J15683" s="139" t="s">
        <v>264</v>
      </c>
      <c r="K15683" s="139" t="s">
        <v>264</v>
      </c>
      <c r="L15683" s="140"/>
      <c r="M15683" s="141" t="s">
        <v>435</v>
      </c>
      <c r="N15683" s="139"/>
      <c r="O15683" s="139"/>
      <c r="P15683" s="139"/>
      <c r="Q15683" s="139"/>
    </row>
    <row r="15684" spans="1:17" x14ac:dyDescent="0.2">
      <c r="A15684" s="139">
        <v>200601</v>
      </c>
      <c r="B15684" s="139">
        <v>201702</v>
      </c>
      <c r="C15684" s="143">
        <v>97368</v>
      </c>
      <c r="D15684" s="139">
        <v>0</v>
      </c>
      <c r="E15684" s="139">
        <v>0</v>
      </c>
      <c r="F15684" s="143">
        <v>916895</v>
      </c>
      <c r="G15684" s="139">
        <v>0</v>
      </c>
      <c r="H15684" s="139">
        <v>0</v>
      </c>
      <c r="I15684" s="139" t="s">
        <v>217</v>
      </c>
      <c r="J15684" s="139" t="s">
        <v>264</v>
      </c>
      <c r="K15684" s="139" t="s">
        <v>264</v>
      </c>
      <c r="L15684" s="140"/>
      <c r="M15684" s="141" t="s">
        <v>435</v>
      </c>
      <c r="N15684" s="139"/>
      <c r="O15684" s="139"/>
      <c r="P15684" s="139"/>
      <c r="Q15684" s="139"/>
    </row>
    <row r="15685" spans="1:17" x14ac:dyDescent="0.2">
      <c r="A15685" s="139">
        <v>200601</v>
      </c>
      <c r="B15685" s="139">
        <v>201801</v>
      </c>
      <c r="C15685" s="143">
        <v>735551</v>
      </c>
      <c r="D15685" s="139">
        <v>1</v>
      </c>
      <c r="E15685" s="139" t="s">
        <v>434</v>
      </c>
      <c r="F15685" s="143">
        <v>735551</v>
      </c>
      <c r="G15685" s="139">
        <v>1</v>
      </c>
      <c r="H15685" s="139">
        <v>0</v>
      </c>
      <c r="I15685" s="139" t="s">
        <v>217</v>
      </c>
      <c r="J15685" s="139" t="s">
        <v>264</v>
      </c>
      <c r="K15685" s="139" t="s">
        <v>264</v>
      </c>
      <c r="L15685" s="140"/>
      <c r="M15685" s="141" t="s">
        <v>435</v>
      </c>
      <c r="N15685" s="139"/>
      <c r="O15685" s="139"/>
      <c r="P15685" s="139"/>
      <c r="Q15685" s="139"/>
    </row>
    <row r="15686" spans="1:17" x14ac:dyDescent="0.2">
      <c r="A15686" s="139">
        <v>200601</v>
      </c>
      <c r="B15686" s="139">
        <v>201802</v>
      </c>
      <c r="C15686" s="143">
        <v>736029</v>
      </c>
      <c r="D15686" s="139">
        <v>1</v>
      </c>
      <c r="E15686" s="139" t="s">
        <v>434</v>
      </c>
      <c r="F15686" s="143">
        <v>736029</v>
      </c>
      <c r="G15686" s="139">
        <v>1</v>
      </c>
      <c r="H15686" s="139">
        <v>0</v>
      </c>
      <c r="I15686" s="139" t="s">
        <v>217</v>
      </c>
      <c r="J15686" s="139" t="s">
        <v>264</v>
      </c>
      <c r="K15686" s="139" t="s">
        <v>264</v>
      </c>
      <c r="L15686" s="140"/>
      <c r="M15686" s="141" t="s">
        <v>435</v>
      </c>
      <c r="N15686" s="139"/>
      <c r="O15686" s="139"/>
      <c r="P15686" s="139"/>
      <c r="Q15686" s="139"/>
    </row>
    <row r="15687" spans="1:17" x14ac:dyDescent="0.2">
      <c r="A15687" s="139">
        <v>200601</v>
      </c>
      <c r="B15687" s="139">
        <v>201901</v>
      </c>
      <c r="C15687" s="143">
        <v>736029</v>
      </c>
      <c r="D15687" s="139">
        <v>1</v>
      </c>
      <c r="E15687" s="139" t="s">
        <v>434</v>
      </c>
      <c r="F15687" s="143">
        <v>736029</v>
      </c>
      <c r="G15687" s="139">
        <v>1</v>
      </c>
      <c r="H15687" s="139">
        <v>0</v>
      </c>
      <c r="I15687" s="139" t="s">
        <v>217</v>
      </c>
      <c r="J15687" s="139" t="s">
        <v>264</v>
      </c>
      <c r="K15687" s="139" t="s">
        <v>264</v>
      </c>
      <c r="L15687" s="140"/>
      <c r="M15687" s="141" t="s">
        <v>435</v>
      </c>
      <c r="N15687" s="139"/>
      <c r="O15687" s="139"/>
      <c r="P15687" s="139"/>
      <c r="Q15687" s="139"/>
    </row>
    <row r="15688" spans="1:17" x14ac:dyDescent="0.2">
      <c r="A15688" s="139">
        <v>200601</v>
      </c>
      <c r="B15688" s="139">
        <v>201902</v>
      </c>
      <c r="C15688" s="143">
        <v>736029</v>
      </c>
      <c r="D15688" s="139">
        <v>1</v>
      </c>
      <c r="E15688" s="139" t="s">
        <v>434</v>
      </c>
      <c r="F15688" s="143">
        <v>736029</v>
      </c>
      <c r="G15688" s="139">
        <v>1</v>
      </c>
      <c r="H15688" s="139">
        <v>0</v>
      </c>
      <c r="I15688" s="139" t="s">
        <v>217</v>
      </c>
      <c r="J15688" s="139" t="s">
        <v>264</v>
      </c>
      <c r="K15688" s="139" t="s">
        <v>264</v>
      </c>
      <c r="L15688" s="140"/>
      <c r="M15688" s="141" t="s">
        <v>435</v>
      </c>
      <c r="N15688" s="139"/>
      <c r="O15688" s="139"/>
      <c r="P15688" s="139"/>
      <c r="Q15688" s="139"/>
    </row>
    <row r="15689" spans="1:17" x14ac:dyDescent="0.2">
      <c r="A15689" s="139">
        <v>200601</v>
      </c>
      <c r="B15689" s="139">
        <v>202001</v>
      </c>
      <c r="C15689" s="143">
        <v>736029</v>
      </c>
      <c r="D15689" s="139">
        <v>1</v>
      </c>
      <c r="E15689" s="139" t="s">
        <v>434</v>
      </c>
      <c r="F15689" s="143">
        <v>736029</v>
      </c>
      <c r="G15689" s="139">
        <v>1</v>
      </c>
      <c r="H15689" s="139">
        <v>0</v>
      </c>
      <c r="I15689" s="139" t="s">
        <v>217</v>
      </c>
      <c r="J15689" s="139" t="s">
        <v>264</v>
      </c>
      <c r="K15689" s="139" t="s">
        <v>264</v>
      </c>
      <c r="L15689" s="140"/>
      <c r="M15689" s="141" t="s">
        <v>435</v>
      </c>
      <c r="N15689" s="139"/>
      <c r="O15689" s="139"/>
      <c r="P15689" s="139"/>
      <c r="Q15689" s="139"/>
    </row>
    <row r="15690" spans="1:17" x14ac:dyDescent="0.2">
      <c r="A15690" s="139">
        <v>200601</v>
      </c>
      <c r="B15690" s="139">
        <v>202002</v>
      </c>
      <c r="C15690" s="143">
        <v>736029</v>
      </c>
      <c r="D15690" s="139">
        <v>1</v>
      </c>
      <c r="E15690" s="139" t="s">
        <v>434</v>
      </c>
      <c r="F15690" s="143">
        <v>736029</v>
      </c>
      <c r="G15690" s="139">
        <v>1</v>
      </c>
      <c r="H15690" s="139">
        <v>0</v>
      </c>
      <c r="I15690" s="139" t="s">
        <v>217</v>
      </c>
      <c r="J15690" s="139" t="s">
        <v>264</v>
      </c>
      <c r="K15690" s="139" t="s">
        <v>264</v>
      </c>
      <c r="L15690" s="140"/>
      <c r="M15690" s="141" t="s">
        <v>435</v>
      </c>
      <c r="N15690" s="139"/>
      <c r="O15690" s="139"/>
      <c r="P15690" s="139"/>
      <c r="Q15690" s="139"/>
    </row>
    <row r="15691" spans="1:17" x14ac:dyDescent="0.2">
      <c r="A15691" s="139">
        <v>200601</v>
      </c>
      <c r="B15691" s="139">
        <v>202101</v>
      </c>
      <c r="C15691" s="143">
        <v>736029</v>
      </c>
      <c r="D15691" s="139">
        <v>1</v>
      </c>
      <c r="E15691" s="139" t="s">
        <v>434</v>
      </c>
      <c r="F15691" s="143">
        <v>736029</v>
      </c>
      <c r="G15691" s="139">
        <v>1</v>
      </c>
      <c r="H15691" s="139">
        <v>0</v>
      </c>
      <c r="I15691" s="139" t="s">
        <v>217</v>
      </c>
      <c r="J15691" s="139" t="s">
        <v>264</v>
      </c>
      <c r="K15691" s="139" t="s">
        <v>264</v>
      </c>
      <c r="L15691" s="140"/>
      <c r="M15691" s="141" t="s">
        <v>435</v>
      </c>
      <c r="N15691" s="139"/>
      <c r="O15691" s="139"/>
      <c r="P15691" s="139"/>
      <c r="Q15691" s="139"/>
    </row>
    <row r="15692" spans="1:17" x14ac:dyDescent="0.2">
      <c r="A15692" s="139">
        <v>200601</v>
      </c>
      <c r="B15692" s="139">
        <v>202102</v>
      </c>
      <c r="C15692" s="143">
        <v>736029</v>
      </c>
      <c r="D15692" s="139">
        <v>1</v>
      </c>
      <c r="E15692" s="139" t="s">
        <v>434</v>
      </c>
      <c r="F15692" s="143">
        <v>736029</v>
      </c>
      <c r="G15692" s="139">
        <v>1</v>
      </c>
      <c r="H15692" s="139">
        <v>0</v>
      </c>
      <c r="I15692" s="139" t="s">
        <v>217</v>
      </c>
      <c r="J15692" s="139" t="s">
        <v>264</v>
      </c>
      <c r="K15692" s="139" t="s">
        <v>264</v>
      </c>
      <c r="L15692" s="140"/>
      <c r="M15692" s="141" t="s">
        <v>435</v>
      </c>
      <c r="N15692" s="139"/>
      <c r="O15692" s="139"/>
      <c r="P15692" s="139"/>
      <c r="Q15692" s="139"/>
    </row>
    <row r="15693" spans="1:17" x14ac:dyDescent="0.2">
      <c r="A15693" s="139">
        <v>200601</v>
      </c>
      <c r="B15693" s="139">
        <v>202201</v>
      </c>
      <c r="C15693" s="143">
        <v>736029</v>
      </c>
      <c r="D15693" s="139">
        <v>1</v>
      </c>
      <c r="E15693" s="139" t="s">
        <v>434</v>
      </c>
      <c r="F15693" s="143">
        <v>736029</v>
      </c>
      <c r="G15693" s="139">
        <v>1</v>
      </c>
      <c r="H15693" s="139">
        <v>0</v>
      </c>
      <c r="I15693" s="139" t="s">
        <v>217</v>
      </c>
      <c r="J15693" s="139" t="s">
        <v>264</v>
      </c>
      <c r="K15693" s="139" t="s">
        <v>264</v>
      </c>
      <c r="L15693" s="140"/>
      <c r="M15693" s="141" t="s">
        <v>435</v>
      </c>
      <c r="N15693" s="139"/>
      <c r="O15693" s="139"/>
      <c r="P15693" s="139"/>
      <c r="Q15693" s="139"/>
    </row>
    <row r="15694" spans="1:17" x14ac:dyDescent="0.2">
      <c r="A15694" s="139">
        <v>200601</v>
      </c>
      <c r="B15694" s="139">
        <v>202202</v>
      </c>
      <c r="C15694" s="143">
        <v>736029</v>
      </c>
      <c r="D15694" s="139">
        <v>1</v>
      </c>
      <c r="E15694" s="139" t="s">
        <v>434</v>
      </c>
      <c r="F15694" s="143">
        <v>736029</v>
      </c>
      <c r="G15694" s="139">
        <v>1</v>
      </c>
      <c r="H15694" s="139">
        <v>0</v>
      </c>
      <c r="I15694" s="139" t="s">
        <v>217</v>
      </c>
      <c r="J15694" s="139" t="s">
        <v>264</v>
      </c>
      <c r="K15694" s="139" t="s">
        <v>264</v>
      </c>
      <c r="L15694" s="140"/>
      <c r="M15694" s="141" t="s">
        <v>435</v>
      </c>
      <c r="N15694" s="139"/>
      <c r="O15694" s="139"/>
      <c r="P15694" s="139"/>
      <c r="Q15694" s="139"/>
    </row>
    <row r="15695" spans="1:17" x14ac:dyDescent="0.2">
      <c r="A15695" s="139">
        <v>200601</v>
      </c>
      <c r="B15695" s="139">
        <v>202301</v>
      </c>
      <c r="C15695" s="143">
        <v>736029</v>
      </c>
      <c r="D15695" s="139">
        <v>1</v>
      </c>
      <c r="E15695" s="139" t="s">
        <v>434</v>
      </c>
      <c r="F15695" s="143">
        <v>736029</v>
      </c>
      <c r="G15695" s="139">
        <v>1</v>
      </c>
      <c r="H15695" s="139">
        <v>0</v>
      </c>
      <c r="I15695" s="139" t="s">
        <v>217</v>
      </c>
      <c r="J15695" s="139" t="s">
        <v>264</v>
      </c>
      <c r="K15695" s="139" t="s">
        <v>264</v>
      </c>
      <c r="L15695" s="140"/>
      <c r="M15695" s="141" t="s">
        <v>435</v>
      </c>
      <c r="N15695" s="139"/>
      <c r="O15695" s="139"/>
      <c r="P15695" s="139"/>
      <c r="Q15695" s="139"/>
    </row>
    <row r="15696" spans="1:17" x14ac:dyDescent="0.2">
      <c r="A15696" s="139">
        <v>200601</v>
      </c>
      <c r="B15696" s="139">
        <v>202302</v>
      </c>
      <c r="C15696" s="143">
        <v>736029</v>
      </c>
      <c r="D15696" s="139">
        <v>1</v>
      </c>
      <c r="E15696" s="139" t="s">
        <v>434</v>
      </c>
      <c r="F15696" s="143">
        <v>736029</v>
      </c>
      <c r="G15696" s="139">
        <v>1</v>
      </c>
      <c r="H15696" s="139">
        <v>0</v>
      </c>
      <c r="I15696" s="139" t="s">
        <v>217</v>
      </c>
      <c r="J15696" s="139" t="s">
        <v>264</v>
      </c>
      <c r="K15696" s="139" t="s">
        <v>264</v>
      </c>
      <c r="L15696" s="140"/>
      <c r="M15696" s="141" t="s">
        <v>435</v>
      </c>
      <c r="N15696" s="139"/>
      <c r="O15696" s="139"/>
      <c r="P15696" s="139"/>
      <c r="Q15696" s="139"/>
    </row>
    <row r="15697" spans="1:17" x14ac:dyDescent="0.2">
      <c r="A15697" s="139">
        <v>200601</v>
      </c>
      <c r="B15697" s="139">
        <v>202401</v>
      </c>
      <c r="C15697" s="143">
        <v>736029</v>
      </c>
      <c r="D15697" s="139">
        <v>1</v>
      </c>
      <c r="E15697" s="139" t="s">
        <v>434</v>
      </c>
      <c r="F15697" s="143">
        <v>736029</v>
      </c>
      <c r="G15697" s="139">
        <v>1</v>
      </c>
      <c r="H15697" s="139">
        <v>0</v>
      </c>
      <c r="I15697" s="139" t="s">
        <v>217</v>
      </c>
      <c r="J15697" s="139" t="s">
        <v>264</v>
      </c>
      <c r="K15697" s="139" t="s">
        <v>264</v>
      </c>
      <c r="L15697" s="140"/>
      <c r="M15697" s="141" t="s">
        <v>435</v>
      </c>
      <c r="N15697" s="139"/>
      <c r="O15697" s="139"/>
      <c r="P15697" s="139"/>
      <c r="Q15697" s="139"/>
    </row>
    <row r="15698" spans="1:17" x14ac:dyDescent="0.2">
      <c r="A15698" s="139">
        <v>200601</v>
      </c>
      <c r="B15698" s="139">
        <v>202402</v>
      </c>
      <c r="C15698" s="143">
        <v>736029</v>
      </c>
      <c r="D15698" s="139">
        <v>1</v>
      </c>
      <c r="E15698" s="139" t="s">
        <v>434</v>
      </c>
      <c r="F15698" s="143">
        <v>736029</v>
      </c>
      <c r="G15698" s="139">
        <v>1</v>
      </c>
      <c r="H15698" s="139">
        <v>0</v>
      </c>
      <c r="I15698" s="139" t="s">
        <v>217</v>
      </c>
      <c r="J15698" s="139" t="s">
        <v>264</v>
      </c>
      <c r="K15698" s="139" t="s">
        <v>264</v>
      </c>
      <c r="L15698" s="140"/>
      <c r="M15698" s="141" t="s">
        <v>435</v>
      </c>
      <c r="N15698" s="139"/>
      <c r="O15698" s="139"/>
      <c r="P15698" s="139"/>
      <c r="Q15698" s="139"/>
    </row>
    <row r="15699" spans="1:17" x14ac:dyDescent="0.2">
      <c r="A15699" s="139">
        <v>200602</v>
      </c>
      <c r="B15699" s="139">
        <v>200602</v>
      </c>
      <c r="C15699" s="143">
        <v>0</v>
      </c>
      <c r="D15699" s="139">
        <v>0</v>
      </c>
      <c r="E15699" s="139">
        <v>1</v>
      </c>
      <c r="F15699" s="143">
        <v>11000</v>
      </c>
      <c r="G15699" s="139">
        <v>1</v>
      </c>
      <c r="H15699" s="139">
        <v>0</v>
      </c>
      <c r="I15699" s="139" t="s">
        <v>217</v>
      </c>
      <c r="J15699" s="139" t="s">
        <v>264</v>
      </c>
      <c r="K15699" s="139" t="s">
        <v>264</v>
      </c>
      <c r="L15699" s="140"/>
      <c r="M15699" s="141" t="s">
        <v>435</v>
      </c>
      <c r="N15699" s="139"/>
      <c r="O15699" s="139"/>
      <c r="P15699" s="139"/>
      <c r="Q15699" s="139"/>
    </row>
    <row r="15700" spans="1:17" x14ac:dyDescent="0.2">
      <c r="A15700" s="139">
        <v>200602</v>
      </c>
      <c r="B15700" s="139">
        <v>200701</v>
      </c>
      <c r="C15700" s="143">
        <v>0</v>
      </c>
      <c r="D15700" s="139">
        <v>0</v>
      </c>
      <c r="E15700" s="139">
        <v>3</v>
      </c>
      <c r="F15700" s="143">
        <v>184000</v>
      </c>
      <c r="G15700" s="139">
        <v>3</v>
      </c>
      <c r="H15700" s="139">
        <v>0</v>
      </c>
      <c r="I15700" s="139" t="s">
        <v>217</v>
      </c>
      <c r="J15700" s="139" t="s">
        <v>264</v>
      </c>
      <c r="K15700" s="139" t="s">
        <v>264</v>
      </c>
      <c r="L15700" s="140"/>
      <c r="M15700" s="141" t="s">
        <v>435</v>
      </c>
      <c r="N15700" s="139"/>
      <c r="O15700" s="139"/>
      <c r="P15700" s="139"/>
      <c r="Q15700" s="139"/>
    </row>
    <row r="15701" spans="1:17" x14ac:dyDescent="0.2">
      <c r="A15701" s="139">
        <v>200602</v>
      </c>
      <c r="B15701" s="139">
        <v>200702</v>
      </c>
      <c r="C15701" s="143">
        <v>0</v>
      </c>
      <c r="D15701" s="139">
        <v>0</v>
      </c>
      <c r="E15701" s="139">
        <v>2</v>
      </c>
      <c r="F15701" s="143">
        <v>159000</v>
      </c>
      <c r="G15701" s="139">
        <v>2</v>
      </c>
      <c r="H15701" s="139">
        <v>0</v>
      </c>
      <c r="I15701" s="139" t="s">
        <v>217</v>
      </c>
      <c r="J15701" s="139" t="s">
        <v>264</v>
      </c>
      <c r="K15701" s="139" t="s">
        <v>264</v>
      </c>
      <c r="L15701" s="140"/>
      <c r="M15701" s="141" t="s">
        <v>435</v>
      </c>
      <c r="N15701" s="139"/>
      <c r="O15701" s="139"/>
      <c r="P15701" s="139"/>
      <c r="Q15701" s="139"/>
    </row>
    <row r="15702" spans="1:17" x14ac:dyDescent="0.2">
      <c r="A15702" s="139">
        <v>200602</v>
      </c>
      <c r="B15702" s="139">
        <v>200801</v>
      </c>
      <c r="C15702" s="143">
        <v>0</v>
      </c>
      <c r="D15702" s="139">
        <v>0</v>
      </c>
      <c r="E15702" s="139">
        <v>4</v>
      </c>
      <c r="F15702" s="143">
        <v>214000</v>
      </c>
      <c r="G15702" s="139">
        <v>4</v>
      </c>
      <c r="H15702" s="139">
        <v>0</v>
      </c>
      <c r="I15702" s="139" t="s">
        <v>217</v>
      </c>
      <c r="J15702" s="139" t="s">
        <v>264</v>
      </c>
      <c r="K15702" s="139" t="s">
        <v>264</v>
      </c>
      <c r="L15702" s="140"/>
      <c r="M15702" s="141" t="s">
        <v>435</v>
      </c>
      <c r="N15702" s="139"/>
      <c r="O15702" s="139"/>
      <c r="P15702" s="139"/>
      <c r="Q15702" s="139"/>
    </row>
    <row r="15703" spans="1:17" x14ac:dyDescent="0.2">
      <c r="A15703" s="139">
        <v>200602</v>
      </c>
      <c r="B15703" s="139">
        <v>200802</v>
      </c>
      <c r="C15703" s="143">
        <v>1254</v>
      </c>
      <c r="D15703" s="139">
        <v>0</v>
      </c>
      <c r="E15703" s="139">
        <v>6</v>
      </c>
      <c r="F15703" s="143">
        <v>486354</v>
      </c>
      <c r="G15703" s="139">
        <v>6</v>
      </c>
      <c r="H15703" s="139">
        <v>0</v>
      </c>
      <c r="I15703" s="139" t="s">
        <v>217</v>
      </c>
      <c r="J15703" s="139" t="s">
        <v>264</v>
      </c>
      <c r="K15703" s="139" t="s">
        <v>264</v>
      </c>
      <c r="L15703" s="140"/>
      <c r="M15703" s="141" t="s">
        <v>435</v>
      </c>
      <c r="N15703" s="139"/>
      <c r="O15703" s="139"/>
      <c r="P15703" s="139"/>
      <c r="Q15703" s="139"/>
    </row>
    <row r="15704" spans="1:17" x14ac:dyDescent="0.2">
      <c r="A15704" s="139">
        <v>200602</v>
      </c>
      <c r="B15704" s="139">
        <v>200901</v>
      </c>
      <c r="C15704" s="143">
        <v>4201</v>
      </c>
      <c r="D15704" s="139">
        <v>0</v>
      </c>
      <c r="E15704" s="139">
        <v>9</v>
      </c>
      <c r="F15704" s="143">
        <v>805346</v>
      </c>
      <c r="G15704" s="139">
        <v>9</v>
      </c>
      <c r="H15704" s="139">
        <v>0</v>
      </c>
      <c r="I15704" s="139" t="s">
        <v>217</v>
      </c>
      <c r="J15704" s="139" t="s">
        <v>264</v>
      </c>
      <c r="K15704" s="139" t="s">
        <v>264</v>
      </c>
      <c r="L15704" s="140"/>
      <c r="M15704" s="141" t="s">
        <v>435</v>
      </c>
      <c r="N15704" s="139"/>
      <c r="O15704" s="139"/>
      <c r="P15704" s="139"/>
      <c r="Q15704" s="139"/>
    </row>
    <row r="15705" spans="1:17" x14ac:dyDescent="0.2">
      <c r="A15705" s="139">
        <v>200602</v>
      </c>
      <c r="B15705" s="139">
        <v>200902</v>
      </c>
      <c r="C15705" s="143">
        <v>16412</v>
      </c>
      <c r="D15705" s="139">
        <v>0</v>
      </c>
      <c r="E15705" s="139">
        <v>8</v>
      </c>
      <c r="F15705" s="143">
        <v>896723</v>
      </c>
      <c r="G15705" s="139">
        <v>8</v>
      </c>
      <c r="H15705" s="139">
        <v>0</v>
      </c>
      <c r="I15705" s="139" t="s">
        <v>217</v>
      </c>
      <c r="J15705" s="139" t="s">
        <v>264</v>
      </c>
      <c r="K15705" s="139" t="s">
        <v>264</v>
      </c>
      <c r="L15705" s="140"/>
      <c r="M15705" s="141" t="s">
        <v>435</v>
      </c>
      <c r="N15705" s="139"/>
      <c r="O15705" s="139"/>
      <c r="P15705" s="139"/>
      <c r="Q15705" s="139"/>
    </row>
    <row r="15706" spans="1:17" x14ac:dyDescent="0.2">
      <c r="A15706" s="139">
        <v>200602</v>
      </c>
      <c r="B15706" s="139">
        <v>201001</v>
      </c>
      <c r="C15706" s="143">
        <v>21885</v>
      </c>
      <c r="D15706" s="139">
        <v>0</v>
      </c>
      <c r="E15706" s="139">
        <v>6</v>
      </c>
      <c r="F15706" s="143">
        <v>884330</v>
      </c>
      <c r="G15706" s="139">
        <v>6</v>
      </c>
      <c r="H15706" s="139">
        <v>0</v>
      </c>
      <c r="I15706" s="139" t="s">
        <v>217</v>
      </c>
      <c r="J15706" s="139" t="s">
        <v>264</v>
      </c>
      <c r="K15706" s="139" t="s">
        <v>264</v>
      </c>
      <c r="L15706" s="140"/>
      <c r="M15706" s="141" t="s">
        <v>435</v>
      </c>
      <c r="N15706" s="139"/>
      <c r="O15706" s="139"/>
      <c r="P15706" s="139"/>
      <c r="Q15706" s="139"/>
    </row>
    <row r="15707" spans="1:17" x14ac:dyDescent="0.2">
      <c r="A15707" s="139">
        <v>200602</v>
      </c>
      <c r="B15707" s="139">
        <v>201002</v>
      </c>
      <c r="C15707" s="143">
        <v>39945</v>
      </c>
      <c r="D15707" s="139">
        <v>0</v>
      </c>
      <c r="E15707" s="139">
        <v>4</v>
      </c>
      <c r="F15707" s="143">
        <v>879047</v>
      </c>
      <c r="G15707" s="139">
        <v>4</v>
      </c>
      <c r="H15707" s="139">
        <v>0</v>
      </c>
      <c r="I15707" s="139" t="s">
        <v>217</v>
      </c>
      <c r="J15707" s="139" t="s">
        <v>264</v>
      </c>
      <c r="K15707" s="139" t="s">
        <v>264</v>
      </c>
      <c r="L15707" s="140"/>
      <c r="M15707" s="141" t="s">
        <v>435</v>
      </c>
      <c r="N15707" s="139"/>
      <c r="O15707" s="139"/>
      <c r="P15707" s="139"/>
      <c r="Q15707" s="139"/>
    </row>
    <row r="15708" spans="1:17" x14ac:dyDescent="0.2">
      <c r="A15708" s="139">
        <v>200602</v>
      </c>
      <c r="B15708" s="139">
        <v>201101</v>
      </c>
      <c r="C15708" s="143">
        <v>1066954</v>
      </c>
      <c r="D15708" s="139">
        <v>1</v>
      </c>
      <c r="E15708" s="139">
        <v>3</v>
      </c>
      <c r="F15708" s="143">
        <v>1587874</v>
      </c>
      <c r="G15708" s="139">
        <v>4</v>
      </c>
      <c r="H15708" s="139">
        <v>0</v>
      </c>
      <c r="I15708" s="139" t="s">
        <v>217</v>
      </c>
      <c r="J15708" s="139" t="s">
        <v>264</v>
      </c>
      <c r="K15708" s="139" t="s">
        <v>264</v>
      </c>
      <c r="L15708" s="140"/>
      <c r="M15708" s="141" t="s">
        <v>435</v>
      </c>
      <c r="N15708" s="139"/>
      <c r="O15708" s="139"/>
      <c r="P15708" s="139"/>
      <c r="Q15708" s="139"/>
    </row>
    <row r="15709" spans="1:17" x14ac:dyDescent="0.2">
      <c r="A15709" s="139">
        <v>200602</v>
      </c>
      <c r="B15709" s="139">
        <v>201102</v>
      </c>
      <c r="C15709" s="143">
        <v>1077657</v>
      </c>
      <c r="D15709" s="139">
        <v>2</v>
      </c>
      <c r="E15709" s="139">
        <v>1</v>
      </c>
      <c r="F15709" s="143">
        <v>1508976</v>
      </c>
      <c r="G15709" s="139">
        <v>3</v>
      </c>
      <c r="H15709" s="139">
        <v>0</v>
      </c>
      <c r="I15709" s="139" t="s">
        <v>217</v>
      </c>
      <c r="J15709" s="139" t="s">
        <v>264</v>
      </c>
      <c r="K15709" s="139" t="s">
        <v>264</v>
      </c>
      <c r="L15709" s="140"/>
      <c r="M15709" s="141" t="s">
        <v>435</v>
      </c>
      <c r="N15709" s="139"/>
      <c r="O15709" s="139"/>
      <c r="P15709" s="139"/>
      <c r="Q15709" s="139"/>
    </row>
    <row r="15710" spans="1:17" x14ac:dyDescent="0.2">
      <c r="A15710" s="139">
        <v>200602</v>
      </c>
      <c r="B15710" s="139">
        <v>201201</v>
      </c>
      <c r="C15710" s="143">
        <v>1305182</v>
      </c>
      <c r="D15710" s="139">
        <v>2</v>
      </c>
      <c r="E15710" s="139" t="s">
        <v>434</v>
      </c>
      <c r="F15710" s="143">
        <v>1305182</v>
      </c>
      <c r="G15710" s="139">
        <v>2</v>
      </c>
      <c r="H15710" s="139">
        <v>0</v>
      </c>
      <c r="I15710" s="139" t="s">
        <v>217</v>
      </c>
      <c r="J15710" s="139" t="s">
        <v>264</v>
      </c>
      <c r="K15710" s="139" t="s">
        <v>264</v>
      </c>
      <c r="L15710" s="140"/>
      <c r="M15710" s="141" t="s">
        <v>435</v>
      </c>
      <c r="N15710" s="139"/>
      <c r="O15710" s="139"/>
      <c r="P15710" s="139"/>
      <c r="Q15710" s="139"/>
    </row>
    <row r="15711" spans="1:17" x14ac:dyDescent="0.2">
      <c r="A15711" s="139">
        <v>200602</v>
      </c>
      <c r="B15711" s="139">
        <v>201202</v>
      </c>
      <c r="C15711" s="143">
        <v>1305182</v>
      </c>
      <c r="D15711" s="139">
        <v>2</v>
      </c>
      <c r="E15711" s="139" t="s">
        <v>434</v>
      </c>
      <c r="F15711" s="143">
        <v>1305182</v>
      </c>
      <c r="G15711" s="139">
        <v>2</v>
      </c>
      <c r="H15711" s="139">
        <v>0</v>
      </c>
      <c r="I15711" s="139" t="s">
        <v>217</v>
      </c>
      <c r="J15711" s="139" t="s">
        <v>264</v>
      </c>
      <c r="K15711" s="139" t="s">
        <v>264</v>
      </c>
      <c r="L15711" s="140"/>
      <c r="M15711" s="141" t="s">
        <v>435</v>
      </c>
      <c r="N15711" s="139"/>
      <c r="O15711" s="139"/>
      <c r="P15711" s="139"/>
      <c r="Q15711" s="139"/>
    </row>
    <row r="15712" spans="1:17" x14ac:dyDescent="0.2">
      <c r="A15712" s="139">
        <v>200602</v>
      </c>
      <c r="B15712" s="139">
        <v>201301</v>
      </c>
      <c r="C15712" s="143">
        <v>1305182</v>
      </c>
      <c r="D15712" s="139">
        <v>2</v>
      </c>
      <c r="E15712" s="139" t="s">
        <v>434</v>
      </c>
      <c r="F15712" s="143">
        <v>1305182</v>
      </c>
      <c r="G15712" s="139">
        <v>2</v>
      </c>
      <c r="H15712" s="139">
        <v>0</v>
      </c>
      <c r="I15712" s="139" t="s">
        <v>217</v>
      </c>
      <c r="J15712" s="139" t="s">
        <v>264</v>
      </c>
      <c r="K15712" s="139" t="s">
        <v>264</v>
      </c>
      <c r="L15712" s="140"/>
      <c r="M15712" s="141" t="s">
        <v>435</v>
      </c>
      <c r="N15712" s="139"/>
      <c r="O15712" s="139"/>
      <c r="P15712" s="139"/>
      <c r="Q15712" s="139"/>
    </row>
    <row r="15713" spans="1:17" x14ac:dyDescent="0.2">
      <c r="A15713" s="139">
        <v>200602</v>
      </c>
      <c r="B15713" s="139">
        <v>201302</v>
      </c>
      <c r="C15713" s="143">
        <v>1305182</v>
      </c>
      <c r="D15713" s="139">
        <v>2</v>
      </c>
      <c r="E15713" s="139" t="s">
        <v>434</v>
      </c>
      <c r="F15713" s="143">
        <v>1305182</v>
      </c>
      <c r="G15713" s="139">
        <v>2</v>
      </c>
      <c r="H15713" s="139">
        <v>0</v>
      </c>
      <c r="I15713" s="139" t="s">
        <v>217</v>
      </c>
      <c r="J15713" s="139" t="s">
        <v>264</v>
      </c>
      <c r="K15713" s="139" t="s">
        <v>264</v>
      </c>
      <c r="L15713" s="140"/>
      <c r="M15713" s="141" t="s">
        <v>435</v>
      </c>
      <c r="N15713" s="139"/>
      <c r="O15713" s="139"/>
      <c r="P15713" s="139"/>
      <c r="Q15713" s="139"/>
    </row>
    <row r="15714" spans="1:17" x14ac:dyDescent="0.2">
      <c r="A15714" s="139">
        <v>200602</v>
      </c>
      <c r="B15714" s="139">
        <v>201401</v>
      </c>
      <c r="C15714" s="143">
        <v>1305182</v>
      </c>
      <c r="D15714" s="139">
        <v>2</v>
      </c>
      <c r="E15714" s="139" t="s">
        <v>434</v>
      </c>
      <c r="F15714" s="143">
        <v>1305182</v>
      </c>
      <c r="G15714" s="139">
        <v>2</v>
      </c>
      <c r="H15714" s="139">
        <v>0</v>
      </c>
      <c r="I15714" s="139" t="s">
        <v>217</v>
      </c>
      <c r="J15714" s="139" t="s">
        <v>264</v>
      </c>
      <c r="K15714" s="139" t="s">
        <v>264</v>
      </c>
      <c r="L15714" s="140"/>
      <c r="M15714" s="141" t="s">
        <v>435</v>
      </c>
      <c r="N15714" s="139"/>
      <c r="O15714" s="139"/>
      <c r="P15714" s="139"/>
      <c r="Q15714" s="139"/>
    </row>
    <row r="15715" spans="1:17" x14ac:dyDescent="0.2">
      <c r="A15715" s="139">
        <v>200602</v>
      </c>
      <c r="B15715" s="139">
        <v>201402</v>
      </c>
      <c r="C15715" s="143">
        <v>1305182</v>
      </c>
      <c r="D15715" s="139">
        <v>2</v>
      </c>
      <c r="E15715" s="139" t="s">
        <v>434</v>
      </c>
      <c r="F15715" s="143">
        <v>1305182</v>
      </c>
      <c r="G15715" s="139">
        <v>2</v>
      </c>
      <c r="H15715" s="139">
        <v>0</v>
      </c>
      <c r="I15715" s="139" t="s">
        <v>217</v>
      </c>
      <c r="J15715" s="139" t="s">
        <v>264</v>
      </c>
      <c r="K15715" s="139" t="s">
        <v>264</v>
      </c>
      <c r="L15715" s="140"/>
      <c r="M15715" s="141" t="s">
        <v>435</v>
      </c>
      <c r="N15715" s="139"/>
      <c r="O15715" s="139"/>
      <c r="P15715" s="139"/>
      <c r="Q15715" s="139"/>
    </row>
    <row r="15716" spans="1:17" x14ac:dyDescent="0.2">
      <c r="A15716" s="139">
        <v>200602</v>
      </c>
      <c r="B15716" s="139">
        <v>201501</v>
      </c>
      <c r="C15716" s="143">
        <v>1305182</v>
      </c>
      <c r="D15716" s="139">
        <v>2</v>
      </c>
      <c r="E15716" s="139" t="s">
        <v>434</v>
      </c>
      <c r="F15716" s="143">
        <v>1305182</v>
      </c>
      <c r="G15716" s="139">
        <v>2</v>
      </c>
      <c r="H15716" s="139">
        <v>0</v>
      </c>
      <c r="I15716" s="139" t="s">
        <v>217</v>
      </c>
      <c r="J15716" s="139" t="s">
        <v>264</v>
      </c>
      <c r="K15716" s="139" t="s">
        <v>264</v>
      </c>
      <c r="L15716" s="140"/>
      <c r="M15716" s="141" t="s">
        <v>435</v>
      </c>
      <c r="N15716" s="139"/>
      <c r="O15716" s="139"/>
      <c r="P15716" s="139"/>
      <c r="Q15716" s="139"/>
    </row>
    <row r="15717" spans="1:17" x14ac:dyDescent="0.2">
      <c r="A15717" s="139">
        <v>200602</v>
      </c>
      <c r="B15717" s="139">
        <v>201502</v>
      </c>
      <c r="C15717" s="143">
        <v>1305182</v>
      </c>
      <c r="D15717" s="139">
        <v>2</v>
      </c>
      <c r="E15717" s="139" t="s">
        <v>434</v>
      </c>
      <c r="F15717" s="143">
        <v>1305182</v>
      </c>
      <c r="G15717" s="139">
        <v>2</v>
      </c>
      <c r="H15717" s="139">
        <v>0</v>
      </c>
      <c r="I15717" s="139" t="s">
        <v>217</v>
      </c>
      <c r="J15717" s="139" t="s">
        <v>264</v>
      </c>
      <c r="K15717" s="139" t="s">
        <v>264</v>
      </c>
      <c r="L15717" s="140"/>
      <c r="M15717" s="141" t="s">
        <v>435</v>
      </c>
      <c r="N15717" s="139"/>
      <c r="O15717" s="139"/>
      <c r="P15717" s="139"/>
      <c r="Q15717" s="139"/>
    </row>
    <row r="15718" spans="1:17" x14ac:dyDescent="0.2">
      <c r="A15718" s="139">
        <v>200602</v>
      </c>
      <c r="B15718" s="139">
        <v>201601</v>
      </c>
      <c r="C15718" s="143">
        <v>1305182</v>
      </c>
      <c r="D15718" s="139">
        <v>2</v>
      </c>
      <c r="E15718" s="139" t="s">
        <v>434</v>
      </c>
      <c r="F15718" s="143">
        <v>1305182</v>
      </c>
      <c r="G15718" s="139">
        <v>2</v>
      </c>
      <c r="H15718" s="139">
        <v>0</v>
      </c>
      <c r="I15718" s="139" t="s">
        <v>217</v>
      </c>
      <c r="J15718" s="139" t="s">
        <v>264</v>
      </c>
      <c r="K15718" s="139" t="s">
        <v>264</v>
      </c>
      <c r="L15718" s="140"/>
      <c r="M15718" s="141" t="s">
        <v>435</v>
      </c>
      <c r="N15718" s="139"/>
      <c r="O15718" s="139"/>
      <c r="P15718" s="139"/>
      <c r="Q15718" s="139"/>
    </row>
    <row r="15719" spans="1:17" x14ac:dyDescent="0.2">
      <c r="A15719" s="139">
        <v>200602</v>
      </c>
      <c r="B15719" s="139">
        <v>201602</v>
      </c>
      <c r="C15719" s="143">
        <v>1305182</v>
      </c>
      <c r="D15719" s="139">
        <v>2</v>
      </c>
      <c r="E15719" s="139" t="s">
        <v>434</v>
      </c>
      <c r="F15719" s="143">
        <v>1305182</v>
      </c>
      <c r="G15719" s="139">
        <v>2</v>
      </c>
      <c r="H15719" s="139">
        <v>0</v>
      </c>
      <c r="I15719" s="139" t="s">
        <v>217</v>
      </c>
      <c r="J15719" s="139" t="s">
        <v>264</v>
      </c>
      <c r="K15719" s="139" t="s">
        <v>264</v>
      </c>
      <c r="L15719" s="140"/>
      <c r="M15719" s="141" t="s">
        <v>435</v>
      </c>
      <c r="N15719" s="139"/>
      <c r="O15719" s="139"/>
      <c r="P15719" s="139"/>
      <c r="Q15719" s="139"/>
    </row>
    <row r="15720" spans="1:17" x14ac:dyDescent="0.2">
      <c r="A15720" s="139">
        <v>200602</v>
      </c>
      <c r="B15720" s="139">
        <v>201701</v>
      </c>
      <c r="C15720" s="143">
        <v>1305182</v>
      </c>
      <c r="D15720" s="139">
        <v>2</v>
      </c>
      <c r="E15720" s="139" t="s">
        <v>434</v>
      </c>
      <c r="F15720" s="143">
        <v>1305182</v>
      </c>
      <c r="G15720" s="139">
        <v>2</v>
      </c>
      <c r="H15720" s="139">
        <v>0</v>
      </c>
      <c r="I15720" s="139" t="s">
        <v>217</v>
      </c>
      <c r="J15720" s="139" t="s">
        <v>264</v>
      </c>
      <c r="K15720" s="139" t="s">
        <v>264</v>
      </c>
      <c r="L15720" s="140"/>
      <c r="M15720" s="141" t="s">
        <v>435</v>
      </c>
      <c r="N15720" s="139"/>
      <c r="O15720" s="139"/>
      <c r="P15720" s="139"/>
      <c r="Q15720" s="139"/>
    </row>
    <row r="15721" spans="1:17" x14ac:dyDescent="0.2">
      <c r="A15721" s="139">
        <v>200602</v>
      </c>
      <c r="B15721" s="139">
        <v>201702</v>
      </c>
      <c r="C15721" s="143">
        <v>1305182</v>
      </c>
      <c r="D15721" s="139">
        <v>2</v>
      </c>
      <c r="E15721" s="139" t="s">
        <v>434</v>
      </c>
      <c r="F15721" s="143">
        <v>1305182</v>
      </c>
      <c r="G15721" s="139">
        <v>2</v>
      </c>
      <c r="H15721" s="139">
        <v>0</v>
      </c>
      <c r="I15721" s="139" t="s">
        <v>217</v>
      </c>
      <c r="J15721" s="139" t="s">
        <v>264</v>
      </c>
      <c r="K15721" s="139" t="s">
        <v>264</v>
      </c>
      <c r="L15721" s="140"/>
      <c r="M15721" s="141" t="s">
        <v>435</v>
      </c>
      <c r="N15721" s="139"/>
      <c r="O15721" s="139"/>
      <c r="P15721" s="139"/>
      <c r="Q15721" s="139"/>
    </row>
    <row r="15722" spans="1:17" x14ac:dyDescent="0.2">
      <c r="A15722" s="139">
        <v>200602</v>
      </c>
      <c r="B15722" s="139">
        <v>201801</v>
      </c>
      <c r="C15722" s="143">
        <v>1305182</v>
      </c>
      <c r="D15722" s="139">
        <v>2</v>
      </c>
      <c r="E15722" s="139" t="s">
        <v>434</v>
      </c>
      <c r="F15722" s="143">
        <v>1305182</v>
      </c>
      <c r="G15722" s="139">
        <v>2</v>
      </c>
      <c r="H15722" s="139">
        <v>0</v>
      </c>
      <c r="I15722" s="139" t="s">
        <v>217</v>
      </c>
      <c r="J15722" s="139" t="s">
        <v>264</v>
      </c>
      <c r="K15722" s="139" t="s">
        <v>264</v>
      </c>
      <c r="L15722" s="140"/>
      <c r="M15722" s="141" t="s">
        <v>435</v>
      </c>
      <c r="N15722" s="139"/>
      <c r="O15722" s="139"/>
      <c r="P15722" s="139"/>
      <c r="Q15722" s="139"/>
    </row>
    <row r="15723" spans="1:17" x14ac:dyDescent="0.2">
      <c r="A15723" s="139">
        <v>200602</v>
      </c>
      <c r="B15723" s="139">
        <v>201802</v>
      </c>
      <c r="C15723" s="143">
        <v>1305182</v>
      </c>
      <c r="D15723" s="139">
        <v>2</v>
      </c>
      <c r="E15723" s="139" t="s">
        <v>434</v>
      </c>
      <c r="F15723" s="143">
        <v>1305182</v>
      </c>
      <c r="G15723" s="139">
        <v>2</v>
      </c>
      <c r="H15723" s="139">
        <v>0</v>
      </c>
      <c r="I15723" s="139" t="s">
        <v>217</v>
      </c>
      <c r="J15723" s="139" t="s">
        <v>264</v>
      </c>
      <c r="K15723" s="139" t="s">
        <v>264</v>
      </c>
      <c r="L15723" s="140"/>
      <c r="M15723" s="141" t="s">
        <v>435</v>
      </c>
      <c r="N15723" s="139"/>
      <c r="O15723" s="139"/>
      <c r="P15723" s="139"/>
      <c r="Q15723" s="139"/>
    </row>
    <row r="15724" spans="1:17" x14ac:dyDescent="0.2">
      <c r="A15724" s="139">
        <v>200602</v>
      </c>
      <c r="B15724" s="139">
        <v>201901</v>
      </c>
      <c r="C15724" s="143">
        <v>1305182</v>
      </c>
      <c r="D15724" s="139">
        <v>2</v>
      </c>
      <c r="E15724" s="139" t="s">
        <v>434</v>
      </c>
      <c r="F15724" s="143">
        <v>1305182</v>
      </c>
      <c r="G15724" s="139">
        <v>2</v>
      </c>
      <c r="H15724" s="139">
        <v>0</v>
      </c>
      <c r="I15724" s="139" t="s">
        <v>217</v>
      </c>
      <c r="J15724" s="139" t="s">
        <v>264</v>
      </c>
      <c r="K15724" s="139" t="s">
        <v>264</v>
      </c>
      <c r="L15724" s="140"/>
      <c r="M15724" s="141" t="s">
        <v>435</v>
      </c>
      <c r="N15724" s="139"/>
      <c r="O15724" s="139"/>
      <c r="P15724" s="139"/>
      <c r="Q15724" s="139"/>
    </row>
    <row r="15725" spans="1:17" x14ac:dyDescent="0.2">
      <c r="A15725" s="139">
        <v>200602</v>
      </c>
      <c r="B15725" s="139">
        <v>201902</v>
      </c>
      <c r="C15725" s="143">
        <v>1305182</v>
      </c>
      <c r="D15725" s="139">
        <v>2</v>
      </c>
      <c r="E15725" s="139" t="s">
        <v>434</v>
      </c>
      <c r="F15725" s="143">
        <v>1305182</v>
      </c>
      <c r="G15725" s="139">
        <v>2</v>
      </c>
      <c r="H15725" s="139">
        <v>0</v>
      </c>
      <c r="I15725" s="139" t="s">
        <v>217</v>
      </c>
      <c r="J15725" s="139" t="s">
        <v>264</v>
      </c>
      <c r="K15725" s="139" t="s">
        <v>264</v>
      </c>
      <c r="L15725" s="140"/>
      <c r="M15725" s="141" t="s">
        <v>435</v>
      </c>
      <c r="N15725" s="139"/>
      <c r="O15725" s="139"/>
      <c r="P15725" s="139"/>
      <c r="Q15725" s="139"/>
    </row>
    <row r="15726" spans="1:17" x14ac:dyDescent="0.2">
      <c r="A15726" s="139">
        <v>200602</v>
      </c>
      <c r="B15726" s="139">
        <v>202001</v>
      </c>
      <c r="C15726" s="143">
        <v>1305182</v>
      </c>
      <c r="D15726" s="139">
        <v>2</v>
      </c>
      <c r="E15726" s="139" t="s">
        <v>434</v>
      </c>
      <c r="F15726" s="143">
        <v>1305182</v>
      </c>
      <c r="G15726" s="139">
        <v>2</v>
      </c>
      <c r="H15726" s="139">
        <v>0</v>
      </c>
      <c r="I15726" s="139" t="s">
        <v>217</v>
      </c>
      <c r="J15726" s="139" t="s">
        <v>264</v>
      </c>
      <c r="K15726" s="139" t="s">
        <v>264</v>
      </c>
      <c r="L15726" s="140"/>
      <c r="M15726" s="141" t="s">
        <v>435</v>
      </c>
      <c r="N15726" s="139"/>
      <c r="O15726" s="139"/>
      <c r="P15726" s="139"/>
      <c r="Q15726" s="139"/>
    </row>
    <row r="15727" spans="1:17" x14ac:dyDescent="0.2">
      <c r="A15727" s="139">
        <v>200602</v>
      </c>
      <c r="B15727" s="139">
        <v>202002</v>
      </c>
      <c r="C15727" s="143">
        <v>1305182</v>
      </c>
      <c r="D15727" s="139">
        <v>2</v>
      </c>
      <c r="E15727" s="139" t="s">
        <v>434</v>
      </c>
      <c r="F15727" s="143">
        <v>1305182</v>
      </c>
      <c r="G15727" s="139">
        <v>2</v>
      </c>
      <c r="H15727" s="139">
        <v>0</v>
      </c>
      <c r="I15727" s="139" t="s">
        <v>217</v>
      </c>
      <c r="J15727" s="139" t="s">
        <v>264</v>
      </c>
      <c r="K15727" s="139" t="s">
        <v>264</v>
      </c>
      <c r="L15727" s="140"/>
      <c r="M15727" s="141" t="s">
        <v>435</v>
      </c>
      <c r="N15727" s="139"/>
      <c r="O15727" s="139"/>
      <c r="P15727" s="139"/>
      <c r="Q15727" s="139"/>
    </row>
    <row r="15728" spans="1:17" x14ac:dyDescent="0.2">
      <c r="A15728" s="139">
        <v>200602</v>
      </c>
      <c r="B15728" s="139">
        <v>202101</v>
      </c>
      <c r="C15728" s="143">
        <v>1305182</v>
      </c>
      <c r="D15728" s="139">
        <v>2</v>
      </c>
      <c r="E15728" s="139" t="s">
        <v>434</v>
      </c>
      <c r="F15728" s="143">
        <v>1305182</v>
      </c>
      <c r="G15728" s="139">
        <v>2</v>
      </c>
      <c r="H15728" s="139">
        <v>0</v>
      </c>
      <c r="I15728" s="139" t="s">
        <v>217</v>
      </c>
      <c r="J15728" s="139" t="s">
        <v>264</v>
      </c>
      <c r="K15728" s="139" t="s">
        <v>264</v>
      </c>
      <c r="L15728" s="140"/>
      <c r="M15728" s="141" t="s">
        <v>435</v>
      </c>
      <c r="N15728" s="139"/>
      <c r="O15728" s="139"/>
      <c r="P15728" s="139"/>
      <c r="Q15728" s="139"/>
    </row>
    <row r="15729" spans="1:17" x14ac:dyDescent="0.2">
      <c r="A15729" s="139">
        <v>200602</v>
      </c>
      <c r="B15729" s="139">
        <v>202102</v>
      </c>
      <c r="C15729" s="143">
        <v>1305182</v>
      </c>
      <c r="D15729" s="139">
        <v>2</v>
      </c>
      <c r="E15729" s="139" t="s">
        <v>434</v>
      </c>
      <c r="F15729" s="143">
        <v>1305182</v>
      </c>
      <c r="G15729" s="139">
        <v>2</v>
      </c>
      <c r="H15729" s="139">
        <v>0</v>
      </c>
      <c r="I15729" s="139" t="s">
        <v>217</v>
      </c>
      <c r="J15729" s="139" t="s">
        <v>264</v>
      </c>
      <c r="K15729" s="139" t="s">
        <v>264</v>
      </c>
      <c r="L15729" s="140"/>
      <c r="M15729" s="141" t="s">
        <v>435</v>
      </c>
      <c r="N15729" s="139"/>
      <c r="O15729" s="139"/>
      <c r="P15729" s="139"/>
      <c r="Q15729" s="139"/>
    </row>
    <row r="15730" spans="1:17" x14ac:dyDescent="0.2">
      <c r="A15730" s="139">
        <v>200602</v>
      </c>
      <c r="B15730" s="139">
        <v>202201</v>
      </c>
      <c r="C15730" s="143">
        <v>1305182</v>
      </c>
      <c r="D15730" s="139">
        <v>2</v>
      </c>
      <c r="E15730" s="139" t="s">
        <v>434</v>
      </c>
      <c r="F15730" s="143">
        <v>1305182</v>
      </c>
      <c r="G15730" s="139">
        <v>2</v>
      </c>
      <c r="H15730" s="139">
        <v>0</v>
      </c>
      <c r="I15730" s="139" t="s">
        <v>217</v>
      </c>
      <c r="J15730" s="139" t="s">
        <v>264</v>
      </c>
      <c r="K15730" s="139" t="s">
        <v>264</v>
      </c>
      <c r="L15730" s="140"/>
      <c r="M15730" s="141" t="s">
        <v>435</v>
      </c>
      <c r="N15730" s="139"/>
      <c r="O15730" s="139"/>
      <c r="P15730" s="139"/>
      <c r="Q15730" s="139"/>
    </row>
    <row r="15731" spans="1:17" x14ac:dyDescent="0.2">
      <c r="A15731" s="139">
        <v>200602</v>
      </c>
      <c r="B15731" s="139">
        <v>202202</v>
      </c>
      <c r="C15731" s="143">
        <v>1305182</v>
      </c>
      <c r="D15731" s="139">
        <v>2</v>
      </c>
      <c r="E15731" s="139" t="s">
        <v>434</v>
      </c>
      <c r="F15731" s="143">
        <v>1305182</v>
      </c>
      <c r="G15731" s="139">
        <v>2</v>
      </c>
      <c r="H15731" s="139">
        <v>0</v>
      </c>
      <c r="I15731" s="139" t="s">
        <v>217</v>
      </c>
      <c r="J15731" s="139" t="s">
        <v>264</v>
      </c>
      <c r="K15731" s="139" t="s">
        <v>264</v>
      </c>
      <c r="L15731" s="140"/>
      <c r="M15731" s="141" t="s">
        <v>435</v>
      </c>
      <c r="N15731" s="139"/>
      <c r="O15731" s="139"/>
      <c r="P15731" s="139"/>
      <c r="Q15731" s="139"/>
    </row>
    <row r="15732" spans="1:17" x14ac:dyDescent="0.2">
      <c r="A15732" s="139">
        <v>200602</v>
      </c>
      <c r="B15732" s="139">
        <v>202301</v>
      </c>
      <c r="C15732" s="143">
        <v>1305182</v>
      </c>
      <c r="D15732" s="139">
        <v>2</v>
      </c>
      <c r="E15732" s="139" t="s">
        <v>434</v>
      </c>
      <c r="F15732" s="143">
        <v>1305182</v>
      </c>
      <c r="G15732" s="139">
        <v>2</v>
      </c>
      <c r="H15732" s="139">
        <v>0</v>
      </c>
      <c r="I15732" s="139" t="s">
        <v>217</v>
      </c>
      <c r="J15732" s="139" t="s">
        <v>264</v>
      </c>
      <c r="K15732" s="139" t="s">
        <v>264</v>
      </c>
      <c r="L15732" s="140"/>
      <c r="M15732" s="141" t="s">
        <v>435</v>
      </c>
      <c r="N15732" s="139"/>
      <c r="O15732" s="139"/>
      <c r="P15732" s="139"/>
      <c r="Q15732" s="139"/>
    </row>
    <row r="15733" spans="1:17" x14ac:dyDescent="0.2">
      <c r="A15733" s="139">
        <v>200602</v>
      </c>
      <c r="B15733" s="139">
        <v>202302</v>
      </c>
      <c r="C15733" s="143">
        <v>1305182</v>
      </c>
      <c r="D15733" s="139">
        <v>2</v>
      </c>
      <c r="E15733" s="139" t="s">
        <v>434</v>
      </c>
      <c r="F15733" s="143">
        <v>1305182</v>
      </c>
      <c r="G15733" s="139">
        <v>2</v>
      </c>
      <c r="H15733" s="139">
        <v>0</v>
      </c>
      <c r="I15733" s="139" t="s">
        <v>217</v>
      </c>
      <c r="J15733" s="139" t="s">
        <v>264</v>
      </c>
      <c r="K15733" s="139" t="s">
        <v>264</v>
      </c>
      <c r="L15733" s="140"/>
      <c r="M15733" s="141" t="s">
        <v>435</v>
      </c>
      <c r="N15733" s="139"/>
      <c r="O15733" s="139"/>
      <c r="P15733" s="139"/>
      <c r="Q15733" s="139"/>
    </row>
    <row r="15734" spans="1:17" x14ac:dyDescent="0.2">
      <c r="A15734" s="139">
        <v>200602</v>
      </c>
      <c r="B15734" s="139">
        <v>202401</v>
      </c>
      <c r="C15734" s="143">
        <v>1305182</v>
      </c>
      <c r="D15734" s="139">
        <v>2</v>
      </c>
      <c r="E15734" s="139" t="s">
        <v>434</v>
      </c>
      <c r="F15734" s="143">
        <v>1305182</v>
      </c>
      <c r="G15734" s="139">
        <v>2</v>
      </c>
      <c r="H15734" s="139">
        <v>0</v>
      </c>
      <c r="I15734" s="139" t="s">
        <v>217</v>
      </c>
      <c r="J15734" s="139" t="s">
        <v>264</v>
      </c>
      <c r="K15734" s="139" t="s">
        <v>264</v>
      </c>
      <c r="L15734" s="140"/>
      <c r="M15734" s="141" t="s">
        <v>435</v>
      </c>
      <c r="N15734" s="139"/>
      <c r="O15734" s="139"/>
      <c r="P15734" s="139"/>
      <c r="Q15734" s="139"/>
    </row>
    <row r="15735" spans="1:17" x14ac:dyDescent="0.2">
      <c r="A15735" s="139">
        <v>200602</v>
      </c>
      <c r="B15735" s="139">
        <v>202402</v>
      </c>
      <c r="C15735" s="143">
        <v>1305182</v>
      </c>
      <c r="D15735" s="139">
        <v>2</v>
      </c>
      <c r="E15735" s="139" t="s">
        <v>434</v>
      </c>
      <c r="F15735" s="143">
        <v>1305182</v>
      </c>
      <c r="G15735" s="139">
        <v>2</v>
      </c>
      <c r="H15735" s="139">
        <v>0</v>
      </c>
      <c r="I15735" s="139" t="s">
        <v>217</v>
      </c>
      <c r="J15735" s="139" t="s">
        <v>264</v>
      </c>
      <c r="K15735" s="139" t="s">
        <v>264</v>
      </c>
      <c r="L15735" s="140"/>
      <c r="M15735" s="141" t="s">
        <v>435</v>
      </c>
      <c r="N15735" s="139"/>
      <c r="O15735" s="139"/>
      <c r="P15735" s="139"/>
      <c r="Q15735" s="139"/>
    </row>
    <row r="15736" spans="1:17" x14ac:dyDescent="0.2">
      <c r="A15736" s="139">
        <v>200701</v>
      </c>
      <c r="B15736" s="139">
        <v>200701</v>
      </c>
      <c r="C15736" s="143" t="s">
        <v>434</v>
      </c>
      <c r="D15736" s="139" t="s">
        <v>434</v>
      </c>
      <c r="E15736" s="139">
        <v>1</v>
      </c>
      <c r="F15736" s="143">
        <v>10000</v>
      </c>
      <c r="G15736" s="139">
        <v>1</v>
      </c>
      <c r="H15736" s="139">
        <v>0</v>
      </c>
      <c r="I15736" s="139" t="s">
        <v>217</v>
      </c>
      <c r="J15736" s="139" t="s">
        <v>264</v>
      </c>
      <c r="K15736" s="139" t="s">
        <v>264</v>
      </c>
      <c r="L15736" s="140"/>
      <c r="M15736" s="141" t="s">
        <v>436</v>
      </c>
      <c r="N15736" s="139"/>
      <c r="O15736" s="139"/>
      <c r="P15736" s="139"/>
      <c r="Q15736" s="139"/>
    </row>
    <row r="15737" spans="1:17" x14ac:dyDescent="0.2">
      <c r="A15737" s="139">
        <v>200701</v>
      </c>
      <c r="B15737" s="139">
        <v>200702</v>
      </c>
      <c r="C15737" s="143">
        <v>0</v>
      </c>
      <c r="D15737" s="139">
        <v>0</v>
      </c>
      <c r="E15737" s="139">
        <v>1</v>
      </c>
      <c r="F15737" s="143">
        <v>10000</v>
      </c>
      <c r="G15737" s="139">
        <v>1</v>
      </c>
      <c r="H15737" s="139">
        <v>0</v>
      </c>
      <c r="I15737" s="139" t="s">
        <v>217</v>
      </c>
      <c r="J15737" s="139" t="s">
        <v>264</v>
      </c>
      <c r="K15737" s="139" t="s">
        <v>264</v>
      </c>
      <c r="L15737" s="140"/>
      <c r="M15737" s="141" t="s">
        <v>436</v>
      </c>
      <c r="N15737" s="139"/>
      <c r="O15737" s="139"/>
      <c r="P15737" s="139"/>
      <c r="Q15737" s="139"/>
    </row>
    <row r="15738" spans="1:17" x14ac:dyDescent="0.2">
      <c r="A15738" s="139">
        <v>200701</v>
      </c>
      <c r="B15738" s="139">
        <v>200801</v>
      </c>
      <c r="C15738" s="143">
        <v>0</v>
      </c>
      <c r="D15738" s="139">
        <v>0</v>
      </c>
      <c r="E15738" s="139">
        <v>1</v>
      </c>
      <c r="F15738" s="143">
        <v>6000</v>
      </c>
      <c r="G15738" s="139">
        <v>1</v>
      </c>
      <c r="H15738" s="139">
        <v>0</v>
      </c>
      <c r="I15738" s="139" t="s">
        <v>217</v>
      </c>
      <c r="J15738" s="139" t="s">
        <v>264</v>
      </c>
      <c r="K15738" s="139" t="s">
        <v>264</v>
      </c>
      <c r="L15738" s="140"/>
      <c r="M15738" s="141" t="s">
        <v>436</v>
      </c>
      <c r="N15738" s="139"/>
      <c r="O15738" s="139"/>
      <c r="P15738" s="139"/>
      <c r="Q15738" s="139"/>
    </row>
    <row r="15739" spans="1:17" x14ac:dyDescent="0.2">
      <c r="A15739" s="139">
        <v>200701</v>
      </c>
      <c r="B15739" s="139">
        <v>200802</v>
      </c>
      <c r="C15739" s="143">
        <v>0</v>
      </c>
      <c r="D15739" s="139">
        <v>0</v>
      </c>
      <c r="E15739" s="139">
        <v>3</v>
      </c>
      <c r="F15739" s="143">
        <v>1011000</v>
      </c>
      <c r="G15739" s="139">
        <v>3</v>
      </c>
      <c r="H15739" s="139">
        <v>0</v>
      </c>
      <c r="I15739" s="139" t="s">
        <v>217</v>
      </c>
      <c r="J15739" s="139" t="s">
        <v>264</v>
      </c>
      <c r="K15739" s="139" t="s">
        <v>264</v>
      </c>
      <c r="L15739" s="140"/>
      <c r="M15739" s="141" t="s">
        <v>436</v>
      </c>
      <c r="N15739" s="139"/>
      <c r="O15739" s="139"/>
      <c r="P15739" s="139"/>
      <c r="Q15739" s="139"/>
    </row>
    <row r="15740" spans="1:17" x14ac:dyDescent="0.2">
      <c r="A15740" s="139">
        <v>200701</v>
      </c>
      <c r="B15740" s="139">
        <v>200901</v>
      </c>
      <c r="C15740" s="143">
        <v>904027</v>
      </c>
      <c r="D15740" s="139">
        <v>1</v>
      </c>
      <c r="E15740" s="139">
        <v>1</v>
      </c>
      <c r="F15740" s="143">
        <v>909027</v>
      </c>
      <c r="G15740" s="139">
        <v>2</v>
      </c>
      <c r="H15740" s="139">
        <v>0</v>
      </c>
      <c r="I15740" s="139" t="s">
        <v>217</v>
      </c>
      <c r="J15740" s="139" t="s">
        <v>264</v>
      </c>
      <c r="K15740" s="139" t="s">
        <v>264</v>
      </c>
      <c r="L15740" s="140"/>
      <c r="M15740" s="141" t="s">
        <v>436</v>
      </c>
      <c r="N15740" s="139"/>
      <c r="O15740" s="139"/>
      <c r="P15740" s="139"/>
      <c r="Q15740" s="139"/>
    </row>
    <row r="15741" spans="1:17" x14ac:dyDescent="0.2">
      <c r="A15741" s="139">
        <v>200701</v>
      </c>
      <c r="B15741" s="139">
        <v>200902</v>
      </c>
      <c r="C15741" s="143">
        <v>904027</v>
      </c>
      <c r="D15741" s="139">
        <v>1</v>
      </c>
      <c r="E15741" s="139">
        <v>1</v>
      </c>
      <c r="F15741" s="143">
        <v>909027</v>
      </c>
      <c r="G15741" s="139">
        <v>2</v>
      </c>
      <c r="H15741" s="139">
        <v>0</v>
      </c>
      <c r="I15741" s="139" t="s">
        <v>217</v>
      </c>
      <c r="J15741" s="139" t="s">
        <v>264</v>
      </c>
      <c r="K15741" s="139" t="s">
        <v>264</v>
      </c>
      <c r="L15741" s="140"/>
      <c r="M15741" s="141" t="s">
        <v>436</v>
      </c>
      <c r="N15741" s="139"/>
      <c r="O15741" s="139"/>
      <c r="P15741" s="139"/>
      <c r="Q15741" s="139"/>
    </row>
    <row r="15742" spans="1:17" x14ac:dyDescent="0.2">
      <c r="A15742" s="139">
        <v>200701</v>
      </c>
      <c r="B15742" s="139">
        <v>201001</v>
      </c>
      <c r="C15742" s="143">
        <v>904027</v>
      </c>
      <c r="D15742" s="139">
        <v>1</v>
      </c>
      <c r="E15742" s="139">
        <v>1</v>
      </c>
      <c r="F15742" s="143">
        <v>909027</v>
      </c>
      <c r="G15742" s="139">
        <v>2</v>
      </c>
      <c r="H15742" s="139">
        <v>0</v>
      </c>
      <c r="I15742" s="139" t="s">
        <v>217</v>
      </c>
      <c r="J15742" s="139" t="s">
        <v>264</v>
      </c>
      <c r="K15742" s="139" t="s">
        <v>264</v>
      </c>
      <c r="L15742" s="140"/>
      <c r="M15742" s="141" t="s">
        <v>436</v>
      </c>
      <c r="N15742" s="139"/>
      <c r="O15742" s="139"/>
      <c r="P15742" s="139"/>
      <c r="Q15742" s="139"/>
    </row>
    <row r="15743" spans="1:17" x14ac:dyDescent="0.2">
      <c r="A15743" s="139">
        <v>200701</v>
      </c>
      <c r="B15743" s="139">
        <v>201002</v>
      </c>
      <c r="C15743" s="143">
        <v>904027</v>
      </c>
      <c r="D15743" s="139">
        <v>1</v>
      </c>
      <c r="E15743" s="139">
        <v>1</v>
      </c>
      <c r="F15743" s="143">
        <v>909027</v>
      </c>
      <c r="G15743" s="139">
        <v>2</v>
      </c>
      <c r="H15743" s="139">
        <v>0</v>
      </c>
      <c r="I15743" s="139" t="s">
        <v>217</v>
      </c>
      <c r="J15743" s="139" t="s">
        <v>264</v>
      </c>
      <c r="K15743" s="139" t="s">
        <v>264</v>
      </c>
      <c r="L15743" s="140"/>
      <c r="M15743" s="141" t="s">
        <v>436</v>
      </c>
      <c r="N15743" s="139"/>
      <c r="O15743" s="139"/>
      <c r="P15743" s="139"/>
      <c r="Q15743" s="139"/>
    </row>
    <row r="15744" spans="1:17" x14ac:dyDescent="0.2">
      <c r="A15744" s="139">
        <v>200701</v>
      </c>
      <c r="B15744" s="139">
        <v>201101</v>
      </c>
      <c r="C15744" s="143">
        <v>904027</v>
      </c>
      <c r="D15744" s="139">
        <v>1</v>
      </c>
      <c r="E15744" s="139">
        <v>1</v>
      </c>
      <c r="F15744" s="143">
        <v>909027</v>
      </c>
      <c r="G15744" s="139">
        <v>2</v>
      </c>
      <c r="H15744" s="139">
        <v>0</v>
      </c>
      <c r="I15744" s="139" t="s">
        <v>217</v>
      </c>
      <c r="J15744" s="139" t="s">
        <v>264</v>
      </c>
      <c r="K15744" s="139" t="s">
        <v>264</v>
      </c>
      <c r="L15744" s="140"/>
      <c r="M15744" s="141" t="s">
        <v>436</v>
      </c>
      <c r="N15744" s="139"/>
      <c r="O15744" s="139"/>
      <c r="P15744" s="139"/>
      <c r="Q15744" s="139"/>
    </row>
    <row r="15745" spans="1:17" x14ac:dyDescent="0.2">
      <c r="A15745" s="139">
        <v>200701</v>
      </c>
      <c r="B15745" s="139">
        <v>201102</v>
      </c>
      <c r="C15745" s="143">
        <v>904027</v>
      </c>
      <c r="D15745" s="139">
        <v>1</v>
      </c>
      <c r="E15745" s="139">
        <v>1</v>
      </c>
      <c r="F15745" s="143">
        <v>909027</v>
      </c>
      <c r="G15745" s="139">
        <v>2</v>
      </c>
      <c r="H15745" s="139">
        <v>0</v>
      </c>
      <c r="I15745" s="139" t="s">
        <v>217</v>
      </c>
      <c r="J15745" s="139" t="s">
        <v>264</v>
      </c>
      <c r="K15745" s="139" t="s">
        <v>264</v>
      </c>
      <c r="L15745" s="140"/>
      <c r="M15745" s="141" t="s">
        <v>436</v>
      </c>
      <c r="N15745" s="139"/>
      <c r="O15745" s="139"/>
      <c r="P15745" s="139"/>
      <c r="Q15745" s="139"/>
    </row>
    <row r="15746" spans="1:17" x14ac:dyDescent="0.2">
      <c r="A15746" s="139">
        <v>200701</v>
      </c>
      <c r="B15746" s="139">
        <v>201201</v>
      </c>
      <c r="C15746" s="143">
        <v>904027</v>
      </c>
      <c r="D15746" s="139">
        <v>1</v>
      </c>
      <c r="E15746" s="139">
        <v>1</v>
      </c>
      <c r="F15746" s="143">
        <v>909027</v>
      </c>
      <c r="G15746" s="139">
        <v>2</v>
      </c>
      <c r="H15746" s="139">
        <v>0</v>
      </c>
      <c r="I15746" s="139" t="s">
        <v>217</v>
      </c>
      <c r="J15746" s="139" t="s">
        <v>264</v>
      </c>
      <c r="K15746" s="139" t="s">
        <v>264</v>
      </c>
      <c r="L15746" s="140"/>
      <c r="M15746" s="141" t="s">
        <v>436</v>
      </c>
      <c r="N15746" s="139"/>
      <c r="O15746" s="139"/>
      <c r="P15746" s="139"/>
      <c r="Q15746" s="139"/>
    </row>
    <row r="15747" spans="1:17" x14ac:dyDescent="0.2">
      <c r="A15747" s="139">
        <v>200701</v>
      </c>
      <c r="B15747" s="139">
        <v>201202</v>
      </c>
      <c r="C15747" s="143">
        <v>904027</v>
      </c>
      <c r="D15747" s="139">
        <v>1</v>
      </c>
      <c r="E15747" s="139" t="s">
        <v>434</v>
      </c>
      <c r="F15747" s="143">
        <v>904027</v>
      </c>
      <c r="G15747" s="139">
        <v>1</v>
      </c>
      <c r="H15747" s="139">
        <v>0</v>
      </c>
      <c r="I15747" s="139" t="s">
        <v>217</v>
      </c>
      <c r="J15747" s="139" t="s">
        <v>264</v>
      </c>
      <c r="K15747" s="139" t="s">
        <v>264</v>
      </c>
      <c r="L15747" s="140"/>
      <c r="M15747" s="141" t="s">
        <v>436</v>
      </c>
      <c r="N15747" s="139"/>
      <c r="O15747" s="139"/>
      <c r="P15747" s="139"/>
      <c r="Q15747" s="139"/>
    </row>
    <row r="15748" spans="1:17" x14ac:dyDescent="0.2">
      <c r="A15748" s="139">
        <v>200701</v>
      </c>
      <c r="B15748" s="139">
        <v>201301</v>
      </c>
      <c r="C15748" s="143">
        <v>904027</v>
      </c>
      <c r="D15748" s="139">
        <v>1</v>
      </c>
      <c r="E15748" s="139">
        <v>1</v>
      </c>
      <c r="F15748" s="143">
        <v>909027</v>
      </c>
      <c r="G15748" s="139">
        <v>2</v>
      </c>
      <c r="H15748" s="139">
        <v>0</v>
      </c>
      <c r="I15748" s="139" t="s">
        <v>217</v>
      </c>
      <c r="J15748" s="139" t="s">
        <v>264</v>
      </c>
      <c r="K15748" s="139" t="s">
        <v>264</v>
      </c>
      <c r="L15748" s="140"/>
      <c r="M15748" s="141" t="s">
        <v>436</v>
      </c>
      <c r="N15748" s="139"/>
      <c r="O15748" s="139"/>
      <c r="P15748" s="139"/>
      <c r="Q15748" s="139"/>
    </row>
    <row r="15749" spans="1:17" x14ac:dyDescent="0.2">
      <c r="A15749" s="139">
        <v>200701</v>
      </c>
      <c r="B15749" s="139">
        <v>201302</v>
      </c>
      <c r="C15749" s="143">
        <v>904027</v>
      </c>
      <c r="D15749" s="139">
        <v>1</v>
      </c>
      <c r="E15749" s="139">
        <v>1</v>
      </c>
      <c r="F15749" s="143">
        <v>909027</v>
      </c>
      <c r="G15749" s="139">
        <v>2</v>
      </c>
      <c r="H15749" s="139">
        <v>0</v>
      </c>
      <c r="I15749" s="139" t="s">
        <v>217</v>
      </c>
      <c r="J15749" s="139" t="s">
        <v>264</v>
      </c>
      <c r="K15749" s="139" t="s">
        <v>264</v>
      </c>
      <c r="L15749" s="140"/>
      <c r="M15749" s="141" t="s">
        <v>436</v>
      </c>
      <c r="N15749" s="139"/>
      <c r="O15749" s="139"/>
      <c r="P15749" s="139"/>
      <c r="Q15749" s="139"/>
    </row>
    <row r="15750" spans="1:17" x14ac:dyDescent="0.2">
      <c r="A15750" s="139">
        <v>200701</v>
      </c>
      <c r="B15750" s="139">
        <v>201401</v>
      </c>
      <c r="C15750" s="143">
        <v>904027</v>
      </c>
      <c r="D15750" s="139">
        <v>1</v>
      </c>
      <c r="E15750" s="139">
        <v>1</v>
      </c>
      <c r="F15750" s="143">
        <v>909027</v>
      </c>
      <c r="G15750" s="139">
        <v>2</v>
      </c>
      <c r="H15750" s="139">
        <v>0</v>
      </c>
      <c r="I15750" s="139" t="s">
        <v>217</v>
      </c>
      <c r="J15750" s="139" t="s">
        <v>264</v>
      </c>
      <c r="K15750" s="139" t="s">
        <v>264</v>
      </c>
      <c r="L15750" s="140"/>
      <c r="M15750" s="141" t="s">
        <v>436</v>
      </c>
      <c r="N15750" s="139"/>
      <c r="O15750" s="139"/>
      <c r="P15750" s="139"/>
      <c r="Q15750" s="139"/>
    </row>
    <row r="15751" spans="1:17" x14ac:dyDescent="0.2">
      <c r="A15751" s="139">
        <v>200701</v>
      </c>
      <c r="B15751" s="139">
        <v>201402</v>
      </c>
      <c r="C15751" s="143">
        <v>904027</v>
      </c>
      <c r="D15751" s="139">
        <v>1</v>
      </c>
      <c r="E15751" s="139">
        <v>1</v>
      </c>
      <c r="F15751" s="143">
        <v>909027</v>
      </c>
      <c r="G15751" s="139">
        <v>2</v>
      </c>
      <c r="H15751" s="139">
        <v>0</v>
      </c>
      <c r="I15751" s="139" t="s">
        <v>217</v>
      </c>
      <c r="J15751" s="139" t="s">
        <v>264</v>
      </c>
      <c r="K15751" s="139" t="s">
        <v>264</v>
      </c>
      <c r="L15751" s="140"/>
      <c r="M15751" s="141" t="s">
        <v>436</v>
      </c>
      <c r="N15751" s="139"/>
      <c r="O15751" s="139"/>
      <c r="P15751" s="139"/>
      <c r="Q15751" s="139"/>
    </row>
    <row r="15752" spans="1:17" x14ac:dyDescent="0.2">
      <c r="A15752" s="139">
        <v>200701</v>
      </c>
      <c r="B15752" s="139">
        <v>201501</v>
      </c>
      <c r="C15752" s="143">
        <v>904027</v>
      </c>
      <c r="D15752" s="139">
        <v>1</v>
      </c>
      <c r="E15752" s="139">
        <v>1</v>
      </c>
      <c r="F15752" s="143">
        <v>909027</v>
      </c>
      <c r="G15752" s="139">
        <v>2</v>
      </c>
      <c r="H15752" s="139">
        <v>0</v>
      </c>
      <c r="I15752" s="139" t="s">
        <v>217</v>
      </c>
      <c r="J15752" s="139" t="s">
        <v>264</v>
      </c>
      <c r="K15752" s="139" t="s">
        <v>264</v>
      </c>
      <c r="L15752" s="140"/>
      <c r="M15752" s="141" t="s">
        <v>436</v>
      </c>
      <c r="N15752" s="139"/>
      <c r="O15752" s="139"/>
      <c r="P15752" s="139"/>
      <c r="Q15752" s="139"/>
    </row>
    <row r="15753" spans="1:17" x14ac:dyDescent="0.2">
      <c r="A15753" s="139">
        <v>200701</v>
      </c>
      <c r="B15753" s="139">
        <v>201502</v>
      </c>
      <c r="C15753" s="143">
        <v>904027</v>
      </c>
      <c r="D15753" s="139">
        <v>1</v>
      </c>
      <c r="E15753" s="139">
        <v>1</v>
      </c>
      <c r="F15753" s="143">
        <v>909027</v>
      </c>
      <c r="G15753" s="139">
        <v>2</v>
      </c>
      <c r="H15753" s="139">
        <v>0</v>
      </c>
      <c r="I15753" s="139" t="s">
        <v>217</v>
      </c>
      <c r="J15753" s="139" t="s">
        <v>264</v>
      </c>
      <c r="K15753" s="139" t="s">
        <v>264</v>
      </c>
      <c r="L15753" s="140"/>
      <c r="M15753" s="141" t="s">
        <v>436</v>
      </c>
      <c r="N15753" s="139"/>
      <c r="O15753" s="139"/>
      <c r="P15753" s="139"/>
      <c r="Q15753" s="139"/>
    </row>
    <row r="15754" spans="1:17" x14ac:dyDescent="0.2">
      <c r="A15754" s="139">
        <v>200701</v>
      </c>
      <c r="B15754" s="139">
        <v>201601</v>
      </c>
      <c r="C15754" s="143">
        <v>904027</v>
      </c>
      <c r="D15754" s="139">
        <v>1</v>
      </c>
      <c r="E15754" s="139" t="s">
        <v>434</v>
      </c>
      <c r="F15754" s="143">
        <v>904027</v>
      </c>
      <c r="G15754" s="139">
        <v>1</v>
      </c>
      <c r="H15754" s="139">
        <v>0</v>
      </c>
      <c r="I15754" s="139" t="s">
        <v>217</v>
      </c>
      <c r="J15754" s="139" t="s">
        <v>264</v>
      </c>
      <c r="K15754" s="139" t="s">
        <v>264</v>
      </c>
      <c r="L15754" s="140"/>
      <c r="M15754" s="141" t="s">
        <v>436</v>
      </c>
      <c r="N15754" s="139"/>
      <c r="O15754" s="139"/>
      <c r="P15754" s="139"/>
      <c r="Q15754" s="139"/>
    </row>
    <row r="15755" spans="1:17" x14ac:dyDescent="0.2">
      <c r="A15755" s="139">
        <v>200701</v>
      </c>
      <c r="B15755" s="139">
        <v>201602</v>
      </c>
      <c r="C15755" s="143">
        <v>904027</v>
      </c>
      <c r="D15755" s="139">
        <v>1</v>
      </c>
      <c r="E15755" s="139" t="s">
        <v>434</v>
      </c>
      <c r="F15755" s="143">
        <v>904027</v>
      </c>
      <c r="G15755" s="139">
        <v>1</v>
      </c>
      <c r="H15755" s="139">
        <v>0</v>
      </c>
      <c r="I15755" s="139" t="s">
        <v>217</v>
      </c>
      <c r="J15755" s="139" t="s">
        <v>264</v>
      </c>
      <c r="K15755" s="139" t="s">
        <v>264</v>
      </c>
      <c r="L15755" s="140"/>
      <c r="M15755" s="141" t="s">
        <v>436</v>
      </c>
      <c r="N15755" s="139"/>
      <c r="O15755" s="139"/>
      <c r="P15755" s="139"/>
      <c r="Q15755" s="139"/>
    </row>
    <row r="15756" spans="1:17" x14ac:dyDescent="0.2">
      <c r="A15756" s="139">
        <v>200701</v>
      </c>
      <c r="B15756" s="139">
        <v>201701</v>
      </c>
      <c r="C15756" s="143">
        <v>904027</v>
      </c>
      <c r="D15756" s="139">
        <v>1</v>
      </c>
      <c r="E15756" s="139" t="s">
        <v>434</v>
      </c>
      <c r="F15756" s="143">
        <v>904027</v>
      </c>
      <c r="G15756" s="139">
        <v>1</v>
      </c>
      <c r="H15756" s="139">
        <v>0</v>
      </c>
      <c r="I15756" s="139" t="s">
        <v>217</v>
      </c>
      <c r="J15756" s="139" t="s">
        <v>264</v>
      </c>
      <c r="K15756" s="139" t="s">
        <v>264</v>
      </c>
      <c r="L15756" s="140"/>
      <c r="M15756" s="141" t="s">
        <v>436</v>
      </c>
      <c r="N15756" s="139"/>
      <c r="O15756" s="139"/>
      <c r="P15756" s="139"/>
      <c r="Q15756" s="139"/>
    </row>
    <row r="15757" spans="1:17" x14ac:dyDescent="0.2">
      <c r="A15757" s="139">
        <v>200701</v>
      </c>
      <c r="B15757" s="139">
        <v>201702</v>
      </c>
      <c r="C15757" s="143">
        <v>904027</v>
      </c>
      <c r="D15757" s="139">
        <v>1</v>
      </c>
      <c r="E15757" s="139" t="s">
        <v>434</v>
      </c>
      <c r="F15757" s="143">
        <v>904027</v>
      </c>
      <c r="G15757" s="139">
        <v>1</v>
      </c>
      <c r="H15757" s="139">
        <v>0</v>
      </c>
      <c r="I15757" s="139" t="s">
        <v>217</v>
      </c>
      <c r="J15757" s="139" t="s">
        <v>264</v>
      </c>
      <c r="K15757" s="139" t="s">
        <v>264</v>
      </c>
      <c r="L15757" s="140"/>
      <c r="M15757" s="141" t="s">
        <v>436</v>
      </c>
      <c r="N15757" s="139"/>
      <c r="O15757" s="139"/>
      <c r="P15757" s="139"/>
      <c r="Q15757" s="139"/>
    </row>
    <row r="15758" spans="1:17" x14ac:dyDescent="0.2">
      <c r="A15758" s="139">
        <v>200701</v>
      </c>
      <c r="B15758" s="139">
        <v>201801</v>
      </c>
      <c r="C15758" s="143">
        <v>904027</v>
      </c>
      <c r="D15758" s="139">
        <v>1</v>
      </c>
      <c r="E15758" s="139" t="s">
        <v>434</v>
      </c>
      <c r="F15758" s="143">
        <v>904027</v>
      </c>
      <c r="G15758" s="139">
        <v>1</v>
      </c>
      <c r="H15758" s="139">
        <v>0</v>
      </c>
      <c r="I15758" s="139" t="s">
        <v>217</v>
      </c>
      <c r="J15758" s="139" t="s">
        <v>264</v>
      </c>
      <c r="K15758" s="139" t="s">
        <v>264</v>
      </c>
      <c r="L15758" s="140"/>
      <c r="M15758" s="141" t="s">
        <v>436</v>
      </c>
      <c r="N15758" s="139"/>
      <c r="O15758" s="139"/>
      <c r="P15758" s="139"/>
      <c r="Q15758" s="139"/>
    </row>
    <row r="15759" spans="1:17" x14ac:dyDescent="0.2">
      <c r="A15759" s="139">
        <v>200701</v>
      </c>
      <c r="B15759" s="139">
        <v>201802</v>
      </c>
      <c r="C15759" s="143">
        <v>904027</v>
      </c>
      <c r="D15759" s="139">
        <v>1</v>
      </c>
      <c r="E15759" s="139" t="s">
        <v>434</v>
      </c>
      <c r="F15759" s="143">
        <v>904027</v>
      </c>
      <c r="G15759" s="139">
        <v>1</v>
      </c>
      <c r="H15759" s="139">
        <v>0</v>
      </c>
      <c r="I15759" s="139" t="s">
        <v>217</v>
      </c>
      <c r="J15759" s="139" t="s">
        <v>264</v>
      </c>
      <c r="K15759" s="139" t="s">
        <v>264</v>
      </c>
      <c r="L15759" s="140"/>
      <c r="M15759" s="141" t="s">
        <v>436</v>
      </c>
      <c r="N15759" s="139"/>
      <c r="O15759" s="139"/>
      <c r="P15759" s="139"/>
      <c r="Q15759" s="139"/>
    </row>
    <row r="15760" spans="1:17" x14ac:dyDescent="0.2">
      <c r="A15760" s="139">
        <v>200701</v>
      </c>
      <c r="B15760" s="139">
        <v>201901</v>
      </c>
      <c r="C15760" s="143">
        <v>904027</v>
      </c>
      <c r="D15760" s="139">
        <v>1</v>
      </c>
      <c r="E15760" s="139" t="s">
        <v>434</v>
      </c>
      <c r="F15760" s="143">
        <v>904027</v>
      </c>
      <c r="G15760" s="139">
        <v>1</v>
      </c>
      <c r="H15760" s="139">
        <v>0</v>
      </c>
      <c r="I15760" s="139" t="s">
        <v>217</v>
      </c>
      <c r="J15760" s="139" t="s">
        <v>264</v>
      </c>
      <c r="K15760" s="139" t="s">
        <v>264</v>
      </c>
      <c r="L15760" s="140"/>
      <c r="M15760" s="141" t="s">
        <v>436</v>
      </c>
      <c r="N15760" s="139"/>
      <c r="O15760" s="139"/>
      <c r="P15760" s="139"/>
      <c r="Q15760" s="139"/>
    </row>
    <row r="15761" spans="1:17" x14ac:dyDescent="0.2">
      <c r="A15761" s="139">
        <v>200701</v>
      </c>
      <c r="B15761" s="139">
        <v>201902</v>
      </c>
      <c r="C15761" s="143">
        <v>904027</v>
      </c>
      <c r="D15761" s="139">
        <v>1</v>
      </c>
      <c r="E15761" s="139" t="s">
        <v>434</v>
      </c>
      <c r="F15761" s="143">
        <v>904027</v>
      </c>
      <c r="G15761" s="139">
        <v>1</v>
      </c>
      <c r="H15761" s="139">
        <v>0</v>
      </c>
      <c r="I15761" s="139" t="s">
        <v>217</v>
      </c>
      <c r="J15761" s="139" t="s">
        <v>264</v>
      </c>
      <c r="K15761" s="139" t="s">
        <v>264</v>
      </c>
      <c r="L15761" s="140"/>
      <c r="M15761" s="141" t="s">
        <v>436</v>
      </c>
      <c r="N15761" s="139"/>
      <c r="O15761" s="139"/>
      <c r="P15761" s="139"/>
      <c r="Q15761" s="139"/>
    </row>
    <row r="15762" spans="1:17" x14ac:dyDescent="0.2">
      <c r="A15762" s="139">
        <v>200701</v>
      </c>
      <c r="B15762" s="139">
        <v>202001</v>
      </c>
      <c r="C15762" s="143">
        <v>904027</v>
      </c>
      <c r="D15762" s="139">
        <v>1</v>
      </c>
      <c r="E15762" s="139" t="s">
        <v>434</v>
      </c>
      <c r="F15762" s="143">
        <v>904027</v>
      </c>
      <c r="G15762" s="139">
        <v>1</v>
      </c>
      <c r="H15762" s="139">
        <v>0</v>
      </c>
      <c r="I15762" s="139" t="s">
        <v>217</v>
      </c>
      <c r="J15762" s="139" t="s">
        <v>264</v>
      </c>
      <c r="K15762" s="139" t="s">
        <v>264</v>
      </c>
      <c r="L15762" s="140"/>
      <c r="M15762" s="141" t="s">
        <v>436</v>
      </c>
      <c r="N15762" s="139"/>
      <c r="O15762" s="139"/>
      <c r="P15762" s="139"/>
      <c r="Q15762" s="139"/>
    </row>
    <row r="15763" spans="1:17" x14ac:dyDescent="0.2">
      <c r="A15763" s="139">
        <v>200701</v>
      </c>
      <c r="B15763" s="139">
        <v>202002</v>
      </c>
      <c r="C15763" s="143">
        <v>904027</v>
      </c>
      <c r="D15763" s="139">
        <v>1</v>
      </c>
      <c r="E15763" s="139" t="s">
        <v>434</v>
      </c>
      <c r="F15763" s="143">
        <v>904027</v>
      </c>
      <c r="G15763" s="139">
        <v>1</v>
      </c>
      <c r="H15763" s="139">
        <v>0</v>
      </c>
      <c r="I15763" s="139" t="s">
        <v>217</v>
      </c>
      <c r="J15763" s="139" t="s">
        <v>264</v>
      </c>
      <c r="K15763" s="139" t="s">
        <v>264</v>
      </c>
      <c r="L15763" s="140"/>
      <c r="M15763" s="141" t="s">
        <v>436</v>
      </c>
      <c r="N15763" s="139"/>
      <c r="O15763" s="139"/>
      <c r="P15763" s="139"/>
      <c r="Q15763" s="139"/>
    </row>
    <row r="15764" spans="1:17" x14ac:dyDescent="0.2">
      <c r="A15764" s="139">
        <v>200701</v>
      </c>
      <c r="B15764" s="139">
        <v>202101</v>
      </c>
      <c r="C15764" s="143">
        <v>904027</v>
      </c>
      <c r="D15764" s="139">
        <v>1</v>
      </c>
      <c r="E15764" s="139" t="s">
        <v>434</v>
      </c>
      <c r="F15764" s="143">
        <v>904027</v>
      </c>
      <c r="G15764" s="139">
        <v>1</v>
      </c>
      <c r="H15764" s="139">
        <v>0</v>
      </c>
      <c r="I15764" s="139" t="s">
        <v>217</v>
      </c>
      <c r="J15764" s="139" t="s">
        <v>264</v>
      </c>
      <c r="K15764" s="139" t="s">
        <v>264</v>
      </c>
      <c r="L15764" s="140"/>
      <c r="M15764" s="141" t="s">
        <v>436</v>
      </c>
      <c r="N15764" s="139"/>
      <c r="O15764" s="139"/>
      <c r="P15764" s="139"/>
      <c r="Q15764" s="139"/>
    </row>
    <row r="15765" spans="1:17" x14ac:dyDescent="0.2">
      <c r="A15765" s="139">
        <v>200701</v>
      </c>
      <c r="B15765" s="139">
        <v>202102</v>
      </c>
      <c r="C15765" s="143">
        <v>904027</v>
      </c>
      <c r="D15765" s="139">
        <v>1</v>
      </c>
      <c r="E15765" s="139" t="s">
        <v>434</v>
      </c>
      <c r="F15765" s="143">
        <v>904027</v>
      </c>
      <c r="G15765" s="139">
        <v>1</v>
      </c>
      <c r="H15765" s="139">
        <v>0</v>
      </c>
      <c r="I15765" s="139" t="s">
        <v>217</v>
      </c>
      <c r="J15765" s="139" t="s">
        <v>264</v>
      </c>
      <c r="K15765" s="139" t="s">
        <v>264</v>
      </c>
      <c r="L15765" s="140"/>
      <c r="M15765" s="141" t="s">
        <v>436</v>
      </c>
      <c r="N15765" s="139"/>
      <c r="O15765" s="139"/>
      <c r="P15765" s="139"/>
      <c r="Q15765" s="139"/>
    </row>
    <row r="15766" spans="1:17" x14ac:dyDescent="0.2">
      <c r="A15766" s="139">
        <v>200701</v>
      </c>
      <c r="B15766" s="139">
        <v>202201</v>
      </c>
      <c r="C15766" s="143">
        <v>904027</v>
      </c>
      <c r="D15766" s="139">
        <v>1</v>
      </c>
      <c r="E15766" s="139" t="s">
        <v>434</v>
      </c>
      <c r="F15766" s="143">
        <v>904027</v>
      </c>
      <c r="G15766" s="139">
        <v>1</v>
      </c>
      <c r="H15766" s="139">
        <v>0</v>
      </c>
      <c r="I15766" s="139" t="s">
        <v>217</v>
      </c>
      <c r="J15766" s="139" t="s">
        <v>264</v>
      </c>
      <c r="K15766" s="139" t="s">
        <v>264</v>
      </c>
      <c r="L15766" s="140"/>
      <c r="M15766" s="141" t="s">
        <v>436</v>
      </c>
      <c r="N15766" s="139"/>
      <c r="O15766" s="139"/>
      <c r="P15766" s="139"/>
      <c r="Q15766" s="139"/>
    </row>
    <row r="15767" spans="1:17" x14ac:dyDescent="0.2">
      <c r="A15767" s="139">
        <v>200701</v>
      </c>
      <c r="B15767" s="139">
        <v>202202</v>
      </c>
      <c r="C15767" s="143">
        <v>904027</v>
      </c>
      <c r="D15767" s="139">
        <v>1</v>
      </c>
      <c r="E15767" s="139" t="s">
        <v>434</v>
      </c>
      <c r="F15767" s="143">
        <v>904027</v>
      </c>
      <c r="G15767" s="139">
        <v>1</v>
      </c>
      <c r="H15767" s="139">
        <v>0</v>
      </c>
      <c r="I15767" s="139" t="s">
        <v>217</v>
      </c>
      <c r="J15767" s="139" t="s">
        <v>264</v>
      </c>
      <c r="K15767" s="139" t="s">
        <v>264</v>
      </c>
      <c r="L15767" s="140"/>
      <c r="M15767" s="141" t="s">
        <v>436</v>
      </c>
      <c r="N15767" s="139"/>
      <c r="O15767" s="139"/>
      <c r="P15767" s="139"/>
      <c r="Q15767" s="139"/>
    </row>
    <row r="15768" spans="1:17" x14ac:dyDescent="0.2">
      <c r="A15768" s="139">
        <v>200701</v>
      </c>
      <c r="B15768" s="139">
        <v>202301</v>
      </c>
      <c r="C15768" s="143">
        <v>904027</v>
      </c>
      <c r="D15768" s="139">
        <v>1</v>
      </c>
      <c r="E15768" s="139" t="s">
        <v>434</v>
      </c>
      <c r="F15768" s="143">
        <v>904027</v>
      </c>
      <c r="G15768" s="139">
        <v>1</v>
      </c>
      <c r="H15768" s="139">
        <v>0</v>
      </c>
      <c r="I15768" s="139" t="s">
        <v>217</v>
      </c>
      <c r="J15768" s="139" t="s">
        <v>264</v>
      </c>
      <c r="K15768" s="139" t="s">
        <v>264</v>
      </c>
      <c r="L15768" s="140"/>
      <c r="M15768" s="141" t="s">
        <v>436</v>
      </c>
      <c r="N15768" s="139"/>
      <c r="O15768" s="139"/>
      <c r="P15768" s="139"/>
      <c r="Q15768" s="139"/>
    </row>
    <row r="15769" spans="1:17" x14ac:dyDescent="0.2">
      <c r="A15769" s="139">
        <v>200701</v>
      </c>
      <c r="B15769" s="139">
        <v>202302</v>
      </c>
      <c r="C15769" s="143">
        <v>904027</v>
      </c>
      <c r="D15769" s="139">
        <v>1</v>
      </c>
      <c r="E15769" s="139" t="s">
        <v>434</v>
      </c>
      <c r="F15769" s="143">
        <v>904027</v>
      </c>
      <c r="G15769" s="139">
        <v>1</v>
      </c>
      <c r="H15769" s="139">
        <v>0</v>
      </c>
      <c r="I15769" s="139" t="s">
        <v>217</v>
      </c>
      <c r="J15769" s="139" t="s">
        <v>264</v>
      </c>
      <c r="K15769" s="139" t="s">
        <v>264</v>
      </c>
      <c r="L15769" s="140"/>
      <c r="M15769" s="141" t="s">
        <v>436</v>
      </c>
      <c r="N15769" s="139"/>
      <c r="O15769" s="139"/>
      <c r="P15769" s="139"/>
      <c r="Q15769" s="139"/>
    </row>
    <row r="15770" spans="1:17" x14ac:dyDescent="0.2">
      <c r="A15770" s="139">
        <v>200701</v>
      </c>
      <c r="B15770" s="139">
        <v>202401</v>
      </c>
      <c r="C15770" s="143">
        <v>904027</v>
      </c>
      <c r="D15770" s="139">
        <v>1</v>
      </c>
      <c r="E15770" s="139" t="s">
        <v>434</v>
      </c>
      <c r="F15770" s="143">
        <v>904027</v>
      </c>
      <c r="G15770" s="139">
        <v>1</v>
      </c>
      <c r="H15770" s="139">
        <v>0</v>
      </c>
      <c r="I15770" s="139" t="s">
        <v>217</v>
      </c>
      <c r="J15770" s="139" t="s">
        <v>264</v>
      </c>
      <c r="K15770" s="139" t="s">
        <v>264</v>
      </c>
      <c r="L15770" s="140"/>
      <c r="M15770" s="141" t="s">
        <v>436</v>
      </c>
      <c r="N15770" s="139"/>
      <c r="O15770" s="139"/>
      <c r="P15770" s="139"/>
      <c r="Q15770" s="139"/>
    </row>
    <row r="15771" spans="1:17" x14ac:dyDescent="0.2">
      <c r="A15771" s="139">
        <v>200701</v>
      </c>
      <c r="B15771" s="139">
        <v>202402</v>
      </c>
      <c r="C15771" s="143">
        <v>904027</v>
      </c>
      <c r="D15771" s="139">
        <v>1</v>
      </c>
      <c r="E15771" s="139" t="s">
        <v>434</v>
      </c>
      <c r="F15771" s="143">
        <v>904027</v>
      </c>
      <c r="G15771" s="139">
        <v>1</v>
      </c>
      <c r="H15771" s="139">
        <v>0</v>
      </c>
      <c r="I15771" s="139" t="s">
        <v>217</v>
      </c>
      <c r="J15771" s="139" t="s">
        <v>264</v>
      </c>
      <c r="K15771" s="139" t="s">
        <v>264</v>
      </c>
      <c r="L15771" s="140"/>
      <c r="M15771" s="141" t="s">
        <v>436</v>
      </c>
      <c r="N15771" s="139"/>
      <c r="O15771" s="139"/>
      <c r="P15771" s="139"/>
      <c r="Q15771" s="139"/>
    </row>
    <row r="15772" spans="1:17" x14ac:dyDescent="0.2">
      <c r="A15772" s="139">
        <v>200702</v>
      </c>
      <c r="B15772" s="139">
        <v>200702</v>
      </c>
      <c r="C15772" s="143">
        <v>61</v>
      </c>
      <c r="D15772" s="139">
        <v>0</v>
      </c>
      <c r="E15772" s="139">
        <v>1</v>
      </c>
      <c r="F15772" s="143">
        <v>62</v>
      </c>
      <c r="G15772" s="139">
        <v>1</v>
      </c>
      <c r="H15772" s="139">
        <v>0</v>
      </c>
      <c r="I15772" s="139" t="s">
        <v>217</v>
      </c>
      <c r="J15772" s="139" t="s">
        <v>264</v>
      </c>
      <c r="K15772" s="139" t="s">
        <v>264</v>
      </c>
      <c r="L15772" s="140"/>
      <c r="M15772" s="141" t="s">
        <v>436</v>
      </c>
      <c r="N15772" s="139"/>
      <c r="O15772" s="139"/>
      <c r="P15772" s="139"/>
      <c r="Q15772" s="139"/>
    </row>
    <row r="15773" spans="1:17" x14ac:dyDescent="0.2">
      <c r="A15773" s="139">
        <v>200702</v>
      </c>
      <c r="B15773" s="139">
        <v>200801</v>
      </c>
      <c r="C15773" s="143">
        <v>934</v>
      </c>
      <c r="D15773" s="139">
        <v>0</v>
      </c>
      <c r="E15773" s="139">
        <v>1</v>
      </c>
      <c r="F15773" s="143">
        <v>936</v>
      </c>
      <c r="G15773" s="139">
        <v>1</v>
      </c>
      <c r="H15773" s="139">
        <v>0</v>
      </c>
      <c r="I15773" s="139" t="s">
        <v>217</v>
      </c>
      <c r="J15773" s="139" t="s">
        <v>264</v>
      </c>
      <c r="K15773" s="139" t="s">
        <v>264</v>
      </c>
      <c r="L15773" s="140"/>
      <c r="M15773" s="141" t="s">
        <v>436</v>
      </c>
      <c r="N15773" s="139"/>
      <c r="O15773" s="139"/>
      <c r="P15773" s="139"/>
      <c r="Q15773" s="139"/>
    </row>
    <row r="15774" spans="1:17" x14ac:dyDescent="0.2">
      <c r="A15774" s="139">
        <v>200702</v>
      </c>
      <c r="B15774" s="139">
        <v>200802</v>
      </c>
      <c r="C15774" s="143">
        <v>934</v>
      </c>
      <c r="D15774" s="139">
        <v>0</v>
      </c>
      <c r="E15774" s="139">
        <v>1</v>
      </c>
      <c r="F15774" s="143">
        <v>936</v>
      </c>
      <c r="G15774" s="139">
        <v>1</v>
      </c>
      <c r="H15774" s="139">
        <v>0</v>
      </c>
      <c r="I15774" s="139" t="s">
        <v>217</v>
      </c>
      <c r="J15774" s="139" t="s">
        <v>264</v>
      </c>
      <c r="K15774" s="139" t="s">
        <v>264</v>
      </c>
      <c r="L15774" s="140"/>
      <c r="M15774" s="141" t="s">
        <v>436</v>
      </c>
      <c r="N15774" s="139"/>
      <c r="O15774" s="139"/>
      <c r="P15774" s="139"/>
      <c r="Q15774" s="139"/>
    </row>
    <row r="15775" spans="1:17" x14ac:dyDescent="0.2">
      <c r="A15775" s="139">
        <v>200702</v>
      </c>
      <c r="B15775" s="139">
        <v>200901</v>
      </c>
      <c r="C15775" s="143">
        <v>934</v>
      </c>
      <c r="D15775" s="139">
        <v>0</v>
      </c>
      <c r="E15775" s="139">
        <v>1</v>
      </c>
      <c r="F15775" s="143">
        <v>936</v>
      </c>
      <c r="G15775" s="139">
        <v>1</v>
      </c>
      <c r="H15775" s="139">
        <v>0</v>
      </c>
      <c r="I15775" s="139" t="s">
        <v>217</v>
      </c>
      <c r="J15775" s="139" t="s">
        <v>264</v>
      </c>
      <c r="K15775" s="139" t="s">
        <v>264</v>
      </c>
      <c r="L15775" s="140"/>
      <c r="M15775" s="141" t="s">
        <v>436</v>
      </c>
      <c r="N15775" s="139"/>
      <c r="O15775" s="139"/>
      <c r="P15775" s="139"/>
      <c r="Q15775" s="139"/>
    </row>
    <row r="15776" spans="1:17" x14ac:dyDescent="0.2">
      <c r="A15776" s="139">
        <v>200702</v>
      </c>
      <c r="B15776" s="139">
        <v>200902</v>
      </c>
      <c r="C15776" s="143">
        <v>934</v>
      </c>
      <c r="D15776" s="139">
        <v>0</v>
      </c>
      <c r="E15776" s="139">
        <v>2</v>
      </c>
      <c r="F15776" s="143">
        <v>2436</v>
      </c>
      <c r="G15776" s="139">
        <v>2</v>
      </c>
      <c r="H15776" s="139">
        <v>0</v>
      </c>
      <c r="I15776" s="139" t="s">
        <v>217</v>
      </c>
      <c r="J15776" s="139" t="s">
        <v>264</v>
      </c>
      <c r="K15776" s="139" t="s">
        <v>264</v>
      </c>
      <c r="L15776" s="140"/>
      <c r="M15776" s="141" t="s">
        <v>436</v>
      </c>
      <c r="N15776" s="139"/>
      <c r="O15776" s="139"/>
      <c r="P15776" s="139"/>
      <c r="Q15776" s="139"/>
    </row>
    <row r="15777" spans="1:17" x14ac:dyDescent="0.2">
      <c r="A15777" s="139">
        <v>200702</v>
      </c>
      <c r="B15777" s="139">
        <v>201001</v>
      </c>
      <c r="C15777" s="143">
        <v>934</v>
      </c>
      <c r="D15777" s="139">
        <v>0</v>
      </c>
      <c r="E15777" s="139">
        <v>2</v>
      </c>
      <c r="F15777" s="143">
        <v>2436</v>
      </c>
      <c r="G15777" s="139">
        <v>2</v>
      </c>
      <c r="H15777" s="139">
        <v>0</v>
      </c>
      <c r="I15777" s="139" t="s">
        <v>217</v>
      </c>
      <c r="J15777" s="139" t="s">
        <v>264</v>
      </c>
      <c r="K15777" s="139" t="s">
        <v>264</v>
      </c>
      <c r="L15777" s="140"/>
      <c r="M15777" s="141" t="s">
        <v>436</v>
      </c>
      <c r="N15777" s="139"/>
      <c r="O15777" s="139"/>
      <c r="P15777" s="139"/>
      <c r="Q15777" s="139"/>
    </row>
    <row r="15778" spans="1:17" x14ac:dyDescent="0.2">
      <c r="A15778" s="139">
        <v>200702</v>
      </c>
      <c r="B15778" s="139">
        <v>201002</v>
      </c>
      <c r="C15778" s="143">
        <v>934</v>
      </c>
      <c r="D15778" s="139">
        <v>0</v>
      </c>
      <c r="E15778" s="139">
        <v>2</v>
      </c>
      <c r="F15778" s="143">
        <v>2436</v>
      </c>
      <c r="G15778" s="139">
        <v>2</v>
      </c>
      <c r="H15778" s="139">
        <v>0</v>
      </c>
      <c r="I15778" s="139" t="s">
        <v>217</v>
      </c>
      <c r="J15778" s="139" t="s">
        <v>264</v>
      </c>
      <c r="K15778" s="139" t="s">
        <v>264</v>
      </c>
      <c r="L15778" s="140"/>
      <c r="M15778" s="141" t="s">
        <v>436</v>
      </c>
      <c r="N15778" s="139"/>
      <c r="O15778" s="139"/>
      <c r="P15778" s="139"/>
      <c r="Q15778" s="139"/>
    </row>
    <row r="15779" spans="1:17" x14ac:dyDescent="0.2">
      <c r="A15779" s="139">
        <v>200702</v>
      </c>
      <c r="B15779" s="139">
        <v>201101</v>
      </c>
      <c r="C15779" s="143">
        <v>1231</v>
      </c>
      <c r="D15779" s="139">
        <v>0</v>
      </c>
      <c r="E15779" s="139">
        <v>1</v>
      </c>
      <c r="F15779" s="143">
        <v>1233</v>
      </c>
      <c r="G15779" s="139">
        <v>1</v>
      </c>
      <c r="H15779" s="139">
        <v>0</v>
      </c>
      <c r="I15779" s="139" t="s">
        <v>217</v>
      </c>
      <c r="J15779" s="139" t="s">
        <v>264</v>
      </c>
      <c r="K15779" s="139" t="s">
        <v>264</v>
      </c>
      <c r="L15779" s="140"/>
      <c r="M15779" s="141" t="s">
        <v>436</v>
      </c>
      <c r="N15779" s="139"/>
      <c r="O15779" s="139"/>
      <c r="P15779" s="139"/>
      <c r="Q15779" s="139"/>
    </row>
    <row r="15780" spans="1:17" x14ac:dyDescent="0.2">
      <c r="A15780" s="139">
        <v>200702</v>
      </c>
      <c r="B15780" s="139">
        <v>201102</v>
      </c>
      <c r="C15780" s="143">
        <v>11614</v>
      </c>
      <c r="D15780" s="139">
        <v>1</v>
      </c>
      <c r="E15780" s="139" t="s">
        <v>434</v>
      </c>
      <c r="F15780" s="143">
        <v>11614</v>
      </c>
      <c r="G15780" s="139">
        <v>1</v>
      </c>
      <c r="H15780" s="139">
        <v>0</v>
      </c>
      <c r="I15780" s="139" t="s">
        <v>217</v>
      </c>
      <c r="J15780" s="139" t="s">
        <v>264</v>
      </c>
      <c r="K15780" s="139" t="s">
        <v>264</v>
      </c>
      <c r="L15780" s="140"/>
      <c r="M15780" s="141" t="s">
        <v>436</v>
      </c>
      <c r="N15780" s="139"/>
      <c r="O15780" s="139"/>
      <c r="P15780" s="139"/>
      <c r="Q15780" s="139"/>
    </row>
    <row r="15781" spans="1:17" x14ac:dyDescent="0.2">
      <c r="A15781" s="139">
        <v>200702</v>
      </c>
      <c r="B15781" s="139">
        <v>201201</v>
      </c>
      <c r="C15781" s="143">
        <v>11614</v>
      </c>
      <c r="D15781" s="139">
        <v>1</v>
      </c>
      <c r="E15781" s="139" t="s">
        <v>434</v>
      </c>
      <c r="F15781" s="143">
        <v>11614</v>
      </c>
      <c r="G15781" s="139">
        <v>1</v>
      </c>
      <c r="H15781" s="139">
        <v>0</v>
      </c>
      <c r="I15781" s="139" t="s">
        <v>217</v>
      </c>
      <c r="J15781" s="139" t="s">
        <v>264</v>
      </c>
      <c r="K15781" s="139" t="s">
        <v>264</v>
      </c>
      <c r="L15781" s="140"/>
      <c r="M15781" s="141" t="s">
        <v>436</v>
      </c>
      <c r="N15781" s="139"/>
      <c r="O15781" s="139"/>
      <c r="P15781" s="139"/>
      <c r="Q15781" s="139"/>
    </row>
    <row r="15782" spans="1:17" x14ac:dyDescent="0.2">
      <c r="A15782" s="139">
        <v>200702</v>
      </c>
      <c r="B15782" s="139">
        <v>201202</v>
      </c>
      <c r="C15782" s="143">
        <v>11614</v>
      </c>
      <c r="D15782" s="139">
        <v>1</v>
      </c>
      <c r="E15782" s="139" t="s">
        <v>434</v>
      </c>
      <c r="F15782" s="143">
        <v>11614</v>
      </c>
      <c r="G15782" s="139">
        <v>1</v>
      </c>
      <c r="H15782" s="139">
        <v>0</v>
      </c>
      <c r="I15782" s="139" t="s">
        <v>217</v>
      </c>
      <c r="J15782" s="139" t="s">
        <v>264</v>
      </c>
      <c r="K15782" s="139" t="s">
        <v>264</v>
      </c>
      <c r="L15782" s="140"/>
      <c r="M15782" s="141" t="s">
        <v>436</v>
      </c>
      <c r="N15782" s="139"/>
      <c r="O15782" s="139"/>
      <c r="P15782" s="139"/>
      <c r="Q15782" s="139"/>
    </row>
    <row r="15783" spans="1:17" x14ac:dyDescent="0.2">
      <c r="A15783" s="139">
        <v>200702</v>
      </c>
      <c r="B15783" s="139">
        <v>201301</v>
      </c>
      <c r="C15783" s="143">
        <v>11614</v>
      </c>
      <c r="D15783" s="139">
        <v>1</v>
      </c>
      <c r="E15783" s="139" t="s">
        <v>434</v>
      </c>
      <c r="F15783" s="143">
        <v>11614</v>
      </c>
      <c r="G15783" s="139">
        <v>1</v>
      </c>
      <c r="H15783" s="139">
        <v>0</v>
      </c>
      <c r="I15783" s="139" t="s">
        <v>217</v>
      </c>
      <c r="J15783" s="139" t="s">
        <v>264</v>
      </c>
      <c r="K15783" s="139" t="s">
        <v>264</v>
      </c>
      <c r="L15783" s="140"/>
      <c r="M15783" s="141" t="s">
        <v>436</v>
      </c>
      <c r="N15783" s="139"/>
      <c r="O15783" s="139"/>
      <c r="P15783" s="139"/>
      <c r="Q15783" s="139"/>
    </row>
    <row r="15784" spans="1:17" x14ac:dyDescent="0.2">
      <c r="A15784" s="139">
        <v>200702</v>
      </c>
      <c r="B15784" s="139">
        <v>201302</v>
      </c>
      <c r="C15784" s="143">
        <v>11614</v>
      </c>
      <c r="D15784" s="139">
        <v>1</v>
      </c>
      <c r="E15784" s="139" t="s">
        <v>434</v>
      </c>
      <c r="F15784" s="143">
        <v>11614</v>
      </c>
      <c r="G15784" s="139">
        <v>1</v>
      </c>
      <c r="H15784" s="139">
        <v>0</v>
      </c>
      <c r="I15784" s="139" t="s">
        <v>217</v>
      </c>
      <c r="J15784" s="139" t="s">
        <v>264</v>
      </c>
      <c r="K15784" s="139" t="s">
        <v>264</v>
      </c>
      <c r="L15784" s="140"/>
      <c r="M15784" s="141" t="s">
        <v>436</v>
      </c>
      <c r="N15784" s="139"/>
      <c r="O15784" s="139"/>
      <c r="P15784" s="139"/>
      <c r="Q15784" s="139"/>
    </row>
    <row r="15785" spans="1:17" x14ac:dyDescent="0.2">
      <c r="A15785" s="139">
        <v>200702</v>
      </c>
      <c r="B15785" s="139">
        <v>201401</v>
      </c>
      <c r="C15785" s="143">
        <v>11614</v>
      </c>
      <c r="D15785" s="139">
        <v>1</v>
      </c>
      <c r="E15785" s="139" t="s">
        <v>434</v>
      </c>
      <c r="F15785" s="143">
        <v>11614</v>
      </c>
      <c r="G15785" s="139">
        <v>1</v>
      </c>
      <c r="H15785" s="139">
        <v>0</v>
      </c>
      <c r="I15785" s="139" t="s">
        <v>217</v>
      </c>
      <c r="J15785" s="139" t="s">
        <v>264</v>
      </c>
      <c r="K15785" s="139" t="s">
        <v>264</v>
      </c>
      <c r="L15785" s="140"/>
      <c r="M15785" s="141" t="s">
        <v>436</v>
      </c>
      <c r="N15785" s="139"/>
      <c r="O15785" s="139"/>
      <c r="P15785" s="139"/>
      <c r="Q15785" s="139"/>
    </row>
    <row r="15786" spans="1:17" x14ac:dyDescent="0.2">
      <c r="A15786" s="139">
        <v>200702</v>
      </c>
      <c r="B15786" s="139">
        <v>201402</v>
      </c>
      <c r="C15786" s="143">
        <v>11614</v>
      </c>
      <c r="D15786" s="139">
        <v>1</v>
      </c>
      <c r="E15786" s="139" t="s">
        <v>434</v>
      </c>
      <c r="F15786" s="143">
        <v>11614</v>
      </c>
      <c r="G15786" s="139">
        <v>1</v>
      </c>
      <c r="H15786" s="139">
        <v>0</v>
      </c>
      <c r="I15786" s="139" t="s">
        <v>217</v>
      </c>
      <c r="J15786" s="139" t="s">
        <v>264</v>
      </c>
      <c r="K15786" s="139" t="s">
        <v>264</v>
      </c>
      <c r="L15786" s="140"/>
      <c r="M15786" s="141" t="s">
        <v>436</v>
      </c>
      <c r="N15786" s="139"/>
      <c r="O15786" s="139"/>
      <c r="P15786" s="139"/>
      <c r="Q15786" s="139"/>
    </row>
    <row r="15787" spans="1:17" x14ac:dyDescent="0.2">
      <c r="A15787" s="139">
        <v>200702</v>
      </c>
      <c r="B15787" s="139">
        <v>201501</v>
      </c>
      <c r="C15787" s="143">
        <v>11614</v>
      </c>
      <c r="D15787" s="139">
        <v>1</v>
      </c>
      <c r="E15787" s="139" t="s">
        <v>434</v>
      </c>
      <c r="F15787" s="143">
        <v>11614</v>
      </c>
      <c r="G15787" s="139">
        <v>1</v>
      </c>
      <c r="H15787" s="139">
        <v>0</v>
      </c>
      <c r="I15787" s="139" t="s">
        <v>217</v>
      </c>
      <c r="J15787" s="139" t="s">
        <v>264</v>
      </c>
      <c r="K15787" s="139" t="s">
        <v>264</v>
      </c>
      <c r="L15787" s="140"/>
      <c r="M15787" s="141" t="s">
        <v>436</v>
      </c>
      <c r="N15787" s="139"/>
      <c r="O15787" s="139"/>
      <c r="P15787" s="139"/>
      <c r="Q15787" s="139"/>
    </row>
    <row r="15788" spans="1:17" x14ac:dyDescent="0.2">
      <c r="A15788" s="139">
        <v>200702</v>
      </c>
      <c r="B15788" s="139">
        <v>201502</v>
      </c>
      <c r="C15788" s="143">
        <v>11614</v>
      </c>
      <c r="D15788" s="139">
        <v>1</v>
      </c>
      <c r="E15788" s="139" t="s">
        <v>434</v>
      </c>
      <c r="F15788" s="143">
        <v>11614</v>
      </c>
      <c r="G15788" s="139">
        <v>1</v>
      </c>
      <c r="H15788" s="139">
        <v>0</v>
      </c>
      <c r="I15788" s="139" t="s">
        <v>217</v>
      </c>
      <c r="J15788" s="139" t="s">
        <v>264</v>
      </c>
      <c r="K15788" s="139" t="s">
        <v>264</v>
      </c>
      <c r="L15788" s="140"/>
      <c r="M15788" s="141" t="s">
        <v>436</v>
      </c>
      <c r="N15788" s="139"/>
      <c r="O15788" s="139"/>
      <c r="P15788" s="139"/>
      <c r="Q15788" s="139"/>
    </row>
    <row r="15789" spans="1:17" x14ac:dyDescent="0.2">
      <c r="A15789" s="139">
        <v>200702</v>
      </c>
      <c r="B15789" s="139">
        <v>201601</v>
      </c>
      <c r="C15789" s="143">
        <v>11614</v>
      </c>
      <c r="D15789" s="139">
        <v>1</v>
      </c>
      <c r="E15789" s="139" t="s">
        <v>434</v>
      </c>
      <c r="F15789" s="143">
        <v>11614</v>
      </c>
      <c r="G15789" s="139">
        <v>1</v>
      </c>
      <c r="H15789" s="139">
        <v>0</v>
      </c>
      <c r="I15789" s="139" t="s">
        <v>217</v>
      </c>
      <c r="J15789" s="139" t="s">
        <v>264</v>
      </c>
      <c r="K15789" s="139" t="s">
        <v>264</v>
      </c>
      <c r="L15789" s="140"/>
      <c r="M15789" s="141" t="s">
        <v>436</v>
      </c>
      <c r="N15789" s="139"/>
      <c r="O15789" s="139"/>
      <c r="P15789" s="139"/>
      <c r="Q15789" s="139"/>
    </row>
    <row r="15790" spans="1:17" x14ac:dyDescent="0.2">
      <c r="A15790" s="139">
        <v>200702</v>
      </c>
      <c r="B15790" s="139">
        <v>201602</v>
      </c>
      <c r="C15790" s="143">
        <v>11614</v>
      </c>
      <c r="D15790" s="139">
        <v>1</v>
      </c>
      <c r="E15790" s="139" t="s">
        <v>434</v>
      </c>
      <c r="F15790" s="143">
        <v>11614</v>
      </c>
      <c r="G15790" s="139">
        <v>1</v>
      </c>
      <c r="H15790" s="139">
        <v>0</v>
      </c>
      <c r="I15790" s="139" t="s">
        <v>217</v>
      </c>
      <c r="J15790" s="139" t="s">
        <v>264</v>
      </c>
      <c r="K15790" s="139" t="s">
        <v>264</v>
      </c>
      <c r="L15790" s="140"/>
      <c r="M15790" s="141" t="s">
        <v>436</v>
      </c>
      <c r="N15790" s="139"/>
      <c r="O15790" s="139"/>
      <c r="P15790" s="139"/>
      <c r="Q15790" s="139"/>
    </row>
    <row r="15791" spans="1:17" x14ac:dyDescent="0.2">
      <c r="A15791" s="139">
        <v>200702</v>
      </c>
      <c r="B15791" s="139">
        <v>201701</v>
      </c>
      <c r="C15791" s="143">
        <v>11614</v>
      </c>
      <c r="D15791" s="139">
        <v>1</v>
      </c>
      <c r="E15791" s="139" t="s">
        <v>434</v>
      </c>
      <c r="F15791" s="143">
        <v>11614</v>
      </c>
      <c r="G15791" s="139">
        <v>1</v>
      </c>
      <c r="H15791" s="139">
        <v>0</v>
      </c>
      <c r="I15791" s="139" t="s">
        <v>217</v>
      </c>
      <c r="J15791" s="139" t="s">
        <v>264</v>
      </c>
      <c r="K15791" s="139" t="s">
        <v>264</v>
      </c>
      <c r="L15791" s="140"/>
      <c r="M15791" s="141" t="s">
        <v>436</v>
      </c>
      <c r="N15791" s="139"/>
      <c r="O15791" s="139"/>
      <c r="P15791" s="139"/>
      <c r="Q15791" s="139"/>
    </row>
    <row r="15792" spans="1:17" x14ac:dyDescent="0.2">
      <c r="A15792" s="139">
        <v>200702</v>
      </c>
      <c r="B15792" s="139">
        <v>201702</v>
      </c>
      <c r="C15792" s="143">
        <v>11614</v>
      </c>
      <c r="D15792" s="139">
        <v>1</v>
      </c>
      <c r="E15792" s="139" t="s">
        <v>434</v>
      </c>
      <c r="F15792" s="143">
        <v>11614</v>
      </c>
      <c r="G15792" s="139">
        <v>1</v>
      </c>
      <c r="H15792" s="139">
        <v>0</v>
      </c>
      <c r="I15792" s="139" t="s">
        <v>217</v>
      </c>
      <c r="J15792" s="139" t="s">
        <v>264</v>
      </c>
      <c r="K15792" s="139" t="s">
        <v>264</v>
      </c>
      <c r="L15792" s="140"/>
      <c r="M15792" s="141" t="s">
        <v>436</v>
      </c>
      <c r="N15792" s="139"/>
      <c r="O15792" s="139"/>
      <c r="P15792" s="139"/>
      <c r="Q15792" s="139"/>
    </row>
    <row r="15793" spans="1:17" x14ac:dyDescent="0.2">
      <c r="A15793" s="139">
        <v>200702</v>
      </c>
      <c r="B15793" s="139">
        <v>201801</v>
      </c>
      <c r="C15793" s="143">
        <v>11614</v>
      </c>
      <c r="D15793" s="139">
        <v>1</v>
      </c>
      <c r="E15793" s="139" t="s">
        <v>434</v>
      </c>
      <c r="F15793" s="143">
        <v>11614</v>
      </c>
      <c r="G15793" s="139">
        <v>1</v>
      </c>
      <c r="H15793" s="139">
        <v>0</v>
      </c>
      <c r="I15793" s="139" t="s">
        <v>217</v>
      </c>
      <c r="J15793" s="139" t="s">
        <v>264</v>
      </c>
      <c r="K15793" s="139" t="s">
        <v>264</v>
      </c>
      <c r="L15793" s="140"/>
      <c r="M15793" s="141" t="s">
        <v>436</v>
      </c>
      <c r="N15793" s="139"/>
      <c r="O15793" s="139"/>
      <c r="P15793" s="139"/>
      <c r="Q15793" s="139"/>
    </row>
    <row r="15794" spans="1:17" x14ac:dyDescent="0.2">
      <c r="A15794" s="139">
        <v>200702</v>
      </c>
      <c r="B15794" s="139">
        <v>201802</v>
      </c>
      <c r="C15794" s="143">
        <v>11614</v>
      </c>
      <c r="D15794" s="139">
        <v>1</v>
      </c>
      <c r="E15794" s="139" t="s">
        <v>434</v>
      </c>
      <c r="F15794" s="143">
        <v>11614</v>
      </c>
      <c r="G15794" s="139">
        <v>1</v>
      </c>
      <c r="H15794" s="139">
        <v>0</v>
      </c>
      <c r="I15794" s="139" t="s">
        <v>217</v>
      </c>
      <c r="J15794" s="139" t="s">
        <v>264</v>
      </c>
      <c r="K15794" s="139" t="s">
        <v>264</v>
      </c>
      <c r="L15794" s="140"/>
      <c r="M15794" s="141" t="s">
        <v>436</v>
      </c>
      <c r="N15794" s="139"/>
      <c r="O15794" s="139"/>
      <c r="P15794" s="139"/>
      <c r="Q15794" s="139"/>
    </row>
    <row r="15795" spans="1:17" x14ac:dyDescent="0.2">
      <c r="A15795" s="139">
        <v>200702</v>
      </c>
      <c r="B15795" s="139">
        <v>201901</v>
      </c>
      <c r="C15795" s="143">
        <v>11614</v>
      </c>
      <c r="D15795" s="139">
        <v>1</v>
      </c>
      <c r="E15795" s="139" t="s">
        <v>434</v>
      </c>
      <c r="F15795" s="143">
        <v>11614</v>
      </c>
      <c r="G15795" s="139">
        <v>1</v>
      </c>
      <c r="H15795" s="139">
        <v>0</v>
      </c>
      <c r="I15795" s="139" t="s">
        <v>217</v>
      </c>
      <c r="J15795" s="139" t="s">
        <v>264</v>
      </c>
      <c r="K15795" s="139" t="s">
        <v>264</v>
      </c>
      <c r="L15795" s="140"/>
      <c r="M15795" s="141" t="s">
        <v>436</v>
      </c>
      <c r="N15795" s="139"/>
      <c r="O15795" s="139"/>
      <c r="P15795" s="139"/>
      <c r="Q15795" s="139"/>
    </row>
    <row r="15796" spans="1:17" x14ac:dyDescent="0.2">
      <c r="A15796" s="139">
        <v>200702</v>
      </c>
      <c r="B15796" s="139">
        <v>201902</v>
      </c>
      <c r="C15796" s="143">
        <v>11614</v>
      </c>
      <c r="D15796" s="139">
        <v>1</v>
      </c>
      <c r="E15796" s="139" t="s">
        <v>434</v>
      </c>
      <c r="F15796" s="143">
        <v>11614</v>
      </c>
      <c r="G15796" s="139">
        <v>1</v>
      </c>
      <c r="H15796" s="139">
        <v>0</v>
      </c>
      <c r="I15796" s="139" t="s">
        <v>217</v>
      </c>
      <c r="J15796" s="139" t="s">
        <v>264</v>
      </c>
      <c r="K15796" s="139" t="s">
        <v>264</v>
      </c>
      <c r="L15796" s="140"/>
      <c r="M15796" s="141" t="s">
        <v>436</v>
      </c>
      <c r="N15796" s="139"/>
      <c r="O15796" s="139"/>
      <c r="P15796" s="139"/>
      <c r="Q15796" s="139"/>
    </row>
    <row r="15797" spans="1:17" x14ac:dyDescent="0.2">
      <c r="A15797" s="139">
        <v>200702</v>
      </c>
      <c r="B15797" s="139">
        <v>202001</v>
      </c>
      <c r="C15797" s="143">
        <v>11614</v>
      </c>
      <c r="D15797" s="139">
        <v>1</v>
      </c>
      <c r="E15797" s="139" t="s">
        <v>434</v>
      </c>
      <c r="F15797" s="143">
        <v>11614</v>
      </c>
      <c r="G15797" s="139">
        <v>1</v>
      </c>
      <c r="H15797" s="139">
        <v>0</v>
      </c>
      <c r="I15797" s="139" t="s">
        <v>217</v>
      </c>
      <c r="J15797" s="139" t="s">
        <v>264</v>
      </c>
      <c r="K15797" s="139" t="s">
        <v>264</v>
      </c>
      <c r="L15797" s="140"/>
      <c r="M15797" s="141" t="s">
        <v>436</v>
      </c>
      <c r="N15797" s="139"/>
      <c r="O15797" s="139"/>
      <c r="P15797" s="139"/>
      <c r="Q15797" s="139"/>
    </row>
    <row r="15798" spans="1:17" x14ac:dyDescent="0.2">
      <c r="A15798" s="139">
        <v>200702</v>
      </c>
      <c r="B15798" s="139">
        <v>202002</v>
      </c>
      <c r="C15798" s="143">
        <v>11614</v>
      </c>
      <c r="D15798" s="139">
        <v>1</v>
      </c>
      <c r="E15798" s="139" t="s">
        <v>434</v>
      </c>
      <c r="F15798" s="143">
        <v>11614</v>
      </c>
      <c r="G15798" s="139">
        <v>1</v>
      </c>
      <c r="H15798" s="139">
        <v>0</v>
      </c>
      <c r="I15798" s="139" t="s">
        <v>217</v>
      </c>
      <c r="J15798" s="139" t="s">
        <v>264</v>
      </c>
      <c r="K15798" s="139" t="s">
        <v>264</v>
      </c>
      <c r="L15798" s="140"/>
      <c r="M15798" s="141" t="s">
        <v>436</v>
      </c>
      <c r="N15798" s="139"/>
      <c r="O15798" s="139"/>
      <c r="P15798" s="139"/>
      <c r="Q15798" s="139"/>
    </row>
    <row r="15799" spans="1:17" x14ac:dyDescent="0.2">
      <c r="A15799" s="139">
        <v>200702</v>
      </c>
      <c r="B15799" s="139">
        <v>202101</v>
      </c>
      <c r="C15799" s="143">
        <v>11614</v>
      </c>
      <c r="D15799" s="139">
        <v>1</v>
      </c>
      <c r="E15799" s="139" t="s">
        <v>434</v>
      </c>
      <c r="F15799" s="143">
        <v>11614</v>
      </c>
      <c r="G15799" s="139">
        <v>1</v>
      </c>
      <c r="H15799" s="139">
        <v>0</v>
      </c>
      <c r="I15799" s="139" t="s">
        <v>217</v>
      </c>
      <c r="J15799" s="139" t="s">
        <v>264</v>
      </c>
      <c r="K15799" s="139" t="s">
        <v>264</v>
      </c>
      <c r="L15799" s="140"/>
      <c r="M15799" s="141" t="s">
        <v>436</v>
      </c>
      <c r="N15799" s="139"/>
      <c r="O15799" s="139"/>
      <c r="P15799" s="139"/>
      <c r="Q15799" s="139"/>
    </row>
    <row r="15800" spans="1:17" x14ac:dyDescent="0.2">
      <c r="A15800" s="139">
        <v>200702</v>
      </c>
      <c r="B15800" s="139">
        <v>202102</v>
      </c>
      <c r="C15800" s="143">
        <v>11614</v>
      </c>
      <c r="D15800" s="139">
        <v>1</v>
      </c>
      <c r="E15800" s="139" t="s">
        <v>434</v>
      </c>
      <c r="F15800" s="143">
        <v>11614</v>
      </c>
      <c r="G15800" s="139">
        <v>1</v>
      </c>
      <c r="H15800" s="139">
        <v>0</v>
      </c>
      <c r="I15800" s="139" t="s">
        <v>217</v>
      </c>
      <c r="J15800" s="139" t="s">
        <v>264</v>
      </c>
      <c r="K15800" s="139" t="s">
        <v>264</v>
      </c>
      <c r="L15800" s="140"/>
      <c r="M15800" s="141" t="s">
        <v>436</v>
      </c>
      <c r="N15800" s="139"/>
      <c r="O15800" s="139"/>
      <c r="P15800" s="139"/>
      <c r="Q15800" s="139"/>
    </row>
    <row r="15801" spans="1:17" x14ac:dyDescent="0.2">
      <c r="A15801" s="139">
        <v>200702</v>
      </c>
      <c r="B15801" s="139">
        <v>202201</v>
      </c>
      <c r="C15801" s="143">
        <v>11614</v>
      </c>
      <c r="D15801" s="139">
        <v>1</v>
      </c>
      <c r="E15801" s="139" t="s">
        <v>434</v>
      </c>
      <c r="F15801" s="143">
        <v>11614</v>
      </c>
      <c r="G15801" s="139">
        <v>1</v>
      </c>
      <c r="H15801" s="139">
        <v>0</v>
      </c>
      <c r="I15801" s="139" t="s">
        <v>217</v>
      </c>
      <c r="J15801" s="139" t="s">
        <v>264</v>
      </c>
      <c r="K15801" s="139" t="s">
        <v>264</v>
      </c>
      <c r="L15801" s="140"/>
      <c r="M15801" s="141" t="s">
        <v>436</v>
      </c>
      <c r="N15801" s="139"/>
      <c r="O15801" s="139"/>
      <c r="P15801" s="139"/>
      <c r="Q15801" s="139"/>
    </row>
    <row r="15802" spans="1:17" x14ac:dyDescent="0.2">
      <c r="A15802" s="139">
        <v>200702</v>
      </c>
      <c r="B15802" s="139">
        <v>202202</v>
      </c>
      <c r="C15802" s="143">
        <v>11614</v>
      </c>
      <c r="D15802" s="139">
        <v>1</v>
      </c>
      <c r="E15802" s="139" t="s">
        <v>434</v>
      </c>
      <c r="F15802" s="143">
        <v>11614</v>
      </c>
      <c r="G15802" s="139">
        <v>1</v>
      </c>
      <c r="H15802" s="139">
        <v>0</v>
      </c>
      <c r="I15802" s="139" t="s">
        <v>217</v>
      </c>
      <c r="J15802" s="139" t="s">
        <v>264</v>
      </c>
      <c r="K15802" s="139" t="s">
        <v>264</v>
      </c>
      <c r="L15802" s="140"/>
      <c r="M15802" s="141" t="s">
        <v>436</v>
      </c>
      <c r="N15802" s="139"/>
      <c r="O15802" s="139"/>
      <c r="P15802" s="139"/>
      <c r="Q15802" s="139"/>
    </row>
    <row r="15803" spans="1:17" x14ac:dyDescent="0.2">
      <c r="A15803" s="139">
        <v>200702</v>
      </c>
      <c r="B15803" s="139">
        <v>202301</v>
      </c>
      <c r="C15803" s="143">
        <v>11614</v>
      </c>
      <c r="D15803" s="139">
        <v>1</v>
      </c>
      <c r="E15803" s="139" t="s">
        <v>434</v>
      </c>
      <c r="F15803" s="143">
        <v>11614</v>
      </c>
      <c r="G15803" s="139">
        <v>1</v>
      </c>
      <c r="H15803" s="139">
        <v>0</v>
      </c>
      <c r="I15803" s="139" t="s">
        <v>217</v>
      </c>
      <c r="J15803" s="139" t="s">
        <v>264</v>
      </c>
      <c r="K15803" s="139" t="s">
        <v>264</v>
      </c>
      <c r="L15803" s="140"/>
      <c r="M15803" s="141" t="s">
        <v>436</v>
      </c>
      <c r="N15803" s="139"/>
      <c r="O15803" s="139"/>
      <c r="P15803" s="139"/>
      <c r="Q15803" s="139"/>
    </row>
    <row r="15804" spans="1:17" x14ac:dyDescent="0.2">
      <c r="A15804" s="139">
        <v>200702</v>
      </c>
      <c r="B15804" s="139">
        <v>202302</v>
      </c>
      <c r="C15804" s="143">
        <v>11614</v>
      </c>
      <c r="D15804" s="139">
        <v>1</v>
      </c>
      <c r="E15804" s="139" t="s">
        <v>434</v>
      </c>
      <c r="F15804" s="143">
        <v>11614</v>
      </c>
      <c r="G15804" s="139">
        <v>1</v>
      </c>
      <c r="H15804" s="139">
        <v>0</v>
      </c>
      <c r="I15804" s="139" t="s">
        <v>217</v>
      </c>
      <c r="J15804" s="139" t="s">
        <v>264</v>
      </c>
      <c r="K15804" s="139" t="s">
        <v>264</v>
      </c>
      <c r="L15804" s="140"/>
      <c r="M15804" s="141" t="s">
        <v>436</v>
      </c>
      <c r="N15804" s="139"/>
      <c r="O15804" s="139"/>
      <c r="P15804" s="139"/>
      <c r="Q15804" s="139"/>
    </row>
    <row r="15805" spans="1:17" x14ac:dyDescent="0.2">
      <c r="A15805" s="139">
        <v>200702</v>
      </c>
      <c r="B15805" s="139">
        <v>202401</v>
      </c>
      <c r="C15805" s="143">
        <v>11614</v>
      </c>
      <c r="D15805" s="139">
        <v>1</v>
      </c>
      <c r="E15805" s="139" t="s">
        <v>434</v>
      </c>
      <c r="F15805" s="143">
        <v>11614</v>
      </c>
      <c r="G15805" s="139">
        <v>1</v>
      </c>
      <c r="H15805" s="139">
        <v>0</v>
      </c>
      <c r="I15805" s="139" t="s">
        <v>217</v>
      </c>
      <c r="J15805" s="139" t="s">
        <v>264</v>
      </c>
      <c r="K15805" s="139" t="s">
        <v>264</v>
      </c>
      <c r="L15805" s="140"/>
      <c r="M15805" s="141" t="s">
        <v>436</v>
      </c>
      <c r="N15805" s="139"/>
      <c r="O15805" s="139"/>
      <c r="P15805" s="139"/>
      <c r="Q15805" s="139"/>
    </row>
    <row r="15806" spans="1:17" x14ac:dyDescent="0.2">
      <c r="A15806" s="139">
        <v>200702</v>
      </c>
      <c r="B15806" s="139">
        <v>202402</v>
      </c>
      <c r="C15806" s="143">
        <v>11614</v>
      </c>
      <c r="D15806" s="139">
        <v>1</v>
      </c>
      <c r="E15806" s="139" t="s">
        <v>434</v>
      </c>
      <c r="F15806" s="143">
        <v>11614</v>
      </c>
      <c r="G15806" s="139">
        <v>1</v>
      </c>
      <c r="H15806" s="139">
        <v>0</v>
      </c>
      <c r="I15806" s="139" t="s">
        <v>217</v>
      </c>
      <c r="J15806" s="139" t="s">
        <v>264</v>
      </c>
      <c r="K15806" s="139" t="s">
        <v>264</v>
      </c>
      <c r="L15806" s="140"/>
      <c r="M15806" s="141" t="s">
        <v>436</v>
      </c>
      <c r="N15806" s="139"/>
      <c r="O15806" s="139"/>
      <c r="P15806" s="139"/>
      <c r="Q15806" s="139"/>
    </row>
    <row r="15807" spans="1:17" x14ac:dyDescent="0.2">
      <c r="A15807" s="139">
        <v>200801</v>
      </c>
      <c r="B15807" s="139">
        <v>200801</v>
      </c>
      <c r="C15807" s="143">
        <v>0</v>
      </c>
      <c r="D15807" s="139">
        <v>0</v>
      </c>
      <c r="E15807" s="139" t="s">
        <v>434</v>
      </c>
      <c r="F15807" s="143">
        <v>0</v>
      </c>
      <c r="G15807" s="139">
        <v>0</v>
      </c>
      <c r="H15807" s="139">
        <v>0</v>
      </c>
      <c r="I15807" s="139" t="s">
        <v>217</v>
      </c>
      <c r="J15807" s="139" t="s">
        <v>264</v>
      </c>
      <c r="K15807" s="139" t="s">
        <v>264</v>
      </c>
      <c r="L15807" s="140"/>
      <c r="M15807" s="141" t="s">
        <v>437</v>
      </c>
      <c r="N15807" s="139"/>
      <c r="O15807" s="139"/>
      <c r="P15807" s="139"/>
      <c r="Q15807" s="139"/>
    </row>
    <row r="15808" spans="1:17" x14ac:dyDescent="0.2">
      <c r="A15808" s="139">
        <v>200801</v>
      </c>
      <c r="B15808" s="139">
        <v>200802</v>
      </c>
      <c r="C15808" s="143">
        <v>0</v>
      </c>
      <c r="D15808" s="139">
        <v>0</v>
      </c>
      <c r="E15808" s="139" t="s">
        <v>434</v>
      </c>
      <c r="F15808" s="143">
        <v>0</v>
      </c>
      <c r="G15808" s="139">
        <v>0</v>
      </c>
      <c r="H15808" s="139">
        <v>0</v>
      </c>
      <c r="I15808" s="139" t="s">
        <v>217</v>
      </c>
      <c r="J15808" s="139" t="s">
        <v>264</v>
      </c>
      <c r="K15808" s="139" t="s">
        <v>264</v>
      </c>
      <c r="L15808" s="140"/>
      <c r="M15808" s="141" t="s">
        <v>437</v>
      </c>
      <c r="N15808" s="139"/>
      <c r="O15808" s="139"/>
      <c r="P15808" s="139"/>
      <c r="Q15808" s="139"/>
    </row>
    <row r="15809" spans="1:17" x14ac:dyDescent="0.2">
      <c r="A15809" s="139">
        <v>200801</v>
      </c>
      <c r="B15809" s="139">
        <v>200901</v>
      </c>
      <c r="C15809" s="143">
        <v>0</v>
      </c>
      <c r="D15809" s="139">
        <v>0</v>
      </c>
      <c r="E15809" s="139" t="s">
        <v>434</v>
      </c>
      <c r="F15809" s="143">
        <v>0</v>
      </c>
      <c r="G15809" s="139">
        <v>0</v>
      </c>
      <c r="H15809" s="139">
        <v>0</v>
      </c>
      <c r="I15809" s="139" t="s">
        <v>217</v>
      </c>
      <c r="J15809" s="139" t="s">
        <v>264</v>
      </c>
      <c r="K15809" s="139" t="s">
        <v>264</v>
      </c>
      <c r="L15809" s="140"/>
      <c r="M15809" s="141" t="s">
        <v>437</v>
      </c>
      <c r="N15809" s="139"/>
      <c r="O15809" s="139"/>
      <c r="P15809" s="139"/>
      <c r="Q15809" s="139"/>
    </row>
    <row r="15810" spans="1:17" x14ac:dyDescent="0.2">
      <c r="A15810" s="139">
        <v>200801</v>
      </c>
      <c r="B15810" s="139">
        <v>200902</v>
      </c>
      <c r="C15810" s="143">
        <v>0</v>
      </c>
      <c r="D15810" s="139">
        <v>0</v>
      </c>
      <c r="E15810" s="139" t="s">
        <v>434</v>
      </c>
      <c r="F15810" s="143">
        <v>0</v>
      </c>
      <c r="G15810" s="139">
        <v>0</v>
      </c>
      <c r="H15810" s="139">
        <v>0</v>
      </c>
      <c r="I15810" s="139" t="s">
        <v>217</v>
      </c>
      <c r="J15810" s="139" t="s">
        <v>264</v>
      </c>
      <c r="K15810" s="139" t="s">
        <v>264</v>
      </c>
      <c r="L15810" s="140"/>
      <c r="M15810" s="141" t="s">
        <v>437</v>
      </c>
      <c r="N15810" s="139"/>
      <c r="O15810" s="139"/>
      <c r="P15810" s="139"/>
      <c r="Q15810" s="139"/>
    </row>
    <row r="15811" spans="1:17" x14ac:dyDescent="0.2">
      <c r="A15811" s="139">
        <v>200801</v>
      </c>
      <c r="B15811" s="139">
        <v>201001</v>
      </c>
      <c r="C15811" s="143">
        <v>2308</v>
      </c>
      <c r="D15811" s="139">
        <v>0</v>
      </c>
      <c r="E15811" s="139">
        <v>1</v>
      </c>
      <c r="F15811" s="143">
        <v>19999</v>
      </c>
      <c r="G15811" s="139">
        <v>1</v>
      </c>
      <c r="H15811" s="139">
        <v>0</v>
      </c>
      <c r="I15811" s="139" t="s">
        <v>217</v>
      </c>
      <c r="J15811" s="139" t="s">
        <v>264</v>
      </c>
      <c r="K15811" s="139" t="s">
        <v>264</v>
      </c>
      <c r="L15811" s="140"/>
      <c r="M15811" s="141" t="s">
        <v>437</v>
      </c>
      <c r="N15811" s="139"/>
      <c r="O15811" s="139"/>
      <c r="P15811" s="139"/>
      <c r="Q15811" s="139"/>
    </row>
    <row r="15812" spans="1:17" x14ac:dyDescent="0.2">
      <c r="A15812" s="139">
        <v>200801</v>
      </c>
      <c r="B15812" s="139">
        <v>201002</v>
      </c>
      <c r="C15812" s="143">
        <v>6638</v>
      </c>
      <c r="D15812" s="139">
        <v>0</v>
      </c>
      <c r="E15812" s="139">
        <v>1</v>
      </c>
      <c r="F15812" s="143">
        <v>19997</v>
      </c>
      <c r="G15812" s="139">
        <v>1</v>
      </c>
      <c r="H15812" s="139">
        <v>0</v>
      </c>
      <c r="I15812" s="139" t="s">
        <v>217</v>
      </c>
      <c r="J15812" s="139" t="s">
        <v>264</v>
      </c>
      <c r="K15812" s="139" t="s">
        <v>264</v>
      </c>
      <c r="L15812" s="140"/>
      <c r="M15812" s="141" t="s">
        <v>437</v>
      </c>
      <c r="N15812" s="139"/>
      <c r="O15812" s="139"/>
      <c r="P15812" s="139"/>
      <c r="Q15812" s="139"/>
    </row>
    <row r="15813" spans="1:17" x14ac:dyDescent="0.2">
      <c r="A15813" s="139">
        <v>200801</v>
      </c>
      <c r="B15813" s="139">
        <v>201101</v>
      </c>
      <c r="C15813" s="143">
        <v>9733</v>
      </c>
      <c r="D15813" s="139">
        <v>0</v>
      </c>
      <c r="E15813" s="139">
        <v>2</v>
      </c>
      <c r="F15813" s="143">
        <v>24241</v>
      </c>
      <c r="G15813" s="139">
        <v>2</v>
      </c>
      <c r="H15813" s="139">
        <v>0</v>
      </c>
      <c r="I15813" s="139" t="s">
        <v>217</v>
      </c>
      <c r="J15813" s="139" t="s">
        <v>264</v>
      </c>
      <c r="K15813" s="139" t="s">
        <v>264</v>
      </c>
      <c r="L15813" s="140"/>
      <c r="M15813" s="141" t="s">
        <v>437</v>
      </c>
      <c r="N15813" s="139"/>
      <c r="O15813" s="139"/>
      <c r="P15813" s="139"/>
      <c r="Q15813" s="139"/>
    </row>
    <row r="15814" spans="1:17" x14ac:dyDescent="0.2">
      <c r="A15814" s="139">
        <v>200801</v>
      </c>
      <c r="B15814" s="139">
        <v>201102</v>
      </c>
      <c r="C15814" s="143">
        <v>10714</v>
      </c>
      <c r="D15814" s="139">
        <v>0</v>
      </c>
      <c r="E15814" s="139">
        <v>2</v>
      </c>
      <c r="F15814" s="143">
        <v>24289</v>
      </c>
      <c r="G15814" s="139">
        <v>2</v>
      </c>
      <c r="H15814" s="139">
        <v>0</v>
      </c>
      <c r="I15814" s="139" t="s">
        <v>217</v>
      </c>
      <c r="J15814" s="139" t="s">
        <v>264</v>
      </c>
      <c r="K15814" s="139" t="s">
        <v>264</v>
      </c>
      <c r="L15814" s="140"/>
      <c r="M15814" s="141" t="s">
        <v>437</v>
      </c>
      <c r="N15814" s="139"/>
      <c r="O15814" s="139"/>
      <c r="P15814" s="139"/>
      <c r="Q15814" s="139"/>
    </row>
    <row r="15815" spans="1:17" x14ac:dyDescent="0.2">
      <c r="A15815" s="139">
        <v>200801</v>
      </c>
      <c r="B15815" s="139">
        <v>201201</v>
      </c>
      <c r="C15815" s="143">
        <v>14113</v>
      </c>
      <c r="D15815" s="139">
        <v>0</v>
      </c>
      <c r="E15815" s="139">
        <v>1</v>
      </c>
      <c r="F15815" s="143">
        <v>32976</v>
      </c>
      <c r="G15815" s="139">
        <v>1</v>
      </c>
      <c r="H15815" s="139">
        <v>0</v>
      </c>
      <c r="I15815" s="139" t="s">
        <v>217</v>
      </c>
      <c r="J15815" s="139" t="s">
        <v>264</v>
      </c>
      <c r="K15815" s="139" t="s">
        <v>264</v>
      </c>
      <c r="L15815" s="140"/>
      <c r="M15815" s="141" t="s">
        <v>437</v>
      </c>
      <c r="N15815" s="139"/>
      <c r="O15815" s="139"/>
      <c r="P15815" s="139"/>
      <c r="Q15815" s="139"/>
    </row>
    <row r="15816" spans="1:17" x14ac:dyDescent="0.2">
      <c r="A15816" s="139">
        <v>200801</v>
      </c>
      <c r="B15816" s="139">
        <v>201202</v>
      </c>
      <c r="C15816" s="143">
        <v>18144</v>
      </c>
      <c r="D15816" s="139">
        <v>0</v>
      </c>
      <c r="E15816" s="139">
        <v>1</v>
      </c>
      <c r="F15816" s="143">
        <v>32973</v>
      </c>
      <c r="G15816" s="139">
        <v>1</v>
      </c>
      <c r="H15816" s="139">
        <v>0</v>
      </c>
      <c r="I15816" s="139" t="s">
        <v>217</v>
      </c>
      <c r="J15816" s="139" t="s">
        <v>264</v>
      </c>
      <c r="K15816" s="139" t="s">
        <v>264</v>
      </c>
      <c r="L15816" s="140"/>
      <c r="M15816" s="141" t="s">
        <v>437</v>
      </c>
      <c r="N15816" s="139"/>
      <c r="O15816" s="139"/>
      <c r="P15816" s="139"/>
      <c r="Q15816" s="139"/>
    </row>
    <row r="15817" spans="1:17" x14ac:dyDescent="0.2">
      <c r="A15817" s="139">
        <v>200801</v>
      </c>
      <c r="B15817" s="139">
        <v>201301</v>
      </c>
      <c r="C15817" s="143">
        <v>22687</v>
      </c>
      <c r="D15817" s="139">
        <v>0</v>
      </c>
      <c r="E15817" s="139">
        <v>2</v>
      </c>
      <c r="F15817" s="143">
        <v>42971</v>
      </c>
      <c r="G15817" s="139">
        <v>2</v>
      </c>
      <c r="H15817" s="139">
        <v>0</v>
      </c>
      <c r="I15817" s="139" t="s">
        <v>217</v>
      </c>
      <c r="J15817" s="139" t="s">
        <v>264</v>
      </c>
      <c r="K15817" s="139" t="s">
        <v>264</v>
      </c>
      <c r="L15817" s="140"/>
      <c r="M15817" s="141" t="s">
        <v>437</v>
      </c>
      <c r="N15817" s="139"/>
      <c r="O15817" s="139"/>
      <c r="P15817" s="139"/>
      <c r="Q15817" s="139"/>
    </row>
    <row r="15818" spans="1:17" x14ac:dyDescent="0.2">
      <c r="A15818" s="139">
        <v>200801</v>
      </c>
      <c r="B15818" s="139">
        <v>201302</v>
      </c>
      <c r="C15818" s="143">
        <v>32708</v>
      </c>
      <c r="D15818" s="139">
        <v>0</v>
      </c>
      <c r="E15818" s="139">
        <v>2</v>
      </c>
      <c r="F15818" s="143">
        <v>59767</v>
      </c>
      <c r="G15818" s="139">
        <v>2</v>
      </c>
      <c r="H15818" s="139">
        <v>0</v>
      </c>
      <c r="I15818" s="139" t="s">
        <v>217</v>
      </c>
      <c r="J15818" s="139" t="s">
        <v>264</v>
      </c>
      <c r="K15818" s="139" t="s">
        <v>264</v>
      </c>
      <c r="L15818" s="140"/>
      <c r="M15818" s="141" t="s">
        <v>437</v>
      </c>
      <c r="N15818" s="139"/>
      <c r="O15818" s="139"/>
      <c r="P15818" s="139"/>
      <c r="Q15818" s="139"/>
    </row>
    <row r="15819" spans="1:17" x14ac:dyDescent="0.2">
      <c r="A15819" s="139">
        <v>200801</v>
      </c>
      <c r="B15819" s="139">
        <v>201401</v>
      </c>
      <c r="C15819" s="143">
        <v>36555</v>
      </c>
      <c r="D15819" s="139">
        <v>0</v>
      </c>
      <c r="E15819" s="139">
        <v>2</v>
      </c>
      <c r="F15819" s="143">
        <v>59766</v>
      </c>
      <c r="G15819" s="139">
        <v>2</v>
      </c>
      <c r="H15819" s="139">
        <v>0</v>
      </c>
      <c r="I15819" s="139" t="s">
        <v>217</v>
      </c>
      <c r="J15819" s="139" t="s">
        <v>264</v>
      </c>
      <c r="K15819" s="139" t="s">
        <v>264</v>
      </c>
      <c r="L15819" s="140"/>
      <c r="M15819" s="141" t="s">
        <v>437</v>
      </c>
      <c r="N15819" s="139"/>
      <c r="O15819" s="139"/>
      <c r="P15819" s="139"/>
      <c r="Q15819" s="139"/>
    </row>
    <row r="15820" spans="1:17" x14ac:dyDescent="0.2">
      <c r="A15820" s="139">
        <v>200801</v>
      </c>
      <c r="B15820" s="139">
        <v>201402</v>
      </c>
      <c r="C15820" s="143">
        <v>37858</v>
      </c>
      <c r="D15820" s="139">
        <v>0</v>
      </c>
      <c r="E15820" s="139">
        <v>1</v>
      </c>
      <c r="F15820" s="143">
        <v>49766</v>
      </c>
      <c r="G15820" s="139">
        <v>1</v>
      </c>
      <c r="H15820" s="139">
        <v>0</v>
      </c>
      <c r="I15820" s="139" t="s">
        <v>217</v>
      </c>
      <c r="J15820" s="139" t="s">
        <v>264</v>
      </c>
      <c r="K15820" s="139" t="s">
        <v>264</v>
      </c>
      <c r="L15820" s="140"/>
      <c r="M15820" s="141" t="s">
        <v>437</v>
      </c>
      <c r="N15820" s="139"/>
      <c r="O15820" s="139"/>
      <c r="P15820" s="139"/>
      <c r="Q15820" s="139"/>
    </row>
    <row r="15821" spans="1:17" x14ac:dyDescent="0.2">
      <c r="A15821" s="139">
        <v>200801</v>
      </c>
      <c r="B15821" s="139">
        <v>201501</v>
      </c>
      <c r="C15821" s="143">
        <v>39260</v>
      </c>
      <c r="D15821" s="139">
        <v>0</v>
      </c>
      <c r="E15821" s="139">
        <v>1</v>
      </c>
      <c r="F15821" s="143">
        <v>56760</v>
      </c>
      <c r="G15821" s="139">
        <v>1</v>
      </c>
      <c r="H15821" s="139">
        <v>0</v>
      </c>
      <c r="I15821" s="139" t="s">
        <v>217</v>
      </c>
      <c r="J15821" s="139" t="s">
        <v>264</v>
      </c>
      <c r="K15821" s="139" t="s">
        <v>264</v>
      </c>
      <c r="L15821" s="140"/>
      <c r="M15821" s="141" t="s">
        <v>437</v>
      </c>
      <c r="N15821" s="139"/>
      <c r="O15821" s="139"/>
      <c r="P15821" s="139"/>
      <c r="Q15821" s="139"/>
    </row>
    <row r="15822" spans="1:17" x14ac:dyDescent="0.2">
      <c r="A15822" s="139">
        <v>200801</v>
      </c>
      <c r="B15822" s="139">
        <v>201502</v>
      </c>
      <c r="C15822" s="143">
        <v>57062</v>
      </c>
      <c r="D15822" s="139">
        <v>0</v>
      </c>
      <c r="E15822" s="139">
        <v>1</v>
      </c>
      <c r="F15822" s="143">
        <v>71643</v>
      </c>
      <c r="G15822" s="139">
        <v>1</v>
      </c>
      <c r="H15822" s="139">
        <v>0</v>
      </c>
      <c r="I15822" s="139" t="s">
        <v>217</v>
      </c>
      <c r="J15822" s="139" t="s">
        <v>264</v>
      </c>
      <c r="K15822" s="139" t="s">
        <v>264</v>
      </c>
      <c r="L15822" s="140"/>
      <c r="M15822" s="141" t="s">
        <v>437</v>
      </c>
      <c r="N15822" s="139"/>
      <c r="O15822" s="139"/>
      <c r="P15822" s="139"/>
      <c r="Q15822" s="139"/>
    </row>
    <row r="15823" spans="1:17" x14ac:dyDescent="0.2">
      <c r="A15823" s="139">
        <v>200801</v>
      </c>
      <c r="B15823" s="139">
        <v>201601</v>
      </c>
      <c r="C15823" s="143">
        <v>60213</v>
      </c>
      <c r="D15823" s="139">
        <v>0</v>
      </c>
      <c r="E15823" s="139" t="s">
        <v>434</v>
      </c>
      <c r="F15823" s="143">
        <v>60213</v>
      </c>
      <c r="G15823" s="139">
        <v>0</v>
      </c>
      <c r="H15823" s="139">
        <v>0</v>
      </c>
      <c r="I15823" s="139" t="s">
        <v>217</v>
      </c>
      <c r="J15823" s="139" t="s">
        <v>264</v>
      </c>
      <c r="K15823" s="139" t="s">
        <v>264</v>
      </c>
      <c r="L15823" s="140"/>
      <c r="M15823" s="141" t="s">
        <v>437</v>
      </c>
      <c r="N15823" s="139"/>
      <c r="O15823" s="139"/>
      <c r="P15823" s="139"/>
      <c r="Q15823" s="139"/>
    </row>
    <row r="15824" spans="1:17" x14ac:dyDescent="0.2">
      <c r="A15824" s="139">
        <v>200801</v>
      </c>
      <c r="B15824" s="139">
        <v>201602</v>
      </c>
      <c r="C15824" s="143">
        <v>60213</v>
      </c>
      <c r="D15824" s="139">
        <v>0</v>
      </c>
      <c r="E15824" s="139" t="s">
        <v>434</v>
      </c>
      <c r="F15824" s="143">
        <v>60213</v>
      </c>
      <c r="G15824" s="139">
        <v>0</v>
      </c>
      <c r="H15824" s="139">
        <v>0</v>
      </c>
      <c r="I15824" s="139" t="s">
        <v>217</v>
      </c>
      <c r="J15824" s="139" t="s">
        <v>264</v>
      </c>
      <c r="K15824" s="139" t="s">
        <v>264</v>
      </c>
      <c r="L15824" s="140"/>
      <c r="M15824" s="141" t="s">
        <v>437</v>
      </c>
      <c r="N15824" s="139"/>
      <c r="O15824" s="139"/>
      <c r="P15824" s="139"/>
      <c r="Q15824" s="139"/>
    </row>
    <row r="15825" spans="1:17" x14ac:dyDescent="0.2">
      <c r="A15825" s="139">
        <v>200801</v>
      </c>
      <c r="B15825" s="139">
        <v>201701</v>
      </c>
      <c r="C15825" s="143">
        <v>60213</v>
      </c>
      <c r="D15825" s="139">
        <v>0</v>
      </c>
      <c r="E15825" s="139" t="s">
        <v>434</v>
      </c>
      <c r="F15825" s="143">
        <v>60213</v>
      </c>
      <c r="G15825" s="139">
        <v>0</v>
      </c>
      <c r="H15825" s="139">
        <v>0</v>
      </c>
      <c r="I15825" s="139" t="s">
        <v>217</v>
      </c>
      <c r="J15825" s="139" t="s">
        <v>264</v>
      </c>
      <c r="K15825" s="139" t="s">
        <v>264</v>
      </c>
      <c r="L15825" s="140"/>
      <c r="M15825" s="141" t="s">
        <v>437</v>
      </c>
      <c r="N15825" s="139"/>
      <c r="O15825" s="139"/>
      <c r="P15825" s="139"/>
      <c r="Q15825" s="139"/>
    </row>
    <row r="15826" spans="1:17" x14ac:dyDescent="0.2">
      <c r="A15826" s="139">
        <v>200801</v>
      </c>
      <c r="B15826" s="139">
        <v>201702</v>
      </c>
      <c r="C15826" s="143">
        <v>60213</v>
      </c>
      <c r="D15826" s="139">
        <v>0</v>
      </c>
      <c r="E15826" s="139" t="s">
        <v>434</v>
      </c>
      <c r="F15826" s="143">
        <v>60213</v>
      </c>
      <c r="G15826" s="139">
        <v>0</v>
      </c>
      <c r="H15826" s="139">
        <v>0</v>
      </c>
      <c r="I15826" s="139" t="s">
        <v>217</v>
      </c>
      <c r="J15826" s="139" t="s">
        <v>264</v>
      </c>
      <c r="K15826" s="139" t="s">
        <v>264</v>
      </c>
      <c r="L15826" s="140"/>
      <c r="M15826" s="141" t="s">
        <v>437</v>
      </c>
      <c r="N15826" s="139"/>
      <c r="O15826" s="139"/>
      <c r="P15826" s="139"/>
      <c r="Q15826" s="139"/>
    </row>
    <row r="15827" spans="1:17" x14ac:dyDescent="0.2">
      <c r="A15827" s="139">
        <v>200801</v>
      </c>
      <c r="B15827" s="139">
        <v>201801</v>
      </c>
      <c r="C15827" s="143">
        <v>60213</v>
      </c>
      <c r="D15827" s="139">
        <v>0</v>
      </c>
      <c r="E15827" s="139" t="s">
        <v>434</v>
      </c>
      <c r="F15827" s="143">
        <v>60213</v>
      </c>
      <c r="G15827" s="139">
        <v>0</v>
      </c>
      <c r="H15827" s="139">
        <v>0</v>
      </c>
      <c r="I15827" s="139" t="s">
        <v>217</v>
      </c>
      <c r="J15827" s="139" t="s">
        <v>264</v>
      </c>
      <c r="K15827" s="139" t="s">
        <v>264</v>
      </c>
      <c r="L15827" s="140"/>
      <c r="M15827" s="141" t="s">
        <v>437</v>
      </c>
      <c r="N15827" s="139"/>
      <c r="O15827" s="139"/>
      <c r="P15827" s="139"/>
      <c r="Q15827" s="139"/>
    </row>
    <row r="15828" spans="1:17" x14ac:dyDescent="0.2">
      <c r="A15828" s="139">
        <v>200801</v>
      </c>
      <c r="B15828" s="139">
        <v>201802</v>
      </c>
      <c r="C15828" s="143">
        <v>60213</v>
      </c>
      <c r="D15828" s="139">
        <v>0</v>
      </c>
      <c r="E15828" s="139" t="s">
        <v>434</v>
      </c>
      <c r="F15828" s="143">
        <v>60213</v>
      </c>
      <c r="G15828" s="139">
        <v>0</v>
      </c>
      <c r="H15828" s="139">
        <v>0</v>
      </c>
      <c r="I15828" s="139" t="s">
        <v>217</v>
      </c>
      <c r="J15828" s="139" t="s">
        <v>264</v>
      </c>
      <c r="K15828" s="139" t="s">
        <v>264</v>
      </c>
      <c r="L15828" s="140"/>
      <c r="M15828" s="141" t="s">
        <v>437</v>
      </c>
      <c r="N15828" s="139"/>
      <c r="O15828" s="139"/>
      <c r="P15828" s="139"/>
      <c r="Q15828" s="139"/>
    </row>
    <row r="15829" spans="1:17" x14ac:dyDescent="0.2">
      <c r="A15829" s="139">
        <v>200801</v>
      </c>
      <c r="B15829" s="139">
        <v>201901</v>
      </c>
      <c r="C15829" s="143">
        <v>60213</v>
      </c>
      <c r="D15829" s="139">
        <v>0</v>
      </c>
      <c r="E15829" s="139" t="s">
        <v>434</v>
      </c>
      <c r="F15829" s="143">
        <v>60213</v>
      </c>
      <c r="G15829" s="139">
        <v>0</v>
      </c>
      <c r="H15829" s="139">
        <v>0</v>
      </c>
      <c r="I15829" s="139" t="s">
        <v>217</v>
      </c>
      <c r="J15829" s="139" t="s">
        <v>264</v>
      </c>
      <c r="K15829" s="139" t="s">
        <v>264</v>
      </c>
      <c r="L15829" s="140"/>
      <c r="M15829" s="141" t="s">
        <v>437</v>
      </c>
      <c r="N15829" s="139"/>
      <c r="O15829" s="139"/>
      <c r="P15829" s="139"/>
      <c r="Q15829" s="139"/>
    </row>
    <row r="15830" spans="1:17" x14ac:dyDescent="0.2">
      <c r="A15830" s="139">
        <v>200801</v>
      </c>
      <c r="B15830" s="139">
        <v>201902</v>
      </c>
      <c r="C15830" s="143">
        <v>60213</v>
      </c>
      <c r="D15830" s="139">
        <v>0</v>
      </c>
      <c r="E15830" s="139" t="s">
        <v>434</v>
      </c>
      <c r="F15830" s="143">
        <v>60213</v>
      </c>
      <c r="G15830" s="139">
        <v>0</v>
      </c>
      <c r="H15830" s="139">
        <v>0</v>
      </c>
      <c r="I15830" s="139" t="s">
        <v>217</v>
      </c>
      <c r="J15830" s="139" t="s">
        <v>264</v>
      </c>
      <c r="K15830" s="139" t="s">
        <v>264</v>
      </c>
      <c r="L15830" s="140"/>
      <c r="M15830" s="141" t="s">
        <v>437</v>
      </c>
      <c r="N15830" s="139"/>
      <c r="O15830" s="139"/>
      <c r="P15830" s="139"/>
      <c r="Q15830" s="139"/>
    </row>
    <row r="15831" spans="1:17" x14ac:dyDescent="0.2">
      <c r="A15831" s="139">
        <v>200801</v>
      </c>
      <c r="B15831" s="139">
        <v>202001</v>
      </c>
      <c r="C15831" s="143">
        <v>60213</v>
      </c>
      <c r="D15831" s="139">
        <v>0</v>
      </c>
      <c r="E15831" s="139" t="s">
        <v>434</v>
      </c>
      <c r="F15831" s="143">
        <v>60213</v>
      </c>
      <c r="G15831" s="139">
        <v>0</v>
      </c>
      <c r="H15831" s="139">
        <v>0</v>
      </c>
      <c r="I15831" s="139" t="s">
        <v>217</v>
      </c>
      <c r="J15831" s="139" t="s">
        <v>264</v>
      </c>
      <c r="K15831" s="139" t="s">
        <v>264</v>
      </c>
      <c r="L15831" s="140"/>
      <c r="M15831" s="141" t="s">
        <v>437</v>
      </c>
      <c r="N15831" s="139"/>
      <c r="O15831" s="139"/>
      <c r="P15831" s="139"/>
      <c r="Q15831" s="139"/>
    </row>
    <row r="15832" spans="1:17" x14ac:dyDescent="0.2">
      <c r="A15832" s="139">
        <v>200801</v>
      </c>
      <c r="B15832" s="139">
        <v>202002</v>
      </c>
      <c r="C15832" s="143">
        <v>60213</v>
      </c>
      <c r="D15832" s="139">
        <v>0</v>
      </c>
      <c r="E15832" s="139" t="s">
        <v>434</v>
      </c>
      <c r="F15832" s="143">
        <v>60213</v>
      </c>
      <c r="G15832" s="139">
        <v>0</v>
      </c>
      <c r="H15832" s="139">
        <v>0</v>
      </c>
      <c r="I15832" s="139" t="s">
        <v>217</v>
      </c>
      <c r="J15832" s="139" t="s">
        <v>264</v>
      </c>
      <c r="K15832" s="139" t="s">
        <v>264</v>
      </c>
      <c r="L15832" s="140"/>
      <c r="M15832" s="141" t="s">
        <v>437</v>
      </c>
      <c r="N15832" s="139"/>
      <c r="O15832" s="139"/>
      <c r="P15832" s="139"/>
      <c r="Q15832" s="139"/>
    </row>
    <row r="15833" spans="1:17" x14ac:dyDescent="0.2">
      <c r="A15833" s="139">
        <v>200801</v>
      </c>
      <c r="B15833" s="139">
        <v>202101</v>
      </c>
      <c r="C15833" s="143">
        <v>60213</v>
      </c>
      <c r="D15833" s="139">
        <v>0</v>
      </c>
      <c r="E15833" s="139" t="s">
        <v>434</v>
      </c>
      <c r="F15833" s="143">
        <v>60213</v>
      </c>
      <c r="G15833" s="139">
        <v>0</v>
      </c>
      <c r="H15833" s="139">
        <v>0</v>
      </c>
      <c r="I15833" s="139" t="s">
        <v>217</v>
      </c>
      <c r="J15833" s="139" t="s">
        <v>264</v>
      </c>
      <c r="K15833" s="139" t="s">
        <v>264</v>
      </c>
      <c r="L15833" s="140"/>
      <c r="M15833" s="141" t="s">
        <v>437</v>
      </c>
      <c r="N15833" s="139"/>
      <c r="O15833" s="139"/>
      <c r="P15833" s="139"/>
      <c r="Q15833" s="139"/>
    </row>
    <row r="15834" spans="1:17" x14ac:dyDescent="0.2">
      <c r="A15834" s="139">
        <v>200801</v>
      </c>
      <c r="B15834" s="139">
        <v>202102</v>
      </c>
      <c r="C15834" s="143">
        <v>60213</v>
      </c>
      <c r="D15834" s="139">
        <v>0</v>
      </c>
      <c r="E15834" s="139" t="s">
        <v>434</v>
      </c>
      <c r="F15834" s="143">
        <v>60213</v>
      </c>
      <c r="G15834" s="139">
        <v>0</v>
      </c>
      <c r="H15834" s="139">
        <v>0</v>
      </c>
      <c r="I15834" s="139" t="s">
        <v>217</v>
      </c>
      <c r="J15834" s="139" t="s">
        <v>264</v>
      </c>
      <c r="K15834" s="139" t="s">
        <v>264</v>
      </c>
      <c r="L15834" s="140"/>
      <c r="M15834" s="141" t="s">
        <v>437</v>
      </c>
      <c r="N15834" s="139"/>
      <c r="O15834" s="139"/>
      <c r="P15834" s="139"/>
      <c r="Q15834" s="139"/>
    </row>
    <row r="15835" spans="1:17" x14ac:dyDescent="0.2">
      <c r="A15835" s="139">
        <v>200801</v>
      </c>
      <c r="B15835" s="139">
        <v>202201</v>
      </c>
      <c r="C15835" s="143">
        <v>60213</v>
      </c>
      <c r="D15835" s="139">
        <v>0</v>
      </c>
      <c r="E15835" s="139" t="s">
        <v>434</v>
      </c>
      <c r="F15835" s="143">
        <v>60213</v>
      </c>
      <c r="G15835" s="139">
        <v>0</v>
      </c>
      <c r="H15835" s="139">
        <v>0</v>
      </c>
      <c r="I15835" s="139" t="s">
        <v>217</v>
      </c>
      <c r="J15835" s="139" t="s">
        <v>264</v>
      </c>
      <c r="K15835" s="139" t="s">
        <v>264</v>
      </c>
      <c r="L15835" s="140"/>
      <c r="M15835" s="141" t="s">
        <v>437</v>
      </c>
      <c r="N15835" s="139"/>
      <c r="O15835" s="139"/>
      <c r="P15835" s="139"/>
      <c r="Q15835" s="139"/>
    </row>
    <row r="15836" spans="1:17" x14ac:dyDescent="0.2">
      <c r="A15836" s="139">
        <v>200801</v>
      </c>
      <c r="B15836" s="139">
        <v>202202</v>
      </c>
      <c r="C15836" s="143">
        <v>60213</v>
      </c>
      <c r="D15836" s="139">
        <v>0</v>
      </c>
      <c r="E15836" s="139" t="s">
        <v>434</v>
      </c>
      <c r="F15836" s="143">
        <v>60213</v>
      </c>
      <c r="G15836" s="139">
        <v>0</v>
      </c>
      <c r="H15836" s="139">
        <v>0</v>
      </c>
      <c r="I15836" s="139" t="s">
        <v>217</v>
      </c>
      <c r="J15836" s="139" t="s">
        <v>264</v>
      </c>
      <c r="K15836" s="139" t="s">
        <v>264</v>
      </c>
      <c r="L15836" s="140"/>
      <c r="M15836" s="141" t="s">
        <v>437</v>
      </c>
      <c r="N15836" s="139"/>
      <c r="O15836" s="139"/>
      <c r="P15836" s="139"/>
      <c r="Q15836" s="139"/>
    </row>
    <row r="15837" spans="1:17" x14ac:dyDescent="0.2">
      <c r="A15837" s="139">
        <v>200801</v>
      </c>
      <c r="B15837" s="139">
        <v>202301</v>
      </c>
      <c r="C15837" s="143">
        <v>60213</v>
      </c>
      <c r="D15837" s="139">
        <v>0</v>
      </c>
      <c r="E15837" s="139" t="s">
        <v>434</v>
      </c>
      <c r="F15837" s="143">
        <v>60213</v>
      </c>
      <c r="G15837" s="139">
        <v>0</v>
      </c>
      <c r="H15837" s="139">
        <v>0</v>
      </c>
      <c r="I15837" s="139" t="s">
        <v>217</v>
      </c>
      <c r="J15837" s="139" t="s">
        <v>264</v>
      </c>
      <c r="K15837" s="139" t="s">
        <v>264</v>
      </c>
      <c r="L15837" s="140"/>
      <c r="M15837" s="141" t="s">
        <v>437</v>
      </c>
      <c r="N15837" s="139"/>
      <c r="O15837" s="139"/>
      <c r="P15837" s="139"/>
      <c r="Q15837" s="139"/>
    </row>
    <row r="15838" spans="1:17" x14ac:dyDescent="0.2">
      <c r="A15838" s="139">
        <v>200801</v>
      </c>
      <c r="B15838" s="139">
        <v>202302</v>
      </c>
      <c r="C15838" s="143">
        <v>60213</v>
      </c>
      <c r="D15838" s="139">
        <v>0</v>
      </c>
      <c r="E15838" s="139" t="s">
        <v>434</v>
      </c>
      <c r="F15838" s="143">
        <v>60213</v>
      </c>
      <c r="G15838" s="139">
        <v>0</v>
      </c>
      <c r="H15838" s="139">
        <v>0</v>
      </c>
      <c r="I15838" s="139" t="s">
        <v>217</v>
      </c>
      <c r="J15838" s="139" t="s">
        <v>264</v>
      </c>
      <c r="K15838" s="139" t="s">
        <v>264</v>
      </c>
      <c r="L15838" s="140"/>
      <c r="M15838" s="141" t="s">
        <v>437</v>
      </c>
      <c r="N15838" s="139"/>
      <c r="O15838" s="139"/>
      <c r="P15838" s="139"/>
      <c r="Q15838" s="139"/>
    </row>
    <row r="15839" spans="1:17" x14ac:dyDescent="0.2">
      <c r="A15839" s="139">
        <v>200801</v>
      </c>
      <c r="B15839" s="139">
        <v>202401</v>
      </c>
      <c r="C15839" s="143">
        <v>60213</v>
      </c>
      <c r="D15839" s="139">
        <v>0</v>
      </c>
      <c r="E15839" s="139" t="s">
        <v>434</v>
      </c>
      <c r="F15839" s="143">
        <v>60213</v>
      </c>
      <c r="G15839" s="139">
        <v>0</v>
      </c>
      <c r="H15839" s="139">
        <v>0</v>
      </c>
      <c r="I15839" s="139" t="s">
        <v>217</v>
      </c>
      <c r="J15839" s="139" t="s">
        <v>264</v>
      </c>
      <c r="K15839" s="139" t="s">
        <v>264</v>
      </c>
      <c r="L15839" s="140"/>
      <c r="M15839" s="141" t="s">
        <v>437</v>
      </c>
      <c r="N15839" s="139"/>
      <c r="O15839" s="139"/>
      <c r="P15839" s="139"/>
      <c r="Q15839" s="139"/>
    </row>
    <row r="15840" spans="1:17" x14ac:dyDescent="0.2">
      <c r="A15840" s="139">
        <v>200801</v>
      </c>
      <c r="B15840" s="139">
        <v>202402</v>
      </c>
      <c r="C15840" s="143">
        <v>60213</v>
      </c>
      <c r="D15840" s="139">
        <v>0</v>
      </c>
      <c r="E15840" s="139" t="s">
        <v>434</v>
      </c>
      <c r="F15840" s="143">
        <v>60213</v>
      </c>
      <c r="G15840" s="139">
        <v>0</v>
      </c>
      <c r="H15840" s="139">
        <v>0</v>
      </c>
      <c r="I15840" s="139" t="s">
        <v>217</v>
      </c>
      <c r="J15840" s="139" t="s">
        <v>264</v>
      </c>
      <c r="K15840" s="139" t="s">
        <v>264</v>
      </c>
      <c r="L15840" s="140"/>
      <c r="M15840" s="141" t="s">
        <v>437</v>
      </c>
      <c r="N15840" s="139"/>
      <c r="O15840" s="139"/>
      <c r="P15840" s="139"/>
      <c r="Q15840" s="139"/>
    </row>
    <row r="15841" spans="1:17" x14ac:dyDescent="0.2">
      <c r="A15841" s="139">
        <v>200802</v>
      </c>
      <c r="B15841" s="139">
        <v>200802</v>
      </c>
      <c r="C15841" s="143">
        <v>0</v>
      </c>
      <c r="D15841" s="139">
        <v>0</v>
      </c>
      <c r="E15841" s="139" t="s">
        <v>434</v>
      </c>
      <c r="F15841" s="143">
        <v>0</v>
      </c>
      <c r="G15841" s="139">
        <v>0</v>
      </c>
      <c r="H15841" s="139">
        <v>0</v>
      </c>
      <c r="I15841" s="139" t="s">
        <v>217</v>
      </c>
      <c r="J15841" s="139" t="s">
        <v>264</v>
      </c>
      <c r="K15841" s="139" t="s">
        <v>264</v>
      </c>
      <c r="L15841" s="140"/>
      <c r="M15841" s="141" t="s">
        <v>437</v>
      </c>
      <c r="N15841" s="139"/>
      <c r="O15841" s="139"/>
      <c r="P15841" s="139"/>
      <c r="Q15841" s="139"/>
    </row>
    <row r="15842" spans="1:17" x14ac:dyDescent="0.2">
      <c r="A15842" s="139">
        <v>200802</v>
      </c>
      <c r="B15842" s="139">
        <v>200901</v>
      </c>
      <c r="C15842" s="143">
        <v>480</v>
      </c>
      <c r="D15842" s="139">
        <v>0</v>
      </c>
      <c r="E15842" s="139">
        <v>1</v>
      </c>
      <c r="F15842" s="143">
        <v>27480</v>
      </c>
      <c r="G15842" s="139">
        <v>1</v>
      </c>
      <c r="H15842" s="139">
        <v>0</v>
      </c>
      <c r="I15842" s="139" t="s">
        <v>217</v>
      </c>
      <c r="J15842" s="139" t="s">
        <v>264</v>
      </c>
      <c r="K15842" s="139" t="s">
        <v>264</v>
      </c>
      <c r="L15842" s="140"/>
      <c r="M15842" s="141" t="s">
        <v>437</v>
      </c>
      <c r="N15842" s="139"/>
      <c r="O15842" s="139"/>
      <c r="P15842" s="139"/>
      <c r="Q15842" s="139"/>
    </row>
    <row r="15843" spans="1:17" x14ac:dyDescent="0.2">
      <c r="A15843" s="139">
        <v>200802</v>
      </c>
      <c r="B15843" s="139">
        <v>200902</v>
      </c>
      <c r="C15843" s="143">
        <v>6251</v>
      </c>
      <c r="D15843" s="139">
        <v>0</v>
      </c>
      <c r="E15843" s="139">
        <v>1</v>
      </c>
      <c r="F15843" s="143">
        <v>418751</v>
      </c>
      <c r="G15843" s="139">
        <v>1</v>
      </c>
      <c r="H15843" s="139">
        <v>0</v>
      </c>
      <c r="I15843" s="139" t="s">
        <v>217</v>
      </c>
      <c r="J15843" s="139" t="s">
        <v>264</v>
      </c>
      <c r="K15843" s="139" t="s">
        <v>264</v>
      </c>
      <c r="L15843" s="140"/>
      <c r="M15843" s="141" t="s">
        <v>437</v>
      </c>
      <c r="N15843" s="139"/>
      <c r="O15843" s="139"/>
      <c r="P15843" s="139"/>
      <c r="Q15843" s="139"/>
    </row>
    <row r="15844" spans="1:17" x14ac:dyDescent="0.2">
      <c r="A15844" s="139">
        <v>200802</v>
      </c>
      <c r="B15844" s="139">
        <v>201001</v>
      </c>
      <c r="C15844" s="143">
        <v>11864</v>
      </c>
      <c r="D15844" s="139">
        <v>0</v>
      </c>
      <c r="E15844" s="139">
        <v>1</v>
      </c>
      <c r="F15844" s="143">
        <v>420751</v>
      </c>
      <c r="G15844" s="139">
        <v>1</v>
      </c>
      <c r="H15844" s="139">
        <v>0</v>
      </c>
      <c r="I15844" s="139" t="s">
        <v>217</v>
      </c>
      <c r="J15844" s="139" t="s">
        <v>264</v>
      </c>
      <c r="K15844" s="139" t="s">
        <v>264</v>
      </c>
      <c r="L15844" s="140"/>
      <c r="M15844" s="141" t="s">
        <v>437</v>
      </c>
      <c r="N15844" s="139"/>
      <c r="O15844" s="139"/>
      <c r="P15844" s="139"/>
      <c r="Q15844" s="139"/>
    </row>
    <row r="15845" spans="1:17" x14ac:dyDescent="0.2">
      <c r="A15845" s="139">
        <v>200802</v>
      </c>
      <c r="B15845" s="139">
        <v>201002</v>
      </c>
      <c r="C15845" s="143">
        <v>16618</v>
      </c>
      <c r="D15845" s="139">
        <v>0</v>
      </c>
      <c r="E15845" s="139">
        <v>1</v>
      </c>
      <c r="F15845" s="143">
        <v>825751</v>
      </c>
      <c r="G15845" s="139">
        <v>1</v>
      </c>
      <c r="H15845" s="139">
        <v>0</v>
      </c>
      <c r="I15845" s="139" t="s">
        <v>217</v>
      </c>
      <c r="J15845" s="139" t="s">
        <v>264</v>
      </c>
      <c r="K15845" s="139" t="s">
        <v>264</v>
      </c>
      <c r="L15845" s="140"/>
      <c r="M15845" s="141" t="s">
        <v>437</v>
      </c>
      <c r="N15845" s="139"/>
      <c r="O15845" s="139"/>
      <c r="P15845" s="139"/>
      <c r="Q15845" s="139"/>
    </row>
    <row r="15846" spans="1:17" x14ac:dyDescent="0.2">
      <c r="A15846" s="139">
        <v>200802</v>
      </c>
      <c r="B15846" s="139">
        <v>201101</v>
      </c>
      <c r="C15846" s="143">
        <v>16618</v>
      </c>
      <c r="D15846" s="139">
        <v>0</v>
      </c>
      <c r="E15846" s="139">
        <v>1</v>
      </c>
      <c r="F15846" s="143">
        <v>825752</v>
      </c>
      <c r="G15846" s="139">
        <v>1</v>
      </c>
      <c r="H15846" s="139">
        <v>0</v>
      </c>
      <c r="I15846" s="139" t="s">
        <v>217</v>
      </c>
      <c r="J15846" s="139" t="s">
        <v>264</v>
      </c>
      <c r="K15846" s="139" t="s">
        <v>264</v>
      </c>
      <c r="L15846" s="140"/>
      <c r="M15846" s="141" t="s">
        <v>437</v>
      </c>
      <c r="N15846" s="139"/>
      <c r="O15846" s="139"/>
      <c r="P15846" s="139"/>
      <c r="Q15846" s="139"/>
    </row>
    <row r="15847" spans="1:17" x14ac:dyDescent="0.2">
      <c r="A15847" s="139">
        <v>200802</v>
      </c>
      <c r="B15847" s="139">
        <v>201102</v>
      </c>
      <c r="C15847" s="143">
        <v>831056</v>
      </c>
      <c r="D15847" s="139">
        <v>1</v>
      </c>
      <c r="E15847" s="139">
        <v>0</v>
      </c>
      <c r="F15847" s="143">
        <v>921056</v>
      </c>
      <c r="G15847" s="139">
        <v>1</v>
      </c>
      <c r="H15847" s="139">
        <v>0</v>
      </c>
      <c r="I15847" s="139" t="s">
        <v>217</v>
      </c>
      <c r="J15847" s="139" t="s">
        <v>264</v>
      </c>
      <c r="K15847" s="139" t="s">
        <v>264</v>
      </c>
      <c r="L15847" s="140"/>
      <c r="M15847" s="141" t="s">
        <v>437</v>
      </c>
      <c r="N15847" s="139"/>
      <c r="O15847" s="139"/>
      <c r="P15847" s="139"/>
      <c r="Q15847" s="139"/>
    </row>
    <row r="15848" spans="1:17" x14ac:dyDescent="0.2">
      <c r="A15848" s="139">
        <v>200802</v>
      </c>
      <c r="B15848" s="139">
        <v>201201</v>
      </c>
      <c r="C15848" s="143">
        <v>831056</v>
      </c>
      <c r="D15848" s="139">
        <v>1</v>
      </c>
      <c r="E15848" s="139">
        <v>0</v>
      </c>
      <c r="F15848" s="143">
        <v>871056</v>
      </c>
      <c r="G15848" s="139">
        <v>1</v>
      </c>
      <c r="H15848" s="139">
        <v>0</v>
      </c>
      <c r="I15848" s="139" t="s">
        <v>217</v>
      </c>
      <c r="J15848" s="139" t="s">
        <v>264</v>
      </c>
      <c r="K15848" s="139" t="s">
        <v>264</v>
      </c>
      <c r="L15848" s="140"/>
      <c r="M15848" s="141" t="s">
        <v>437</v>
      </c>
      <c r="N15848" s="139"/>
      <c r="O15848" s="139"/>
      <c r="P15848" s="139"/>
      <c r="Q15848" s="139"/>
    </row>
    <row r="15849" spans="1:17" x14ac:dyDescent="0.2">
      <c r="A15849" s="139">
        <v>200802</v>
      </c>
      <c r="B15849" s="139">
        <v>201202</v>
      </c>
      <c r="C15849" s="143">
        <v>831056</v>
      </c>
      <c r="D15849" s="139">
        <v>1</v>
      </c>
      <c r="E15849" s="139">
        <v>0</v>
      </c>
      <c r="F15849" s="143">
        <v>871056</v>
      </c>
      <c r="G15849" s="139">
        <v>1</v>
      </c>
      <c r="H15849" s="139">
        <v>0</v>
      </c>
      <c r="I15849" s="139" t="s">
        <v>217</v>
      </c>
      <c r="J15849" s="139" t="s">
        <v>264</v>
      </c>
      <c r="K15849" s="139" t="s">
        <v>264</v>
      </c>
      <c r="L15849" s="140"/>
      <c r="M15849" s="141" t="s">
        <v>437</v>
      </c>
      <c r="N15849" s="139"/>
      <c r="O15849" s="139"/>
      <c r="P15849" s="139"/>
      <c r="Q15849" s="139"/>
    </row>
    <row r="15850" spans="1:17" x14ac:dyDescent="0.2">
      <c r="A15850" s="139">
        <v>200802</v>
      </c>
      <c r="B15850" s="139">
        <v>201301</v>
      </c>
      <c r="C15850" s="143">
        <v>831056</v>
      </c>
      <c r="D15850" s="139">
        <v>1</v>
      </c>
      <c r="E15850" s="139">
        <v>1</v>
      </c>
      <c r="F15850" s="143">
        <v>878663</v>
      </c>
      <c r="G15850" s="139">
        <v>2</v>
      </c>
      <c r="H15850" s="139">
        <v>0</v>
      </c>
      <c r="I15850" s="139" t="s">
        <v>217</v>
      </c>
      <c r="J15850" s="139" t="s">
        <v>264</v>
      </c>
      <c r="K15850" s="139" t="s">
        <v>264</v>
      </c>
      <c r="L15850" s="140"/>
      <c r="M15850" s="141" t="s">
        <v>437</v>
      </c>
      <c r="N15850" s="139"/>
      <c r="O15850" s="139"/>
      <c r="P15850" s="139"/>
      <c r="Q15850" s="139"/>
    </row>
    <row r="15851" spans="1:17" x14ac:dyDescent="0.2">
      <c r="A15851" s="139">
        <v>200802</v>
      </c>
      <c r="B15851" s="139">
        <v>201302</v>
      </c>
      <c r="C15851" s="143">
        <v>831056</v>
      </c>
      <c r="D15851" s="139">
        <v>1</v>
      </c>
      <c r="E15851" s="139">
        <v>0</v>
      </c>
      <c r="F15851" s="143">
        <v>871056</v>
      </c>
      <c r="G15851" s="139">
        <v>1</v>
      </c>
      <c r="H15851" s="139">
        <v>0</v>
      </c>
      <c r="I15851" s="139" t="s">
        <v>217</v>
      </c>
      <c r="J15851" s="139" t="s">
        <v>264</v>
      </c>
      <c r="K15851" s="139" t="s">
        <v>264</v>
      </c>
      <c r="L15851" s="140"/>
      <c r="M15851" s="141" t="s">
        <v>437</v>
      </c>
      <c r="N15851" s="139"/>
      <c r="O15851" s="139"/>
      <c r="P15851" s="139"/>
      <c r="Q15851" s="139"/>
    </row>
    <row r="15852" spans="1:17" x14ac:dyDescent="0.2">
      <c r="A15852" s="139">
        <v>200802</v>
      </c>
      <c r="B15852" s="139">
        <v>201401</v>
      </c>
      <c r="C15852" s="143">
        <v>831056</v>
      </c>
      <c r="D15852" s="139">
        <v>1</v>
      </c>
      <c r="E15852" s="139">
        <v>0</v>
      </c>
      <c r="F15852" s="143">
        <v>871056</v>
      </c>
      <c r="G15852" s="139">
        <v>1</v>
      </c>
      <c r="H15852" s="139">
        <v>0</v>
      </c>
      <c r="I15852" s="139" t="s">
        <v>217</v>
      </c>
      <c r="J15852" s="139" t="s">
        <v>264</v>
      </c>
      <c r="K15852" s="139" t="s">
        <v>264</v>
      </c>
      <c r="L15852" s="140"/>
      <c r="M15852" s="141" t="s">
        <v>437</v>
      </c>
      <c r="N15852" s="139"/>
      <c r="O15852" s="139"/>
      <c r="P15852" s="139"/>
      <c r="Q15852" s="139"/>
    </row>
    <row r="15853" spans="1:17" x14ac:dyDescent="0.2">
      <c r="A15853" s="139">
        <v>200802</v>
      </c>
      <c r="B15853" s="139">
        <v>201402</v>
      </c>
      <c r="C15853" s="143">
        <v>831056</v>
      </c>
      <c r="D15853" s="139">
        <v>1</v>
      </c>
      <c r="E15853" s="139">
        <v>0</v>
      </c>
      <c r="F15853" s="143">
        <v>871056</v>
      </c>
      <c r="G15853" s="139">
        <v>1</v>
      </c>
      <c r="H15853" s="139">
        <v>0</v>
      </c>
      <c r="I15853" s="139" t="s">
        <v>217</v>
      </c>
      <c r="J15853" s="139" t="s">
        <v>264</v>
      </c>
      <c r="K15853" s="139" t="s">
        <v>264</v>
      </c>
      <c r="L15853" s="140"/>
      <c r="M15853" s="141" t="s">
        <v>437</v>
      </c>
      <c r="N15853" s="139"/>
      <c r="O15853" s="139"/>
      <c r="P15853" s="139"/>
      <c r="Q15853" s="139"/>
    </row>
    <row r="15854" spans="1:17" x14ac:dyDescent="0.2">
      <c r="A15854" s="139">
        <v>200802</v>
      </c>
      <c r="B15854" s="139">
        <v>201501</v>
      </c>
      <c r="C15854" s="143">
        <v>831056</v>
      </c>
      <c r="D15854" s="139">
        <v>1</v>
      </c>
      <c r="E15854" s="139" t="s">
        <v>434</v>
      </c>
      <c r="F15854" s="143">
        <v>831056</v>
      </c>
      <c r="G15854" s="139">
        <v>1</v>
      </c>
      <c r="H15854" s="139">
        <v>0</v>
      </c>
      <c r="I15854" s="139" t="s">
        <v>217</v>
      </c>
      <c r="J15854" s="139" t="s">
        <v>264</v>
      </c>
      <c r="K15854" s="139" t="s">
        <v>264</v>
      </c>
      <c r="L15854" s="140"/>
      <c r="M15854" s="141" t="s">
        <v>437</v>
      </c>
      <c r="N15854" s="139"/>
      <c r="O15854" s="139"/>
      <c r="P15854" s="139"/>
      <c r="Q15854" s="139"/>
    </row>
    <row r="15855" spans="1:17" x14ac:dyDescent="0.2">
      <c r="A15855" s="139">
        <v>200802</v>
      </c>
      <c r="B15855" s="139">
        <v>201502</v>
      </c>
      <c r="C15855" s="143">
        <v>831056</v>
      </c>
      <c r="D15855" s="139">
        <v>1</v>
      </c>
      <c r="E15855" s="139" t="s">
        <v>434</v>
      </c>
      <c r="F15855" s="143">
        <v>831056</v>
      </c>
      <c r="G15855" s="139">
        <v>1</v>
      </c>
      <c r="H15855" s="139">
        <v>0</v>
      </c>
      <c r="I15855" s="139" t="s">
        <v>217</v>
      </c>
      <c r="J15855" s="139" t="s">
        <v>264</v>
      </c>
      <c r="K15855" s="139" t="s">
        <v>264</v>
      </c>
      <c r="L15855" s="140"/>
      <c r="M15855" s="141" t="s">
        <v>437</v>
      </c>
      <c r="N15855" s="139"/>
      <c r="O15855" s="139"/>
      <c r="P15855" s="139"/>
      <c r="Q15855" s="139"/>
    </row>
    <row r="15856" spans="1:17" x14ac:dyDescent="0.2">
      <c r="A15856" s="139">
        <v>200802</v>
      </c>
      <c r="B15856" s="139">
        <v>201601</v>
      </c>
      <c r="C15856" s="143">
        <v>831056</v>
      </c>
      <c r="D15856" s="139">
        <v>1</v>
      </c>
      <c r="E15856" s="139" t="s">
        <v>434</v>
      </c>
      <c r="F15856" s="143">
        <v>831056</v>
      </c>
      <c r="G15856" s="139">
        <v>1</v>
      </c>
      <c r="H15856" s="139">
        <v>0</v>
      </c>
      <c r="I15856" s="139" t="s">
        <v>217</v>
      </c>
      <c r="J15856" s="139" t="s">
        <v>264</v>
      </c>
      <c r="K15856" s="139" t="s">
        <v>264</v>
      </c>
      <c r="L15856" s="140"/>
      <c r="M15856" s="141" t="s">
        <v>437</v>
      </c>
      <c r="N15856" s="139"/>
      <c r="O15856" s="139"/>
      <c r="P15856" s="139"/>
      <c r="Q15856" s="139"/>
    </row>
    <row r="15857" spans="1:17" x14ac:dyDescent="0.2">
      <c r="A15857" s="139">
        <v>200802</v>
      </c>
      <c r="B15857" s="139">
        <v>201602</v>
      </c>
      <c r="C15857" s="143">
        <v>831056</v>
      </c>
      <c r="D15857" s="139">
        <v>1</v>
      </c>
      <c r="E15857" s="139">
        <v>1</v>
      </c>
      <c r="F15857" s="143">
        <v>838379</v>
      </c>
      <c r="G15857" s="139">
        <v>2</v>
      </c>
      <c r="H15857" s="139">
        <v>0</v>
      </c>
      <c r="I15857" s="139" t="s">
        <v>217</v>
      </c>
      <c r="J15857" s="139" t="s">
        <v>264</v>
      </c>
      <c r="K15857" s="139" t="s">
        <v>264</v>
      </c>
      <c r="L15857" s="140"/>
      <c r="M15857" s="141" t="s">
        <v>437</v>
      </c>
      <c r="N15857" s="139"/>
      <c r="O15857" s="139"/>
      <c r="P15857" s="139"/>
      <c r="Q15857" s="139"/>
    </row>
    <row r="15858" spans="1:17" x14ac:dyDescent="0.2">
      <c r="A15858" s="139">
        <v>200802</v>
      </c>
      <c r="B15858" s="139">
        <v>201701</v>
      </c>
      <c r="C15858" s="143">
        <v>831056</v>
      </c>
      <c r="D15858" s="139">
        <v>1</v>
      </c>
      <c r="E15858" s="139" t="s">
        <v>434</v>
      </c>
      <c r="F15858" s="143">
        <v>831056</v>
      </c>
      <c r="G15858" s="139">
        <v>1</v>
      </c>
      <c r="H15858" s="139">
        <v>0</v>
      </c>
      <c r="I15858" s="139" t="s">
        <v>217</v>
      </c>
      <c r="J15858" s="139" t="s">
        <v>264</v>
      </c>
      <c r="K15858" s="139" t="s">
        <v>264</v>
      </c>
      <c r="L15858" s="140"/>
      <c r="M15858" s="141" t="s">
        <v>437</v>
      </c>
      <c r="N15858" s="139"/>
      <c r="O15858" s="139"/>
      <c r="P15858" s="139"/>
      <c r="Q15858" s="139"/>
    </row>
    <row r="15859" spans="1:17" x14ac:dyDescent="0.2">
      <c r="A15859" s="139">
        <v>200802</v>
      </c>
      <c r="B15859" s="139">
        <v>201702</v>
      </c>
      <c r="C15859" s="143">
        <v>831056</v>
      </c>
      <c r="D15859" s="139">
        <v>1</v>
      </c>
      <c r="E15859" s="139" t="s">
        <v>434</v>
      </c>
      <c r="F15859" s="143">
        <v>831056</v>
      </c>
      <c r="G15859" s="139">
        <v>1</v>
      </c>
      <c r="H15859" s="139">
        <v>0</v>
      </c>
      <c r="I15859" s="139" t="s">
        <v>217</v>
      </c>
      <c r="J15859" s="139" t="s">
        <v>264</v>
      </c>
      <c r="K15859" s="139" t="s">
        <v>264</v>
      </c>
      <c r="L15859" s="140"/>
      <c r="M15859" s="141" t="s">
        <v>437</v>
      </c>
      <c r="N15859" s="139"/>
      <c r="O15859" s="139"/>
      <c r="P15859" s="139"/>
      <c r="Q15859" s="139"/>
    </row>
    <row r="15860" spans="1:17" x14ac:dyDescent="0.2">
      <c r="A15860" s="139">
        <v>200802</v>
      </c>
      <c r="B15860" s="139">
        <v>201801</v>
      </c>
      <c r="C15860" s="143">
        <v>831056</v>
      </c>
      <c r="D15860" s="139">
        <v>1</v>
      </c>
      <c r="E15860" s="139" t="s">
        <v>434</v>
      </c>
      <c r="F15860" s="143">
        <v>831056</v>
      </c>
      <c r="G15860" s="139">
        <v>1</v>
      </c>
      <c r="H15860" s="139">
        <v>0</v>
      </c>
      <c r="I15860" s="139" t="s">
        <v>217</v>
      </c>
      <c r="J15860" s="139" t="s">
        <v>264</v>
      </c>
      <c r="K15860" s="139" t="s">
        <v>264</v>
      </c>
      <c r="L15860" s="140"/>
      <c r="M15860" s="141" t="s">
        <v>437</v>
      </c>
      <c r="N15860" s="139"/>
      <c r="O15860" s="139"/>
      <c r="P15860" s="139"/>
      <c r="Q15860" s="139"/>
    </row>
    <row r="15861" spans="1:17" x14ac:dyDescent="0.2">
      <c r="A15861" s="139">
        <v>200802</v>
      </c>
      <c r="B15861" s="139">
        <v>201802</v>
      </c>
      <c r="C15861" s="143">
        <v>831056</v>
      </c>
      <c r="D15861" s="139">
        <v>1</v>
      </c>
      <c r="E15861" s="139" t="s">
        <v>434</v>
      </c>
      <c r="F15861" s="143">
        <v>831056</v>
      </c>
      <c r="G15861" s="139">
        <v>1</v>
      </c>
      <c r="H15861" s="139">
        <v>0</v>
      </c>
      <c r="I15861" s="139" t="s">
        <v>217</v>
      </c>
      <c r="J15861" s="139" t="s">
        <v>264</v>
      </c>
      <c r="K15861" s="139" t="s">
        <v>264</v>
      </c>
      <c r="L15861" s="140"/>
      <c r="M15861" s="141" t="s">
        <v>437</v>
      </c>
      <c r="N15861" s="139"/>
      <c r="O15861" s="139"/>
      <c r="P15861" s="139"/>
      <c r="Q15861" s="139"/>
    </row>
    <row r="15862" spans="1:17" x14ac:dyDescent="0.2">
      <c r="A15862" s="139">
        <v>200802</v>
      </c>
      <c r="B15862" s="139">
        <v>201901</v>
      </c>
      <c r="C15862" s="143">
        <v>831056</v>
      </c>
      <c r="D15862" s="139">
        <v>1</v>
      </c>
      <c r="E15862" s="139" t="s">
        <v>434</v>
      </c>
      <c r="F15862" s="143">
        <v>831056</v>
      </c>
      <c r="G15862" s="139">
        <v>1</v>
      </c>
      <c r="H15862" s="139">
        <v>0</v>
      </c>
      <c r="I15862" s="139" t="s">
        <v>217</v>
      </c>
      <c r="J15862" s="139" t="s">
        <v>264</v>
      </c>
      <c r="K15862" s="139" t="s">
        <v>264</v>
      </c>
      <c r="L15862" s="140"/>
      <c r="M15862" s="141" t="s">
        <v>437</v>
      </c>
      <c r="N15862" s="139"/>
      <c r="O15862" s="139"/>
      <c r="P15862" s="139"/>
      <c r="Q15862" s="139"/>
    </row>
    <row r="15863" spans="1:17" x14ac:dyDescent="0.2">
      <c r="A15863" s="139">
        <v>200802</v>
      </c>
      <c r="B15863" s="139">
        <v>201902</v>
      </c>
      <c r="C15863" s="143">
        <v>831056</v>
      </c>
      <c r="D15863" s="139">
        <v>1</v>
      </c>
      <c r="E15863" s="139" t="s">
        <v>434</v>
      </c>
      <c r="F15863" s="143">
        <v>831056</v>
      </c>
      <c r="G15863" s="139">
        <v>1</v>
      </c>
      <c r="H15863" s="139">
        <v>0</v>
      </c>
      <c r="I15863" s="139" t="s">
        <v>217</v>
      </c>
      <c r="J15863" s="139" t="s">
        <v>264</v>
      </c>
      <c r="K15863" s="139" t="s">
        <v>264</v>
      </c>
      <c r="L15863" s="140"/>
      <c r="M15863" s="141" t="s">
        <v>437</v>
      </c>
      <c r="N15863" s="139"/>
      <c r="O15863" s="139"/>
      <c r="P15863" s="139"/>
      <c r="Q15863" s="139"/>
    </row>
    <row r="15864" spans="1:17" x14ac:dyDescent="0.2">
      <c r="A15864" s="139">
        <v>200802</v>
      </c>
      <c r="B15864" s="139">
        <v>202001</v>
      </c>
      <c r="C15864" s="143">
        <v>831056</v>
      </c>
      <c r="D15864" s="139">
        <v>1</v>
      </c>
      <c r="E15864" s="139" t="s">
        <v>434</v>
      </c>
      <c r="F15864" s="143">
        <v>831056</v>
      </c>
      <c r="G15864" s="139">
        <v>1</v>
      </c>
      <c r="H15864" s="139">
        <v>0</v>
      </c>
      <c r="I15864" s="139" t="s">
        <v>217</v>
      </c>
      <c r="J15864" s="139" t="s">
        <v>264</v>
      </c>
      <c r="K15864" s="139" t="s">
        <v>264</v>
      </c>
      <c r="L15864" s="140"/>
      <c r="M15864" s="141" t="s">
        <v>437</v>
      </c>
      <c r="N15864" s="139"/>
      <c r="O15864" s="139"/>
      <c r="P15864" s="139"/>
      <c r="Q15864" s="139"/>
    </row>
    <row r="15865" spans="1:17" x14ac:dyDescent="0.2">
      <c r="A15865" s="139">
        <v>200802</v>
      </c>
      <c r="B15865" s="139">
        <v>202002</v>
      </c>
      <c r="C15865" s="143">
        <v>831056</v>
      </c>
      <c r="D15865" s="139">
        <v>1</v>
      </c>
      <c r="E15865" s="139" t="s">
        <v>434</v>
      </c>
      <c r="F15865" s="143">
        <v>831056</v>
      </c>
      <c r="G15865" s="139">
        <v>1</v>
      </c>
      <c r="H15865" s="139">
        <v>0</v>
      </c>
      <c r="I15865" s="139" t="s">
        <v>217</v>
      </c>
      <c r="J15865" s="139" t="s">
        <v>264</v>
      </c>
      <c r="K15865" s="139" t="s">
        <v>264</v>
      </c>
      <c r="L15865" s="140"/>
      <c r="M15865" s="141" t="s">
        <v>437</v>
      </c>
      <c r="N15865" s="139"/>
      <c r="O15865" s="139"/>
      <c r="P15865" s="139"/>
      <c r="Q15865" s="139"/>
    </row>
    <row r="15866" spans="1:17" x14ac:dyDescent="0.2">
      <c r="A15866" s="139">
        <v>200802</v>
      </c>
      <c r="B15866" s="139">
        <v>202101</v>
      </c>
      <c r="C15866" s="143">
        <v>831056</v>
      </c>
      <c r="D15866" s="139">
        <v>1</v>
      </c>
      <c r="E15866" s="139" t="s">
        <v>434</v>
      </c>
      <c r="F15866" s="143">
        <v>831056</v>
      </c>
      <c r="G15866" s="139">
        <v>1</v>
      </c>
      <c r="H15866" s="139">
        <v>0</v>
      </c>
      <c r="I15866" s="139" t="s">
        <v>217</v>
      </c>
      <c r="J15866" s="139" t="s">
        <v>264</v>
      </c>
      <c r="K15866" s="139" t="s">
        <v>264</v>
      </c>
      <c r="L15866" s="140"/>
      <c r="M15866" s="141" t="s">
        <v>437</v>
      </c>
      <c r="N15866" s="139"/>
      <c r="O15866" s="139"/>
      <c r="P15866" s="139"/>
      <c r="Q15866" s="139"/>
    </row>
    <row r="15867" spans="1:17" x14ac:dyDescent="0.2">
      <c r="A15867" s="139">
        <v>200802</v>
      </c>
      <c r="B15867" s="139">
        <v>202102</v>
      </c>
      <c r="C15867" s="143">
        <v>831056</v>
      </c>
      <c r="D15867" s="139">
        <v>1</v>
      </c>
      <c r="E15867" s="139" t="s">
        <v>434</v>
      </c>
      <c r="F15867" s="143">
        <v>831056</v>
      </c>
      <c r="G15867" s="139">
        <v>1</v>
      </c>
      <c r="H15867" s="139">
        <v>0</v>
      </c>
      <c r="I15867" s="139" t="s">
        <v>217</v>
      </c>
      <c r="J15867" s="139" t="s">
        <v>264</v>
      </c>
      <c r="K15867" s="139" t="s">
        <v>264</v>
      </c>
      <c r="L15867" s="140"/>
      <c r="M15867" s="141" t="s">
        <v>437</v>
      </c>
      <c r="N15867" s="139"/>
      <c r="O15867" s="139"/>
      <c r="P15867" s="139"/>
      <c r="Q15867" s="139"/>
    </row>
    <row r="15868" spans="1:17" x14ac:dyDescent="0.2">
      <c r="A15868" s="139">
        <v>200802</v>
      </c>
      <c r="B15868" s="139">
        <v>202201</v>
      </c>
      <c r="C15868" s="143">
        <v>831056</v>
      </c>
      <c r="D15868" s="139">
        <v>1</v>
      </c>
      <c r="E15868" s="139" t="s">
        <v>434</v>
      </c>
      <c r="F15868" s="143">
        <v>831056</v>
      </c>
      <c r="G15868" s="139">
        <v>1</v>
      </c>
      <c r="H15868" s="139">
        <v>0</v>
      </c>
      <c r="I15868" s="139" t="s">
        <v>217</v>
      </c>
      <c r="J15868" s="139" t="s">
        <v>264</v>
      </c>
      <c r="K15868" s="139" t="s">
        <v>264</v>
      </c>
      <c r="L15868" s="140"/>
      <c r="M15868" s="141" t="s">
        <v>437</v>
      </c>
      <c r="N15868" s="139"/>
      <c r="O15868" s="139"/>
      <c r="P15868" s="139"/>
      <c r="Q15868" s="139"/>
    </row>
    <row r="15869" spans="1:17" x14ac:dyDescent="0.2">
      <c r="A15869" s="139">
        <v>200802</v>
      </c>
      <c r="B15869" s="139">
        <v>202202</v>
      </c>
      <c r="C15869" s="143">
        <v>831056</v>
      </c>
      <c r="D15869" s="139">
        <v>1</v>
      </c>
      <c r="E15869" s="139" t="s">
        <v>434</v>
      </c>
      <c r="F15869" s="143">
        <v>831056</v>
      </c>
      <c r="G15869" s="139">
        <v>1</v>
      </c>
      <c r="H15869" s="139">
        <v>0</v>
      </c>
      <c r="I15869" s="139" t="s">
        <v>217</v>
      </c>
      <c r="J15869" s="139" t="s">
        <v>264</v>
      </c>
      <c r="K15869" s="139" t="s">
        <v>264</v>
      </c>
      <c r="L15869" s="140"/>
      <c r="M15869" s="141" t="s">
        <v>437</v>
      </c>
      <c r="N15869" s="139"/>
      <c r="O15869" s="139"/>
      <c r="P15869" s="139"/>
      <c r="Q15869" s="139"/>
    </row>
    <row r="15870" spans="1:17" x14ac:dyDescent="0.2">
      <c r="A15870" s="139">
        <v>200802</v>
      </c>
      <c r="B15870" s="139">
        <v>202301</v>
      </c>
      <c r="C15870" s="143">
        <v>831056</v>
      </c>
      <c r="D15870" s="139">
        <v>1</v>
      </c>
      <c r="E15870" s="139" t="s">
        <v>434</v>
      </c>
      <c r="F15870" s="143">
        <v>831056</v>
      </c>
      <c r="G15870" s="139">
        <v>1</v>
      </c>
      <c r="H15870" s="139">
        <v>0</v>
      </c>
      <c r="I15870" s="139" t="s">
        <v>217</v>
      </c>
      <c r="J15870" s="139" t="s">
        <v>264</v>
      </c>
      <c r="K15870" s="139" t="s">
        <v>264</v>
      </c>
      <c r="L15870" s="140"/>
      <c r="M15870" s="141" t="s">
        <v>437</v>
      </c>
      <c r="N15870" s="139"/>
      <c r="O15870" s="139"/>
      <c r="P15870" s="139"/>
      <c r="Q15870" s="139"/>
    </row>
    <row r="15871" spans="1:17" x14ac:dyDescent="0.2">
      <c r="A15871" s="139">
        <v>200802</v>
      </c>
      <c r="B15871" s="139">
        <v>202302</v>
      </c>
      <c r="C15871" s="143">
        <v>831056</v>
      </c>
      <c r="D15871" s="139">
        <v>1</v>
      </c>
      <c r="E15871" s="139" t="s">
        <v>434</v>
      </c>
      <c r="F15871" s="143">
        <v>831056</v>
      </c>
      <c r="G15871" s="139">
        <v>1</v>
      </c>
      <c r="H15871" s="139">
        <v>0</v>
      </c>
      <c r="I15871" s="139" t="s">
        <v>217</v>
      </c>
      <c r="J15871" s="139" t="s">
        <v>264</v>
      </c>
      <c r="K15871" s="139" t="s">
        <v>264</v>
      </c>
      <c r="L15871" s="140"/>
      <c r="M15871" s="141" t="s">
        <v>437</v>
      </c>
      <c r="N15871" s="139"/>
      <c r="O15871" s="139"/>
      <c r="P15871" s="139"/>
      <c r="Q15871" s="139"/>
    </row>
    <row r="15872" spans="1:17" x14ac:dyDescent="0.2">
      <c r="A15872" s="139">
        <v>200802</v>
      </c>
      <c r="B15872" s="139">
        <v>202401</v>
      </c>
      <c r="C15872" s="143">
        <v>831056</v>
      </c>
      <c r="D15872" s="139">
        <v>1</v>
      </c>
      <c r="E15872" s="139" t="s">
        <v>434</v>
      </c>
      <c r="F15872" s="143">
        <v>831056</v>
      </c>
      <c r="G15872" s="139">
        <v>1</v>
      </c>
      <c r="H15872" s="139">
        <v>0</v>
      </c>
      <c r="I15872" s="139" t="s">
        <v>217</v>
      </c>
      <c r="J15872" s="139" t="s">
        <v>264</v>
      </c>
      <c r="K15872" s="139" t="s">
        <v>264</v>
      </c>
      <c r="L15872" s="140"/>
      <c r="M15872" s="141" t="s">
        <v>437</v>
      </c>
      <c r="N15872" s="139"/>
      <c r="O15872" s="139"/>
      <c r="P15872" s="139"/>
      <c r="Q15872" s="139"/>
    </row>
    <row r="15873" spans="1:17" x14ac:dyDescent="0.2">
      <c r="A15873" s="139">
        <v>200802</v>
      </c>
      <c r="B15873" s="139">
        <v>202402</v>
      </c>
      <c r="C15873" s="143">
        <v>831056</v>
      </c>
      <c r="D15873" s="139">
        <v>1</v>
      </c>
      <c r="E15873" s="139" t="s">
        <v>434</v>
      </c>
      <c r="F15873" s="143">
        <v>831056</v>
      </c>
      <c r="G15873" s="139">
        <v>1</v>
      </c>
      <c r="H15873" s="139">
        <v>0</v>
      </c>
      <c r="I15873" s="139" t="s">
        <v>217</v>
      </c>
      <c r="J15873" s="139" t="s">
        <v>264</v>
      </c>
      <c r="K15873" s="139" t="s">
        <v>264</v>
      </c>
      <c r="L15873" s="140"/>
      <c r="M15873" s="141" t="s">
        <v>437</v>
      </c>
      <c r="N15873" s="139"/>
      <c r="O15873" s="139"/>
      <c r="P15873" s="139"/>
      <c r="Q15873" s="139"/>
    </row>
    <row r="15874" spans="1:17" x14ac:dyDescent="0.2">
      <c r="A15874" s="139">
        <v>200901</v>
      </c>
      <c r="B15874" s="139">
        <v>200901</v>
      </c>
      <c r="C15874" s="143">
        <v>0</v>
      </c>
      <c r="D15874" s="139">
        <v>0</v>
      </c>
      <c r="E15874" s="139" t="s">
        <v>434</v>
      </c>
      <c r="F15874" s="143">
        <v>0</v>
      </c>
      <c r="G15874" s="139">
        <v>0</v>
      </c>
      <c r="H15874" s="139">
        <v>0</v>
      </c>
      <c r="I15874" s="139" t="s">
        <v>217</v>
      </c>
      <c r="J15874" s="139" t="s">
        <v>264</v>
      </c>
      <c r="K15874" s="139" t="s">
        <v>264</v>
      </c>
      <c r="L15874" s="140"/>
      <c r="M15874" s="141" t="s">
        <v>438</v>
      </c>
      <c r="N15874" s="139"/>
      <c r="O15874" s="139"/>
      <c r="P15874" s="139"/>
      <c r="Q15874" s="139"/>
    </row>
    <row r="15875" spans="1:17" x14ac:dyDescent="0.2">
      <c r="A15875" s="139">
        <v>200901</v>
      </c>
      <c r="B15875" s="139">
        <v>200902</v>
      </c>
      <c r="C15875" s="143">
        <v>3513</v>
      </c>
      <c r="D15875" s="139">
        <v>2</v>
      </c>
      <c r="E15875" s="139">
        <v>1</v>
      </c>
      <c r="F15875" s="143">
        <v>95925</v>
      </c>
      <c r="G15875" s="139">
        <v>3</v>
      </c>
      <c r="H15875" s="139">
        <v>0</v>
      </c>
      <c r="I15875" s="139" t="s">
        <v>217</v>
      </c>
      <c r="J15875" s="139" t="s">
        <v>264</v>
      </c>
      <c r="K15875" s="139" t="s">
        <v>264</v>
      </c>
      <c r="L15875" s="140"/>
      <c r="M15875" s="141" t="s">
        <v>438</v>
      </c>
      <c r="N15875" s="139"/>
      <c r="O15875" s="139"/>
      <c r="P15875" s="139"/>
      <c r="Q15875" s="139"/>
    </row>
    <row r="15876" spans="1:17" x14ac:dyDescent="0.2">
      <c r="A15876" s="139">
        <v>200901</v>
      </c>
      <c r="B15876" s="139">
        <v>201001</v>
      </c>
      <c r="C15876" s="143">
        <v>3513</v>
      </c>
      <c r="D15876" s="139">
        <v>2</v>
      </c>
      <c r="E15876" s="139">
        <v>1</v>
      </c>
      <c r="F15876" s="143">
        <v>95925</v>
      </c>
      <c r="G15876" s="139">
        <v>3</v>
      </c>
      <c r="H15876" s="139">
        <v>0</v>
      </c>
      <c r="I15876" s="139" t="s">
        <v>217</v>
      </c>
      <c r="J15876" s="139" t="s">
        <v>264</v>
      </c>
      <c r="K15876" s="139" t="s">
        <v>264</v>
      </c>
      <c r="L15876" s="140"/>
      <c r="M15876" s="141" t="s">
        <v>438</v>
      </c>
      <c r="N15876" s="139"/>
      <c r="O15876" s="139"/>
      <c r="P15876" s="139"/>
      <c r="Q15876" s="139"/>
    </row>
    <row r="15877" spans="1:17" x14ac:dyDescent="0.2">
      <c r="A15877" s="139">
        <v>200901</v>
      </c>
      <c r="B15877" s="139">
        <v>201002</v>
      </c>
      <c r="C15877" s="143">
        <v>3513</v>
      </c>
      <c r="D15877" s="139">
        <v>2</v>
      </c>
      <c r="E15877" s="139">
        <v>1</v>
      </c>
      <c r="F15877" s="143">
        <v>3522</v>
      </c>
      <c r="G15877" s="139">
        <v>3</v>
      </c>
      <c r="H15877" s="139">
        <v>0</v>
      </c>
      <c r="I15877" s="139" t="s">
        <v>217</v>
      </c>
      <c r="J15877" s="139" t="s">
        <v>264</v>
      </c>
      <c r="K15877" s="139" t="s">
        <v>264</v>
      </c>
      <c r="L15877" s="140"/>
      <c r="M15877" s="141" t="s">
        <v>438</v>
      </c>
      <c r="N15877" s="139"/>
      <c r="O15877" s="139"/>
      <c r="P15877" s="139"/>
      <c r="Q15877" s="139"/>
    </row>
    <row r="15878" spans="1:17" x14ac:dyDescent="0.2">
      <c r="A15878" s="139">
        <v>200901</v>
      </c>
      <c r="B15878" s="139">
        <v>201101</v>
      </c>
      <c r="C15878" s="143">
        <v>3513</v>
      </c>
      <c r="D15878" s="139">
        <v>2</v>
      </c>
      <c r="E15878" s="139">
        <v>3</v>
      </c>
      <c r="F15878" s="143">
        <v>184522</v>
      </c>
      <c r="G15878" s="139">
        <v>5</v>
      </c>
      <c r="H15878" s="139">
        <v>0</v>
      </c>
      <c r="I15878" s="139" t="s">
        <v>217</v>
      </c>
      <c r="J15878" s="139" t="s">
        <v>264</v>
      </c>
      <c r="K15878" s="139" t="s">
        <v>264</v>
      </c>
      <c r="L15878" s="140"/>
      <c r="M15878" s="141" t="s">
        <v>438</v>
      </c>
      <c r="N15878" s="139"/>
      <c r="O15878" s="139"/>
      <c r="P15878" s="139"/>
      <c r="Q15878" s="139"/>
    </row>
    <row r="15879" spans="1:17" x14ac:dyDescent="0.2">
      <c r="A15879" s="139">
        <v>200901</v>
      </c>
      <c r="B15879" s="139">
        <v>201102</v>
      </c>
      <c r="C15879" s="143">
        <v>4762</v>
      </c>
      <c r="D15879" s="139">
        <v>2</v>
      </c>
      <c r="E15879" s="139">
        <v>3</v>
      </c>
      <c r="F15879" s="143">
        <v>150494</v>
      </c>
      <c r="G15879" s="139">
        <v>5</v>
      </c>
      <c r="H15879" s="139">
        <v>0</v>
      </c>
      <c r="I15879" s="139" t="s">
        <v>217</v>
      </c>
      <c r="J15879" s="139" t="s">
        <v>264</v>
      </c>
      <c r="K15879" s="139" t="s">
        <v>264</v>
      </c>
      <c r="L15879" s="140"/>
      <c r="M15879" s="141" t="s">
        <v>438</v>
      </c>
      <c r="N15879" s="139"/>
      <c r="O15879" s="139"/>
      <c r="P15879" s="139"/>
      <c r="Q15879" s="139"/>
    </row>
    <row r="15880" spans="1:17" x14ac:dyDescent="0.2">
      <c r="A15880" s="139">
        <v>200901</v>
      </c>
      <c r="B15880" s="139">
        <v>201201</v>
      </c>
      <c r="C15880" s="143">
        <v>5221</v>
      </c>
      <c r="D15880" s="139">
        <v>2</v>
      </c>
      <c r="E15880" s="139">
        <v>3</v>
      </c>
      <c r="F15880" s="143">
        <v>149994</v>
      </c>
      <c r="G15880" s="139">
        <v>5</v>
      </c>
      <c r="H15880" s="139">
        <v>0</v>
      </c>
      <c r="I15880" s="139" t="s">
        <v>217</v>
      </c>
      <c r="J15880" s="139" t="s">
        <v>264</v>
      </c>
      <c r="K15880" s="139" t="s">
        <v>264</v>
      </c>
      <c r="L15880" s="140"/>
      <c r="M15880" s="141" t="s">
        <v>438</v>
      </c>
      <c r="N15880" s="139"/>
      <c r="O15880" s="139"/>
      <c r="P15880" s="139"/>
      <c r="Q15880" s="139"/>
    </row>
    <row r="15881" spans="1:17" x14ac:dyDescent="0.2">
      <c r="A15881" s="139">
        <v>200901</v>
      </c>
      <c r="B15881" s="139">
        <v>201202</v>
      </c>
      <c r="C15881" s="143">
        <v>5662</v>
      </c>
      <c r="D15881" s="139">
        <v>2</v>
      </c>
      <c r="E15881" s="139">
        <v>2</v>
      </c>
      <c r="F15881" s="143">
        <v>537356</v>
      </c>
      <c r="G15881" s="139">
        <v>4</v>
      </c>
      <c r="H15881" s="139">
        <v>0</v>
      </c>
      <c r="I15881" s="139" t="s">
        <v>217</v>
      </c>
      <c r="J15881" s="139" t="s">
        <v>264</v>
      </c>
      <c r="K15881" s="139" t="s">
        <v>264</v>
      </c>
      <c r="L15881" s="140"/>
      <c r="M15881" s="141" t="s">
        <v>438</v>
      </c>
      <c r="N15881" s="139"/>
      <c r="O15881" s="139"/>
      <c r="P15881" s="139"/>
      <c r="Q15881" s="139"/>
    </row>
    <row r="15882" spans="1:17" x14ac:dyDescent="0.2">
      <c r="A15882" s="139">
        <v>200901</v>
      </c>
      <c r="B15882" s="139">
        <v>201301</v>
      </c>
      <c r="C15882" s="143">
        <v>6298</v>
      </c>
      <c r="D15882" s="139">
        <v>2</v>
      </c>
      <c r="E15882" s="139">
        <v>1</v>
      </c>
      <c r="F15882" s="143">
        <v>395641</v>
      </c>
      <c r="G15882" s="139">
        <v>3</v>
      </c>
      <c r="H15882" s="139">
        <v>0</v>
      </c>
      <c r="I15882" s="139" t="s">
        <v>217</v>
      </c>
      <c r="J15882" s="139" t="s">
        <v>264</v>
      </c>
      <c r="K15882" s="139" t="s">
        <v>264</v>
      </c>
      <c r="L15882" s="140"/>
      <c r="M15882" s="141" t="s">
        <v>438</v>
      </c>
      <c r="N15882" s="139"/>
      <c r="O15882" s="139"/>
      <c r="P15882" s="139"/>
      <c r="Q15882" s="139"/>
    </row>
    <row r="15883" spans="1:17" x14ac:dyDescent="0.2">
      <c r="A15883" s="139">
        <v>200901</v>
      </c>
      <c r="B15883" s="139">
        <v>201302</v>
      </c>
      <c r="C15883" s="143">
        <v>6298</v>
      </c>
      <c r="D15883" s="139">
        <v>2</v>
      </c>
      <c r="E15883" s="139">
        <v>1</v>
      </c>
      <c r="F15883" s="143">
        <v>395641</v>
      </c>
      <c r="G15883" s="139">
        <v>3</v>
      </c>
      <c r="H15883" s="139">
        <v>0</v>
      </c>
      <c r="I15883" s="139" t="s">
        <v>217</v>
      </c>
      <c r="J15883" s="139" t="s">
        <v>264</v>
      </c>
      <c r="K15883" s="139" t="s">
        <v>264</v>
      </c>
      <c r="L15883" s="140"/>
      <c r="M15883" s="141" t="s">
        <v>438</v>
      </c>
      <c r="N15883" s="139"/>
      <c r="O15883" s="139"/>
      <c r="P15883" s="139"/>
      <c r="Q15883" s="139"/>
    </row>
    <row r="15884" spans="1:17" x14ac:dyDescent="0.2">
      <c r="A15884" s="139">
        <v>200901</v>
      </c>
      <c r="B15884" s="139">
        <v>201401</v>
      </c>
      <c r="C15884" s="143">
        <v>6298</v>
      </c>
      <c r="D15884" s="139">
        <v>2</v>
      </c>
      <c r="E15884" s="139">
        <v>1</v>
      </c>
      <c r="F15884" s="143">
        <v>395641</v>
      </c>
      <c r="G15884" s="139">
        <v>3</v>
      </c>
      <c r="H15884" s="139">
        <v>0</v>
      </c>
      <c r="I15884" s="139" t="s">
        <v>217</v>
      </c>
      <c r="J15884" s="139" t="s">
        <v>264</v>
      </c>
      <c r="K15884" s="139" t="s">
        <v>264</v>
      </c>
      <c r="L15884" s="140"/>
      <c r="M15884" s="141" t="s">
        <v>438</v>
      </c>
      <c r="N15884" s="139"/>
      <c r="O15884" s="139"/>
      <c r="P15884" s="139"/>
      <c r="Q15884" s="139"/>
    </row>
    <row r="15885" spans="1:17" x14ac:dyDescent="0.2">
      <c r="A15885" s="139">
        <v>200901</v>
      </c>
      <c r="B15885" s="139">
        <v>201402</v>
      </c>
      <c r="C15885" s="143">
        <v>6298</v>
      </c>
      <c r="D15885" s="139">
        <v>2</v>
      </c>
      <c r="E15885" s="139">
        <v>1</v>
      </c>
      <c r="F15885" s="143">
        <v>395641</v>
      </c>
      <c r="G15885" s="139">
        <v>3</v>
      </c>
      <c r="H15885" s="139">
        <v>0</v>
      </c>
      <c r="I15885" s="139" t="s">
        <v>217</v>
      </c>
      <c r="J15885" s="139" t="s">
        <v>264</v>
      </c>
      <c r="K15885" s="139" t="s">
        <v>264</v>
      </c>
      <c r="L15885" s="140"/>
      <c r="M15885" s="141" t="s">
        <v>438</v>
      </c>
      <c r="N15885" s="139"/>
      <c r="O15885" s="139"/>
      <c r="P15885" s="139"/>
      <c r="Q15885" s="139"/>
    </row>
    <row r="15886" spans="1:17" x14ac:dyDescent="0.2">
      <c r="A15886" s="139">
        <v>200901</v>
      </c>
      <c r="B15886" s="139">
        <v>201501</v>
      </c>
      <c r="C15886" s="143">
        <v>9823</v>
      </c>
      <c r="D15886" s="139">
        <v>2</v>
      </c>
      <c r="E15886" s="139">
        <v>1</v>
      </c>
      <c r="F15886" s="143">
        <v>395641</v>
      </c>
      <c r="G15886" s="139">
        <v>3</v>
      </c>
      <c r="H15886" s="139">
        <v>0</v>
      </c>
      <c r="I15886" s="139" t="s">
        <v>217</v>
      </c>
      <c r="J15886" s="139" t="s">
        <v>264</v>
      </c>
      <c r="K15886" s="139" t="s">
        <v>264</v>
      </c>
      <c r="L15886" s="140"/>
      <c r="M15886" s="141" t="s">
        <v>438</v>
      </c>
      <c r="N15886" s="139"/>
      <c r="O15886" s="139"/>
      <c r="P15886" s="139"/>
      <c r="Q15886" s="139"/>
    </row>
    <row r="15887" spans="1:17" x14ac:dyDescent="0.2">
      <c r="A15887" s="139">
        <v>200901</v>
      </c>
      <c r="B15887" s="139">
        <v>201502</v>
      </c>
      <c r="C15887" s="143">
        <v>9823</v>
      </c>
      <c r="D15887" s="139">
        <v>2</v>
      </c>
      <c r="E15887" s="139">
        <v>2</v>
      </c>
      <c r="F15887" s="143">
        <v>98478</v>
      </c>
      <c r="G15887" s="139">
        <v>4</v>
      </c>
      <c r="H15887" s="139">
        <v>0</v>
      </c>
      <c r="I15887" s="139" t="s">
        <v>217</v>
      </c>
      <c r="J15887" s="139" t="s">
        <v>264</v>
      </c>
      <c r="K15887" s="139" t="s">
        <v>264</v>
      </c>
      <c r="L15887" s="140"/>
      <c r="M15887" s="141" t="s">
        <v>438</v>
      </c>
      <c r="N15887" s="139"/>
      <c r="O15887" s="139"/>
      <c r="P15887" s="139"/>
      <c r="Q15887" s="139"/>
    </row>
    <row r="15888" spans="1:17" x14ac:dyDescent="0.2">
      <c r="A15888" s="139">
        <v>200901</v>
      </c>
      <c r="B15888" s="139">
        <v>201601</v>
      </c>
      <c r="C15888" s="143">
        <v>9823</v>
      </c>
      <c r="D15888" s="139">
        <v>2</v>
      </c>
      <c r="E15888" s="139">
        <v>2</v>
      </c>
      <c r="F15888" s="143">
        <v>98478</v>
      </c>
      <c r="G15888" s="139">
        <v>4</v>
      </c>
      <c r="H15888" s="139">
        <v>0</v>
      </c>
      <c r="I15888" s="139" t="s">
        <v>217</v>
      </c>
      <c r="J15888" s="139" t="s">
        <v>264</v>
      </c>
      <c r="K15888" s="139" t="s">
        <v>264</v>
      </c>
      <c r="L15888" s="140"/>
      <c r="M15888" s="141" t="s">
        <v>438</v>
      </c>
      <c r="N15888" s="139"/>
      <c r="O15888" s="139"/>
      <c r="P15888" s="139"/>
      <c r="Q15888" s="139"/>
    </row>
    <row r="15889" spans="1:17" x14ac:dyDescent="0.2">
      <c r="A15889" s="139">
        <v>200901</v>
      </c>
      <c r="B15889" s="139">
        <v>201602</v>
      </c>
      <c r="C15889" s="143">
        <v>9823</v>
      </c>
      <c r="D15889" s="139">
        <v>2</v>
      </c>
      <c r="E15889" s="139">
        <v>1</v>
      </c>
      <c r="F15889" s="143">
        <v>19823</v>
      </c>
      <c r="G15889" s="139">
        <v>3</v>
      </c>
      <c r="H15889" s="139">
        <v>0</v>
      </c>
      <c r="I15889" s="139" t="s">
        <v>217</v>
      </c>
      <c r="J15889" s="139" t="s">
        <v>264</v>
      </c>
      <c r="K15889" s="139" t="s">
        <v>264</v>
      </c>
      <c r="L15889" s="140"/>
      <c r="M15889" s="141" t="s">
        <v>438</v>
      </c>
      <c r="N15889" s="139"/>
      <c r="O15889" s="139"/>
      <c r="P15889" s="139"/>
      <c r="Q15889" s="139"/>
    </row>
    <row r="15890" spans="1:17" x14ac:dyDescent="0.2">
      <c r="A15890" s="139">
        <v>200901</v>
      </c>
      <c r="B15890" s="139">
        <v>201701</v>
      </c>
      <c r="C15890" s="143">
        <v>9823</v>
      </c>
      <c r="D15890" s="139">
        <v>2</v>
      </c>
      <c r="E15890" s="139">
        <v>1</v>
      </c>
      <c r="F15890" s="143">
        <v>19823</v>
      </c>
      <c r="G15890" s="139">
        <v>3</v>
      </c>
      <c r="H15890" s="139">
        <v>0</v>
      </c>
      <c r="I15890" s="139" t="s">
        <v>217</v>
      </c>
      <c r="J15890" s="139" t="s">
        <v>264</v>
      </c>
      <c r="K15890" s="139" t="s">
        <v>264</v>
      </c>
      <c r="L15890" s="140"/>
      <c r="M15890" s="141" t="s">
        <v>438</v>
      </c>
      <c r="N15890" s="139"/>
      <c r="O15890" s="139"/>
      <c r="P15890" s="139"/>
      <c r="Q15890" s="139"/>
    </row>
    <row r="15891" spans="1:17" x14ac:dyDescent="0.2">
      <c r="A15891" s="139">
        <v>200901</v>
      </c>
      <c r="B15891" s="139">
        <v>201702</v>
      </c>
      <c r="C15891" s="143">
        <v>9823</v>
      </c>
      <c r="D15891" s="139">
        <v>2</v>
      </c>
      <c r="E15891" s="139" t="s">
        <v>434</v>
      </c>
      <c r="F15891" s="143">
        <v>9823</v>
      </c>
      <c r="G15891" s="139">
        <v>2</v>
      </c>
      <c r="H15891" s="139">
        <v>0</v>
      </c>
      <c r="I15891" s="139" t="s">
        <v>217</v>
      </c>
      <c r="J15891" s="139" t="s">
        <v>264</v>
      </c>
      <c r="K15891" s="139" t="s">
        <v>264</v>
      </c>
      <c r="L15891" s="140"/>
      <c r="M15891" s="141" t="s">
        <v>438</v>
      </c>
      <c r="N15891" s="139"/>
      <c r="O15891" s="139"/>
      <c r="P15891" s="139"/>
      <c r="Q15891" s="139"/>
    </row>
    <row r="15892" spans="1:17" x14ac:dyDescent="0.2">
      <c r="A15892" s="139">
        <v>200901</v>
      </c>
      <c r="B15892" s="139">
        <v>201801</v>
      </c>
      <c r="C15892" s="143">
        <v>9823</v>
      </c>
      <c r="D15892" s="139">
        <v>2</v>
      </c>
      <c r="E15892" s="139" t="s">
        <v>434</v>
      </c>
      <c r="F15892" s="143">
        <v>9823</v>
      </c>
      <c r="G15892" s="139">
        <v>2</v>
      </c>
      <c r="H15892" s="139">
        <v>0</v>
      </c>
      <c r="I15892" s="139" t="s">
        <v>217</v>
      </c>
      <c r="J15892" s="139" t="s">
        <v>264</v>
      </c>
      <c r="K15892" s="139" t="s">
        <v>264</v>
      </c>
      <c r="L15892" s="140"/>
      <c r="M15892" s="141" t="s">
        <v>438</v>
      </c>
      <c r="N15892" s="139"/>
      <c r="O15892" s="139"/>
      <c r="P15892" s="139"/>
      <c r="Q15892" s="139"/>
    </row>
    <row r="15893" spans="1:17" x14ac:dyDescent="0.2">
      <c r="A15893" s="139">
        <v>200901</v>
      </c>
      <c r="B15893" s="139">
        <v>201802</v>
      </c>
      <c r="C15893" s="143">
        <v>9823</v>
      </c>
      <c r="D15893" s="139">
        <v>2</v>
      </c>
      <c r="E15893" s="139" t="s">
        <v>434</v>
      </c>
      <c r="F15893" s="143">
        <v>9823</v>
      </c>
      <c r="G15893" s="139">
        <v>2</v>
      </c>
      <c r="H15893" s="139">
        <v>0</v>
      </c>
      <c r="I15893" s="139" t="s">
        <v>217</v>
      </c>
      <c r="J15893" s="139" t="s">
        <v>264</v>
      </c>
      <c r="K15893" s="139" t="s">
        <v>264</v>
      </c>
      <c r="L15893" s="140"/>
      <c r="M15893" s="141" t="s">
        <v>438</v>
      </c>
      <c r="N15893" s="139"/>
      <c r="O15893" s="139"/>
      <c r="P15893" s="139"/>
      <c r="Q15893" s="139"/>
    </row>
    <row r="15894" spans="1:17" x14ac:dyDescent="0.2">
      <c r="A15894" s="139">
        <v>200901</v>
      </c>
      <c r="B15894" s="139">
        <v>201901</v>
      </c>
      <c r="C15894" s="143">
        <v>9823</v>
      </c>
      <c r="D15894" s="139">
        <v>2</v>
      </c>
      <c r="E15894" s="139" t="s">
        <v>434</v>
      </c>
      <c r="F15894" s="143">
        <v>9823</v>
      </c>
      <c r="G15894" s="139">
        <v>2</v>
      </c>
      <c r="H15894" s="139">
        <v>0</v>
      </c>
      <c r="I15894" s="139" t="s">
        <v>217</v>
      </c>
      <c r="J15894" s="139" t="s">
        <v>264</v>
      </c>
      <c r="K15894" s="139" t="s">
        <v>264</v>
      </c>
      <c r="L15894" s="140"/>
      <c r="M15894" s="141" t="s">
        <v>438</v>
      </c>
      <c r="N15894" s="139"/>
      <c r="O15894" s="139"/>
      <c r="P15894" s="139"/>
      <c r="Q15894" s="139"/>
    </row>
    <row r="15895" spans="1:17" x14ac:dyDescent="0.2">
      <c r="A15895" s="139">
        <v>200901</v>
      </c>
      <c r="B15895" s="139">
        <v>201902</v>
      </c>
      <c r="C15895" s="143">
        <v>9823</v>
      </c>
      <c r="D15895" s="139">
        <v>2</v>
      </c>
      <c r="E15895" s="139" t="s">
        <v>434</v>
      </c>
      <c r="F15895" s="143">
        <v>9823</v>
      </c>
      <c r="G15895" s="139">
        <v>2</v>
      </c>
      <c r="H15895" s="139">
        <v>0</v>
      </c>
      <c r="I15895" s="139" t="s">
        <v>217</v>
      </c>
      <c r="J15895" s="139" t="s">
        <v>264</v>
      </c>
      <c r="K15895" s="139" t="s">
        <v>264</v>
      </c>
      <c r="L15895" s="140"/>
      <c r="M15895" s="141" t="s">
        <v>438</v>
      </c>
      <c r="N15895" s="139"/>
      <c r="O15895" s="139"/>
      <c r="P15895" s="139"/>
      <c r="Q15895" s="139"/>
    </row>
    <row r="15896" spans="1:17" x14ac:dyDescent="0.2">
      <c r="A15896" s="139">
        <v>200901</v>
      </c>
      <c r="B15896" s="139">
        <v>202001</v>
      </c>
      <c r="C15896" s="143">
        <v>9823</v>
      </c>
      <c r="D15896" s="139">
        <v>2</v>
      </c>
      <c r="E15896" s="139" t="s">
        <v>434</v>
      </c>
      <c r="F15896" s="143">
        <v>9823</v>
      </c>
      <c r="G15896" s="139">
        <v>2</v>
      </c>
      <c r="H15896" s="139">
        <v>0</v>
      </c>
      <c r="I15896" s="139" t="s">
        <v>217</v>
      </c>
      <c r="J15896" s="139" t="s">
        <v>264</v>
      </c>
      <c r="K15896" s="139" t="s">
        <v>264</v>
      </c>
      <c r="L15896" s="140"/>
      <c r="M15896" s="141" t="s">
        <v>438</v>
      </c>
      <c r="N15896" s="139"/>
      <c r="O15896" s="139"/>
      <c r="P15896" s="139"/>
      <c r="Q15896" s="139"/>
    </row>
    <row r="15897" spans="1:17" x14ac:dyDescent="0.2">
      <c r="A15897" s="139">
        <v>200901</v>
      </c>
      <c r="B15897" s="139">
        <v>202002</v>
      </c>
      <c r="C15897" s="143">
        <v>9823</v>
      </c>
      <c r="D15897" s="139">
        <v>2</v>
      </c>
      <c r="E15897" s="139" t="s">
        <v>434</v>
      </c>
      <c r="F15897" s="143">
        <v>9823</v>
      </c>
      <c r="G15897" s="139">
        <v>2</v>
      </c>
      <c r="H15897" s="139">
        <v>0</v>
      </c>
      <c r="I15897" s="139" t="s">
        <v>217</v>
      </c>
      <c r="J15897" s="139" t="s">
        <v>264</v>
      </c>
      <c r="K15897" s="139" t="s">
        <v>264</v>
      </c>
      <c r="L15897" s="140"/>
      <c r="M15897" s="141" t="s">
        <v>438</v>
      </c>
      <c r="N15897" s="139"/>
      <c r="O15897" s="139"/>
      <c r="P15897" s="139"/>
      <c r="Q15897" s="139"/>
    </row>
    <row r="15898" spans="1:17" x14ac:dyDescent="0.2">
      <c r="A15898" s="139">
        <v>200901</v>
      </c>
      <c r="B15898" s="139">
        <v>202101</v>
      </c>
      <c r="C15898" s="143">
        <v>9823</v>
      </c>
      <c r="D15898" s="139">
        <v>2</v>
      </c>
      <c r="E15898" s="139" t="s">
        <v>434</v>
      </c>
      <c r="F15898" s="143">
        <v>9823</v>
      </c>
      <c r="G15898" s="139">
        <v>2</v>
      </c>
      <c r="H15898" s="139">
        <v>0</v>
      </c>
      <c r="I15898" s="139" t="s">
        <v>217</v>
      </c>
      <c r="J15898" s="139" t="s">
        <v>264</v>
      </c>
      <c r="K15898" s="139" t="s">
        <v>264</v>
      </c>
      <c r="L15898" s="140"/>
      <c r="M15898" s="141" t="s">
        <v>438</v>
      </c>
      <c r="N15898" s="139"/>
      <c r="O15898" s="139"/>
      <c r="P15898" s="139"/>
      <c r="Q15898" s="139"/>
    </row>
    <row r="15899" spans="1:17" x14ac:dyDescent="0.2">
      <c r="A15899" s="139">
        <v>200901</v>
      </c>
      <c r="B15899" s="139">
        <v>202102</v>
      </c>
      <c r="C15899" s="143">
        <v>9823</v>
      </c>
      <c r="D15899" s="139">
        <v>2</v>
      </c>
      <c r="E15899" s="139" t="s">
        <v>434</v>
      </c>
      <c r="F15899" s="143">
        <v>9823</v>
      </c>
      <c r="G15899" s="139">
        <v>2</v>
      </c>
      <c r="H15899" s="139">
        <v>0</v>
      </c>
      <c r="I15899" s="139" t="s">
        <v>217</v>
      </c>
      <c r="J15899" s="139" t="s">
        <v>264</v>
      </c>
      <c r="K15899" s="139" t="s">
        <v>264</v>
      </c>
      <c r="L15899" s="140"/>
      <c r="M15899" s="141" t="s">
        <v>438</v>
      </c>
      <c r="N15899" s="139"/>
      <c r="O15899" s="139"/>
      <c r="P15899" s="139"/>
      <c r="Q15899" s="139"/>
    </row>
    <row r="15900" spans="1:17" x14ac:dyDescent="0.2">
      <c r="A15900" s="139">
        <v>200901</v>
      </c>
      <c r="B15900" s="139">
        <v>202201</v>
      </c>
      <c r="C15900" s="143">
        <v>9823</v>
      </c>
      <c r="D15900" s="139">
        <v>2</v>
      </c>
      <c r="E15900" s="139" t="s">
        <v>434</v>
      </c>
      <c r="F15900" s="143">
        <v>9823</v>
      </c>
      <c r="G15900" s="139">
        <v>2</v>
      </c>
      <c r="H15900" s="139">
        <v>0</v>
      </c>
      <c r="I15900" s="139" t="s">
        <v>217</v>
      </c>
      <c r="J15900" s="139" t="s">
        <v>264</v>
      </c>
      <c r="K15900" s="139" t="s">
        <v>264</v>
      </c>
      <c r="L15900" s="140"/>
      <c r="M15900" s="141" t="s">
        <v>438</v>
      </c>
      <c r="N15900" s="139"/>
      <c r="O15900" s="139"/>
      <c r="P15900" s="139"/>
      <c r="Q15900" s="139"/>
    </row>
    <row r="15901" spans="1:17" x14ac:dyDescent="0.2">
      <c r="A15901" s="139">
        <v>200901</v>
      </c>
      <c r="B15901" s="139">
        <v>202202</v>
      </c>
      <c r="C15901" s="143">
        <v>9823</v>
      </c>
      <c r="D15901" s="139">
        <v>2</v>
      </c>
      <c r="E15901" s="139" t="s">
        <v>434</v>
      </c>
      <c r="F15901" s="143">
        <v>9823</v>
      </c>
      <c r="G15901" s="139">
        <v>2</v>
      </c>
      <c r="H15901" s="139">
        <v>0</v>
      </c>
      <c r="I15901" s="139" t="s">
        <v>217</v>
      </c>
      <c r="J15901" s="139" t="s">
        <v>264</v>
      </c>
      <c r="K15901" s="139" t="s">
        <v>264</v>
      </c>
      <c r="L15901" s="140"/>
      <c r="M15901" s="141" t="s">
        <v>438</v>
      </c>
      <c r="N15901" s="139"/>
      <c r="O15901" s="139"/>
      <c r="P15901" s="139"/>
      <c r="Q15901" s="139"/>
    </row>
    <row r="15902" spans="1:17" x14ac:dyDescent="0.2">
      <c r="A15902" s="139">
        <v>200901</v>
      </c>
      <c r="B15902" s="139">
        <v>202301</v>
      </c>
      <c r="C15902" s="143">
        <v>9823</v>
      </c>
      <c r="D15902" s="139">
        <v>2</v>
      </c>
      <c r="E15902" s="139" t="s">
        <v>434</v>
      </c>
      <c r="F15902" s="143">
        <v>9823</v>
      </c>
      <c r="G15902" s="139">
        <v>2</v>
      </c>
      <c r="H15902" s="139">
        <v>0</v>
      </c>
      <c r="I15902" s="139" t="s">
        <v>217</v>
      </c>
      <c r="J15902" s="139" t="s">
        <v>264</v>
      </c>
      <c r="K15902" s="139" t="s">
        <v>264</v>
      </c>
      <c r="L15902" s="140"/>
      <c r="M15902" s="141" t="s">
        <v>438</v>
      </c>
      <c r="N15902" s="139"/>
      <c r="O15902" s="139"/>
      <c r="P15902" s="139"/>
      <c r="Q15902" s="139"/>
    </row>
    <row r="15903" spans="1:17" x14ac:dyDescent="0.2">
      <c r="A15903" s="139">
        <v>200901</v>
      </c>
      <c r="B15903" s="139">
        <v>202302</v>
      </c>
      <c r="C15903" s="143">
        <v>9823</v>
      </c>
      <c r="D15903" s="139">
        <v>2</v>
      </c>
      <c r="E15903" s="139" t="s">
        <v>434</v>
      </c>
      <c r="F15903" s="143">
        <v>9823</v>
      </c>
      <c r="G15903" s="139">
        <v>2</v>
      </c>
      <c r="H15903" s="139">
        <v>0</v>
      </c>
      <c r="I15903" s="139" t="s">
        <v>217</v>
      </c>
      <c r="J15903" s="139" t="s">
        <v>264</v>
      </c>
      <c r="K15903" s="139" t="s">
        <v>264</v>
      </c>
      <c r="L15903" s="140"/>
      <c r="M15903" s="141" t="s">
        <v>438</v>
      </c>
      <c r="N15903" s="139"/>
      <c r="O15903" s="139"/>
      <c r="P15903" s="139"/>
      <c r="Q15903" s="139"/>
    </row>
    <row r="15904" spans="1:17" x14ac:dyDescent="0.2">
      <c r="A15904" s="139">
        <v>200901</v>
      </c>
      <c r="B15904" s="139">
        <v>202401</v>
      </c>
      <c r="C15904" s="143">
        <v>9823</v>
      </c>
      <c r="D15904" s="139">
        <v>2</v>
      </c>
      <c r="E15904" s="139" t="s">
        <v>434</v>
      </c>
      <c r="F15904" s="143">
        <v>9823</v>
      </c>
      <c r="G15904" s="139">
        <v>2</v>
      </c>
      <c r="H15904" s="139">
        <v>0</v>
      </c>
      <c r="I15904" s="139" t="s">
        <v>217</v>
      </c>
      <c r="J15904" s="139" t="s">
        <v>264</v>
      </c>
      <c r="K15904" s="139" t="s">
        <v>264</v>
      </c>
      <c r="L15904" s="140"/>
      <c r="M15904" s="141" t="s">
        <v>438</v>
      </c>
      <c r="N15904" s="139"/>
      <c r="O15904" s="139"/>
      <c r="P15904" s="139"/>
      <c r="Q15904" s="139"/>
    </row>
    <row r="15905" spans="1:17" x14ac:dyDescent="0.2">
      <c r="A15905" s="139">
        <v>200901</v>
      </c>
      <c r="B15905" s="139">
        <v>202402</v>
      </c>
      <c r="C15905" s="143">
        <v>9823</v>
      </c>
      <c r="D15905" s="139">
        <v>2</v>
      </c>
      <c r="E15905" s="139" t="s">
        <v>434</v>
      </c>
      <c r="F15905" s="143">
        <v>9823</v>
      </c>
      <c r="G15905" s="139">
        <v>2</v>
      </c>
      <c r="H15905" s="139">
        <v>0</v>
      </c>
      <c r="I15905" s="139" t="s">
        <v>217</v>
      </c>
      <c r="J15905" s="139" t="s">
        <v>264</v>
      </c>
      <c r="K15905" s="139" t="s">
        <v>264</v>
      </c>
      <c r="L15905" s="140"/>
      <c r="M15905" s="141" t="s">
        <v>438</v>
      </c>
      <c r="N15905" s="139"/>
      <c r="O15905" s="139"/>
      <c r="P15905" s="139"/>
      <c r="Q15905" s="139"/>
    </row>
    <row r="15906" spans="1:17" x14ac:dyDescent="0.2">
      <c r="A15906" s="139">
        <v>200902</v>
      </c>
      <c r="B15906" s="139">
        <v>200902</v>
      </c>
      <c r="C15906" s="143" t="s">
        <v>434</v>
      </c>
      <c r="D15906" s="139" t="s">
        <v>434</v>
      </c>
      <c r="E15906" s="139">
        <v>1</v>
      </c>
      <c r="F15906" s="143">
        <v>4</v>
      </c>
      <c r="G15906" s="139">
        <v>1</v>
      </c>
      <c r="H15906" s="139">
        <v>0</v>
      </c>
      <c r="I15906" s="139" t="s">
        <v>217</v>
      </c>
      <c r="J15906" s="139" t="s">
        <v>264</v>
      </c>
      <c r="K15906" s="139" t="s">
        <v>264</v>
      </c>
      <c r="L15906" s="140"/>
      <c r="M15906" s="141" t="s">
        <v>438</v>
      </c>
      <c r="N15906" s="139"/>
      <c r="O15906" s="139"/>
      <c r="P15906" s="139"/>
      <c r="Q15906" s="139"/>
    </row>
    <row r="15907" spans="1:17" x14ac:dyDescent="0.2">
      <c r="A15907" s="139">
        <v>200902</v>
      </c>
      <c r="B15907" s="139">
        <v>201001</v>
      </c>
      <c r="C15907" s="143" t="s">
        <v>434</v>
      </c>
      <c r="D15907" s="139" t="s">
        <v>434</v>
      </c>
      <c r="E15907" s="139">
        <v>0</v>
      </c>
      <c r="F15907" s="143">
        <v>2</v>
      </c>
      <c r="G15907" s="139">
        <v>0</v>
      </c>
      <c r="H15907" s="139">
        <v>0</v>
      </c>
      <c r="I15907" s="139" t="s">
        <v>217</v>
      </c>
      <c r="J15907" s="139" t="s">
        <v>264</v>
      </c>
      <c r="K15907" s="139" t="s">
        <v>264</v>
      </c>
      <c r="L15907" s="140"/>
      <c r="M15907" s="141" t="s">
        <v>438</v>
      </c>
      <c r="N15907" s="139"/>
      <c r="O15907" s="139"/>
      <c r="P15907" s="139"/>
      <c r="Q15907" s="139"/>
    </row>
    <row r="15908" spans="1:17" x14ac:dyDescent="0.2">
      <c r="A15908" s="139">
        <v>200902</v>
      </c>
      <c r="B15908" s="139">
        <v>201002</v>
      </c>
      <c r="C15908" s="143" t="s">
        <v>434</v>
      </c>
      <c r="D15908" s="139" t="s">
        <v>434</v>
      </c>
      <c r="E15908" s="139" t="s">
        <v>434</v>
      </c>
      <c r="F15908" s="143">
        <v>0</v>
      </c>
      <c r="G15908" s="139">
        <v>0</v>
      </c>
      <c r="H15908" s="139">
        <v>0</v>
      </c>
      <c r="I15908" s="139" t="s">
        <v>217</v>
      </c>
      <c r="J15908" s="139" t="s">
        <v>264</v>
      </c>
      <c r="K15908" s="139" t="s">
        <v>264</v>
      </c>
      <c r="L15908" s="140"/>
      <c r="M15908" s="141" t="s">
        <v>438</v>
      </c>
      <c r="N15908" s="139"/>
      <c r="O15908" s="139"/>
      <c r="P15908" s="139"/>
      <c r="Q15908" s="139"/>
    </row>
    <row r="15909" spans="1:17" x14ac:dyDescent="0.2">
      <c r="A15909" s="139">
        <v>200902</v>
      </c>
      <c r="B15909" s="139">
        <v>201101</v>
      </c>
      <c r="C15909" s="143" t="s">
        <v>434</v>
      </c>
      <c r="D15909" s="139" t="s">
        <v>434</v>
      </c>
      <c r="E15909" s="139" t="s">
        <v>434</v>
      </c>
      <c r="F15909" s="143">
        <v>0</v>
      </c>
      <c r="G15909" s="139">
        <v>0</v>
      </c>
      <c r="H15909" s="139">
        <v>0</v>
      </c>
      <c r="I15909" s="139" t="s">
        <v>217</v>
      </c>
      <c r="J15909" s="139" t="s">
        <v>264</v>
      </c>
      <c r="K15909" s="139" t="s">
        <v>264</v>
      </c>
      <c r="L15909" s="140"/>
      <c r="M15909" s="141" t="s">
        <v>438</v>
      </c>
      <c r="N15909" s="139"/>
      <c r="O15909" s="139"/>
      <c r="P15909" s="139"/>
      <c r="Q15909" s="139"/>
    </row>
    <row r="15910" spans="1:17" x14ac:dyDescent="0.2">
      <c r="A15910" s="139">
        <v>200902</v>
      </c>
      <c r="B15910" s="139">
        <v>201102</v>
      </c>
      <c r="C15910" s="143" t="s">
        <v>434</v>
      </c>
      <c r="D15910" s="139" t="s">
        <v>434</v>
      </c>
      <c r="E15910" s="139" t="s">
        <v>434</v>
      </c>
      <c r="F15910" s="143">
        <v>0</v>
      </c>
      <c r="G15910" s="139">
        <v>0</v>
      </c>
      <c r="H15910" s="139">
        <v>0</v>
      </c>
      <c r="I15910" s="139" t="s">
        <v>217</v>
      </c>
      <c r="J15910" s="139" t="s">
        <v>264</v>
      </c>
      <c r="K15910" s="139" t="s">
        <v>264</v>
      </c>
      <c r="L15910" s="140"/>
      <c r="M15910" s="141" t="s">
        <v>438</v>
      </c>
      <c r="N15910" s="139"/>
      <c r="O15910" s="139"/>
      <c r="P15910" s="139"/>
      <c r="Q15910" s="139"/>
    </row>
    <row r="15911" spans="1:17" x14ac:dyDescent="0.2">
      <c r="A15911" s="139">
        <v>200902</v>
      </c>
      <c r="B15911" s="139">
        <v>201201</v>
      </c>
      <c r="C15911" s="143" t="s">
        <v>434</v>
      </c>
      <c r="D15911" s="139" t="s">
        <v>434</v>
      </c>
      <c r="E15911" s="139" t="s">
        <v>434</v>
      </c>
      <c r="F15911" s="143">
        <v>0</v>
      </c>
      <c r="G15911" s="139">
        <v>0</v>
      </c>
      <c r="H15911" s="139">
        <v>0</v>
      </c>
      <c r="I15911" s="139" t="s">
        <v>217</v>
      </c>
      <c r="J15911" s="139" t="s">
        <v>264</v>
      </c>
      <c r="K15911" s="139" t="s">
        <v>264</v>
      </c>
      <c r="L15911" s="140"/>
      <c r="M15911" s="141" t="s">
        <v>438</v>
      </c>
      <c r="N15911" s="139"/>
      <c r="O15911" s="139"/>
      <c r="P15911" s="139"/>
      <c r="Q15911" s="139"/>
    </row>
    <row r="15912" spans="1:17" x14ac:dyDescent="0.2">
      <c r="A15912" s="139">
        <v>200902</v>
      </c>
      <c r="B15912" s="139">
        <v>201202</v>
      </c>
      <c r="C15912" s="143" t="s">
        <v>434</v>
      </c>
      <c r="D15912" s="139" t="s">
        <v>434</v>
      </c>
      <c r="E15912" s="139" t="s">
        <v>434</v>
      </c>
      <c r="F15912" s="143">
        <v>0</v>
      </c>
      <c r="G15912" s="139">
        <v>0</v>
      </c>
      <c r="H15912" s="139">
        <v>0</v>
      </c>
      <c r="I15912" s="139" t="s">
        <v>217</v>
      </c>
      <c r="J15912" s="139" t="s">
        <v>264</v>
      </c>
      <c r="K15912" s="139" t="s">
        <v>264</v>
      </c>
      <c r="L15912" s="140"/>
      <c r="M15912" s="141" t="s">
        <v>438</v>
      </c>
      <c r="N15912" s="139"/>
      <c r="O15912" s="139"/>
      <c r="P15912" s="139"/>
      <c r="Q15912" s="139"/>
    </row>
    <row r="15913" spans="1:17" x14ac:dyDescent="0.2">
      <c r="A15913" s="139">
        <v>200902</v>
      </c>
      <c r="B15913" s="139">
        <v>201301</v>
      </c>
      <c r="C15913" s="143" t="s">
        <v>434</v>
      </c>
      <c r="D15913" s="139" t="s">
        <v>434</v>
      </c>
      <c r="E15913" s="139">
        <v>1</v>
      </c>
      <c r="F15913" s="143">
        <v>10000</v>
      </c>
      <c r="G15913" s="139">
        <v>1</v>
      </c>
      <c r="H15913" s="139">
        <v>0</v>
      </c>
      <c r="I15913" s="139" t="s">
        <v>217</v>
      </c>
      <c r="J15913" s="139" t="s">
        <v>264</v>
      </c>
      <c r="K15913" s="139" t="s">
        <v>264</v>
      </c>
      <c r="L15913" s="140"/>
      <c r="M15913" s="141" t="s">
        <v>438</v>
      </c>
      <c r="N15913" s="139"/>
      <c r="O15913" s="139"/>
      <c r="P15913" s="139"/>
      <c r="Q15913" s="139"/>
    </row>
    <row r="15914" spans="1:17" x14ac:dyDescent="0.2">
      <c r="A15914" s="139">
        <v>200902</v>
      </c>
      <c r="B15914" s="139">
        <v>201302</v>
      </c>
      <c r="C15914" s="143" t="s">
        <v>434</v>
      </c>
      <c r="D15914" s="139" t="s">
        <v>434</v>
      </c>
      <c r="E15914" s="139">
        <v>1</v>
      </c>
      <c r="F15914" s="143">
        <v>10000</v>
      </c>
      <c r="G15914" s="139">
        <v>1</v>
      </c>
      <c r="H15914" s="139">
        <v>0</v>
      </c>
      <c r="I15914" s="139" t="s">
        <v>217</v>
      </c>
      <c r="J15914" s="139" t="s">
        <v>264</v>
      </c>
      <c r="K15914" s="139" t="s">
        <v>264</v>
      </c>
      <c r="L15914" s="140"/>
      <c r="M15914" s="141" t="s">
        <v>438</v>
      </c>
      <c r="N15914" s="139"/>
      <c r="O15914" s="139"/>
      <c r="P15914" s="139"/>
      <c r="Q15914" s="139"/>
    </row>
    <row r="15915" spans="1:17" x14ac:dyDescent="0.2">
      <c r="A15915" s="139">
        <v>200902</v>
      </c>
      <c r="B15915" s="139">
        <v>201401</v>
      </c>
      <c r="C15915" s="143" t="s">
        <v>434</v>
      </c>
      <c r="D15915" s="139" t="s">
        <v>434</v>
      </c>
      <c r="E15915" s="139">
        <v>1</v>
      </c>
      <c r="F15915" s="143">
        <v>10000</v>
      </c>
      <c r="G15915" s="139">
        <v>1</v>
      </c>
      <c r="H15915" s="139">
        <v>0</v>
      </c>
      <c r="I15915" s="139" t="s">
        <v>217</v>
      </c>
      <c r="J15915" s="139" t="s">
        <v>264</v>
      </c>
      <c r="K15915" s="139" t="s">
        <v>264</v>
      </c>
      <c r="L15915" s="140"/>
      <c r="M15915" s="141" t="s">
        <v>438</v>
      </c>
      <c r="N15915" s="139"/>
      <c r="O15915" s="139"/>
      <c r="P15915" s="139"/>
      <c r="Q15915" s="139"/>
    </row>
    <row r="15916" spans="1:17" x14ac:dyDescent="0.2">
      <c r="A15916" s="139">
        <v>200902</v>
      </c>
      <c r="B15916" s="139">
        <v>201402</v>
      </c>
      <c r="C15916" s="143" t="s">
        <v>434</v>
      </c>
      <c r="D15916" s="139" t="s">
        <v>434</v>
      </c>
      <c r="E15916" s="139">
        <v>1</v>
      </c>
      <c r="F15916" s="143">
        <v>100000</v>
      </c>
      <c r="G15916" s="139">
        <v>1</v>
      </c>
      <c r="H15916" s="139">
        <v>0</v>
      </c>
      <c r="I15916" s="139" t="s">
        <v>217</v>
      </c>
      <c r="J15916" s="139" t="s">
        <v>264</v>
      </c>
      <c r="K15916" s="139" t="s">
        <v>264</v>
      </c>
      <c r="L15916" s="140"/>
      <c r="M15916" s="141" t="s">
        <v>438</v>
      </c>
      <c r="N15916" s="139"/>
      <c r="O15916" s="139"/>
      <c r="P15916" s="139"/>
      <c r="Q15916" s="139"/>
    </row>
    <row r="15917" spans="1:17" x14ac:dyDescent="0.2">
      <c r="A15917" s="139">
        <v>200902</v>
      </c>
      <c r="B15917" s="139">
        <v>201501</v>
      </c>
      <c r="C15917" s="143" t="s">
        <v>434</v>
      </c>
      <c r="D15917" s="139" t="s">
        <v>434</v>
      </c>
      <c r="E15917" s="139" t="s">
        <v>434</v>
      </c>
      <c r="F15917" s="143">
        <v>0</v>
      </c>
      <c r="G15917" s="139">
        <v>0</v>
      </c>
      <c r="H15917" s="139">
        <v>0</v>
      </c>
      <c r="I15917" s="139" t="s">
        <v>217</v>
      </c>
      <c r="J15917" s="139" t="s">
        <v>264</v>
      </c>
      <c r="K15917" s="139" t="s">
        <v>264</v>
      </c>
      <c r="L15917" s="140"/>
      <c r="M15917" s="141" t="s">
        <v>438</v>
      </c>
      <c r="N15917" s="139"/>
      <c r="O15917" s="139"/>
      <c r="P15917" s="139"/>
      <c r="Q15917" s="139"/>
    </row>
    <row r="15918" spans="1:17" x14ac:dyDescent="0.2">
      <c r="A15918" s="139">
        <v>200902</v>
      </c>
      <c r="B15918" s="139">
        <v>201502</v>
      </c>
      <c r="C15918" s="143" t="s">
        <v>434</v>
      </c>
      <c r="D15918" s="139" t="s">
        <v>434</v>
      </c>
      <c r="E15918" s="139" t="s">
        <v>434</v>
      </c>
      <c r="F15918" s="143">
        <v>0</v>
      </c>
      <c r="G15918" s="139">
        <v>0</v>
      </c>
      <c r="H15918" s="139">
        <v>0</v>
      </c>
      <c r="I15918" s="139" t="s">
        <v>217</v>
      </c>
      <c r="J15918" s="139" t="s">
        <v>264</v>
      </c>
      <c r="K15918" s="139" t="s">
        <v>264</v>
      </c>
      <c r="L15918" s="140"/>
      <c r="M15918" s="141" t="s">
        <v>438</v>
      </c>
      <c r="N15918" s="139"/>
      <c r="O15918" s="139"/>
      <c r="P15918" s="139"/>
      <c r="Q15918" s="139"/>
    </row>
    <row r="15919" spans="1:17" x14ac:dyDescent="0.2">
      <c r="A15919" s="139">
        <v>200902</v>
      </c>
      <c r="B15919" s="139">
        <v>201601</v>
      </c>
      <c r="C15919" s="143" t="s">
        <v>434</v>
      </c>
      <c r="D15919" s="139" t="s">
        <v>434</v>
      </c>
      <c r="E15919" s="139" t="s">
        <v>434</v>
      </c>
      <c r="F15919" s="143">
        <v>0</v>
      </c>
      <c r="G15919" s="139">
        <v>0</v>
      </c>
      <c r="H15919" s="139">
        <v>0</v>
      </c>
      <c r="I15919" s="139" t="s">
        <v>217</v>
      </c>
      <c r="J15919" s="139" t="s">
        <v>264</v>
      </c>
      <c r="K15919" s="139" t="s">
        <v>264</v>
      </c>
      <c r="L15919" s="140"/>
      <c r="M15919" s="141" t="s">
        <v>438</v>
      </c>
      <c r="N15919" s="139"/>
      <c r="O15919" s="139"/>
      <c r="P15919" s="139"/>
      <c r="Q15919" s="139"/>
    </row>
    <row r="15920" spans="1:17" x14ac:dyDescent="0.2">
      <c r="A15920" s="139">
        <v>200902</v>
      </c>
      <c r="B15920" s="139">
        <v>201602</v>
      </c>
      <c r="C15920" s="143" t="s">
        <v>434</v>
      </c>
      <c r="D15920" s="139" t="s">
        <v>434</v>
      </c>
      <c r="E15920" s="139" t="s">
        <v>434</v>
      </c>
      <c r="F15920" s="143">
        <v>0</v>
      </c>
      <c r="G15920" s="139">
        <v>0</v>
      </c>
      <c r="H15920" s="139">
        <v>0</v>
      </c>
      <c r="I15920" s="139" t="s">
        <v>217</v>
      </c>
      <c r="J15920" s="139" t="s">
        <v>264</v>
      </c>
      <c r="K15920" s="139" t="s">
        <v>264</v>
      </c>
      <c r="L15920" s="140"/>
      <c r="M15920" s="141" t="s">
        <v>438</v>
      </c>
      <c r="N15920" s="139"/>
      <c r="O15920" s="139"/>
      <c r="P15920" s="139"/>
      <c r="Q15920" s="139"/>
    </row>
    <row r="15921" spans="1:17" x14ac:dyDescent="0.2">
      <c r="A15921" s="139">
        <v>200902</v>
      </c>
      <c r="B15921" s="139">
        <v>201701</v>
      </c>
      <c r="C15921" s="143" t="s">
        <v>434</v>
      </c>
      <c r="D15921" s="139" t="s">
        <v>434</v>
      </c>
      <c r="E15921" s="139" t="s">
        <v>434</v>
      </c>
      <c r="F15921" s="143">
        <v>0</v>
      </c>
      <c r="G15921" s="139">
        <v>0</v>
      </c>
      <c r="H15921" s="139">
        <v>0</v>
      </c>
      <c r="I15921" s="139" t="s">
        <v>217</v>
      </c>
      <c r="J15921" s="139" t="s">
        <v>264</v>
      </c>
      <c r="K15921" s="139" t="s">
        <v>264</v>
      </c>
      <c r="L15921" s="140"/>
      <c r="M15921" s="141" t="s">
        <v>438</v>
      </c>
      <c r="N15921" s="139"/>
      <c r="O15921" s="139"/>
      <c r="P15921" s="139"/>
      <c r="Q15921" s="139"/>
    </row>
    <row r="15922" spans="1:17" x14ac:dyDescent="0.2">
      <c r="A15922" s="139">
        <v>200902</v>
      </c>
      <c r="B15922" s="139">
        <v>201702</v>
      </c>
      <c r="C15922" s="143" t="s">
        <v>434</v>
      </c>
      <c r="D15922" s="139" t="s">
        <v>434</v>
      </c>
      <c r="E15922" s="139" t="s">
        <v>434</v>
      </c>
      <c r="F15922" s="143">
        <v>0</v>
      </c>
      <c r="G15922" s="139">
        <v>0</v>
      </c>
      <c r="H15922" s="139">
        <v>0</v>
      </c>
      <c r="I15922" s="139" t="s">
        <v>217</v>
      </c>
      <c r="J15922" s="139" t="s">
        <v>264</v>
      </c>
      <c r="K15922" s="139" t="s">
        <v>264</v>
      </c>
      <c r="L15922" s="140"/>
      <c r="M15922" s="141" t="s">
        <v>438</v>
      </c>
      <c r="N15922" s="139"/>
      <c r="O15922" s="139"/>
      <c r="P15922" s="139"/>
      <c r="Q15922" s="139"/>
    </row>
    <row r="15923" spans="1:17" x14ac:dyDescent="0.2">
      <c r="A15923" s="139">
        <v>200902</v>
      </c>
      <c r="B15923" s="139">
        <v>201801</v>
      </c>
      <c r="C15923" s="143" t="s">
        <v>434</v>
      </c>
      <c r="D15923" s="139" t="s">
        <v>434</v>
      </c>
      <c r="E15923" s="139" t="s">
        <v>434</v>
      </c>
      <c r="F15923" s="143">
        <v>0</v>
      </c>
      <c r="G15923" s="139">
        <v>0</v>
      </c>
      <c r="H15923" s="139">
        <v>0</v>
      </c>
      <c r="I15923" s="139" t="s">
        <v>217</v>
      </c>
      <c r="J15923" s="139" t="s">
        <v>264</v>
      </c>
      <c r="K15923" s="139" t="s">
        <v>264</v>
      </c>
      <c r="L15923" s="140"/>
      <c r="M15923" s="141" t="s">
        <v>438</v>
      </c>
      <c r="N15923" s="139"/>
      <c r="O15923" s="139"/>
      <c r="P15923" s="139"/>
      <c r="Q15923" s="139"/>
    </row>
    <row r="15924" spans="1:17" x14ac:dyDescent="0.2">
      <c r="A15924" s="139">
        <v>200902</v>
      </c>
      <c r="B15924" s="139">
        <v>201802</v>
      </c>
      <c r="C15924" s="143" t="s">
        <v>434</v>
      </c>
      <c r="D15924" s="139" t="s">
        <v>434</v>
      </c>
      <c r="E15924" s="139" t="s">
        <v>434</v>
      </c>
      <c r="F15924" s="143">
        <v>0</v>
      </c>
      <c r="G15924" s="139">
        <v>0</v>
      </c>
      <c r="H15924" s="139">
        <v>0</v>
      </c>
      <c r="I15924" s="139" t="s">
        <v>217</v>
      </c>
      <c r="J15924" s="139" t="s">
        <v>264</v>
      </c>
      <c r="K15924" s="139" t="s">
        <v>264</v>
      </c>
      <c r="L15924" s="140"/>
      <c r="M15924" s="141" t="s">
        <v>438</v>
      </c>
      <c r="N15924" s="139"/>
      <c r="O15924" s="139"/>
      <c r="P15924" s="139"/>
      <c r="Q15924" s="139"/>
    </row>
    <row r="15925" spans="1:17" x14ac:dyDescent="0.2">
      <c r="A15925" s="139">
        <v>200902</v>
      </c>
      <c r="B15925" s="139">
        <v>201901</v>
      </c>
      <c r="C15925" s="143" t="s">
        <v>434</v>
      </c>
      <c r="D15925" s="139" t="s">
        <v>434</v>
      </c>
      <c r="E15925" s="139" t="s">
        <v>434</v>
      </c>
      <c r="F15925" s="143">
        <v>0</v>
      </c>
      <c r="G15925" s="139">
        <v>0</v>
      </c>
      <c r="H15925" s="139">
        <v>0</v>
      </c>
      <c r="I15925" s="139" t="s">
        <v>217</v>
      </c>
      <c r="J15925" s="139" t="s">
        <v>264</v>
      </c>
      <c r="K15925" s="139" t="s">
        <v>264</v>
      </c>
      <c r="L15925" s="140"/>
      <c r="M15925" s="141" t="s">
        <v>438</v>
      </c>
      <c r="N15925" s="139"/>
      <c r="O15925" s="139"/>
      <c r="P15925" s="139"/>
      <c r="Q15925" s="139"/>
    </row>
    <row r="15926" spans="1:17" x14ac:dyDescent="0.2">
      <c r="A15926" s="139">
        <v>200902</v>
      </c>
      <c r="B15926" s="139">
        <v>201902</v>
      </c>
      <c r="C15926" s="143" t="s">
        <v>434</v>
      </c>
      <c r="D15926" s="139" t="s">
        <v>434</v>
      </c>
      <c r="E15926" s="139" t="s">
        <v>434</v>
      </c>
      <c r="F15926" s="143">
        <v>0</v>
      </c>
      <c r="G15926" s="139">
        <v>0</v>
      </c>
      <c r="H15926" s="139">
        <v>0</v>
      </c>
      <c r="I15926" s="139" t="s">
        <v>217</v>
      </c>
      <c r="J15926" s="139" t="s">
        <v>264</v>
      </c>
      <c r="K15926" s="139" t="s">
        <v>264</v>
      </c>
      <c r="L15926" s="140"/>
      <c r="M15926" s="141" t="s">
        <v>438</v>
      </c>
      <c r="N15926" s="139"/>
      <c r="O15926" s="139"/>
      <c r="P15926" s="139"/>
      <c r="Q15926" s="139"/>
    </row>
    <row r="15927" spans="1:17" x14ac:dyDescent="0.2">
      <c r="A15927" s="139">
        <v>200902</v>
      </c>
      <c r="B15927" s="139">
        <v>202001</v>
      </c>
      <c r="C15927" s="143" t="s">
        <v>434</v>
      </c>
      <c r="D15927" s="139" t="s">
        <v>434</v>
      </c>
      <c r="E15927" s="139" t="s">
        <v>434</v>
      </c>
      <c r="F15927" s="143">
        <v>0</v>
      </c>
      <c r="G15927" s="139">
        <v>0</v>
      </c>
      <c r="H15927" s="139">
        <v>0</v>
      </c>
      <c r="I15927" s="139" t="s">
        <v>217</v>
      </c>
      <c r="J15927" s="139" t="s">
        <v>264</v>
      </c>
      <c r="K15927" s="139" t="s">
        <v>264</v>
      </c>
      <c r="L15927" s="140"/>
      <c r="M15927" s="141" t="s">
        <v>438</v>
      </c>
      <c r="N15927" s="139"/>
      <c r="O15927" s="139"/>
      <c r="P15927" s="139"/>
      <c r="Q15927" s="139"/>
    </row>
    <row r="15928" spans="1:17" x14ac:dyDescent="0.2">
      <c r="A15928" s="139">
        <v>200902</v>
      </c>
      <c r="B15928" s="139">
        <v>202002</v>
      </c>
      <c r="C15928" s="143" t="s">
        <v>434</v>
      </c>
      <c r="D15928" s="139" t="s">
        <v>434</v>
      </c>
      <c r="E15928" s="139" t="s">
        <v>434</v>
      </c>
      <c r="F15928" s="143">
        <v>0</v>
      </c>
      <c r="G15928" s="139">
        <v>0</v>
      </c>
      <c r="H15928" s="139">
        <v>0</v>
      </c>
      <c r="I15928" s="139" t="s">
        <v>217</v>
      </c>
      <c r="J15928" s="139" t="s">
        <v>264</v>
      </c>
      <c r="K15928" s="139" t="s">
        <v>264</v>
      </c>
      <c r="L15928" s="140"/>
      <c r="M15928" s="141" t="s">
        <v>438</v>
      </c>
      <c r="N15928" s="139"/>
      <c r="O15928" s="139"/>
      <c r="P15928" s="139"/>
      <c r="Q15928" s="139"/>
    </row>
    <row r="15929" spans="1:17" x14ac:dyDescent="0.2">
      <c r="A15929" s="139">
        <v>200902</v>
      </c>
      <c r="B15929" s="139">
        <v>202101</v>
      </c>
      <c r="C15929" s="143" t="s">
        <v>434</v>
      </c>
      <c r="D15929" s="139" t="s">
        <v>434</v>
      </c>
      <c r="E15929" s="139" t="s">
        <v>434</v>
      </c>
      <c r="F15929" s="143">
        <v>0</v>
      </c>
      <c r="G15929" s="139">
        <v>0</v>
      </c>
      <c r="H15929" s="139">
        <v>0</v>
      </c>
      <c r="I15929" s="139" t="s">
        <v>217</v>
      </c>
      <c r="J15929" s="139" t="s">
        <v>264</v>
      </c>
      <c r="K15929" s="139" t="s">
        <v>264</v>
      </c>
      <c r="L15929" s="140"/>
      <c r="M15929" s="141" t="s">
        <v>438</v>
      </c>
      <c r="N15929" s="139"/>
      <c r="O15929" s="139"/>
      <c r="P15929" s="139"/>
      <c r="Q15929" s="139"/>
    </row>
    <row r="15930" spans="1:17" x14ac:dyDescent="0.2">
      <c r="A15930" s="139">
        <v>200902</v>
      </c>
      <c r="B15930" s="139">
        <v>202102</v>
      </c>
      <c r="C15930" s="143" t="s">
        <v>434</v>
      </c>
      <c r="D15930" s="139" t="s">
        <v>434</v>
      </c>
      <c r="E15930" s="139" t="s">
        <v>434</v>
      </c>
      <c r="F15930" s="143">
        <v>0</v>
      </c>
      <c r="G15930" s="139">
        <v>0</v>
      </c>
      <c r="H15930" s="139">
        <v>0</v>
      </c>
      <c r="I15930" s="139" t="s">
        <v>217</v>
      </c>
      <c r="J15930" s="139" t="s">
        <v>264</v>
      </c>
      <c r="K15930" s="139" t="s">
        <v>264</v>
      </c>
      <c r="L15930" s="140"/>
      <c r="M15930" s="141" t="s">
        <v>438</v>
      </c>
      <c r="N15930" s="139"/>
      <c r="O15930" s="139"/>
      <c r="P15930" s="139"/>
      <c r="Q15930" s="139"/>
    </row>
    <row r="15931" spans="1:17" x14ac:dyDescent="0.2">
      <c r="A15931" s="139">
        <v>200902</v>
      </c>
      <c r="B15931" s="139">
        <v>202201</v>
      </c>
      <c r="C15931" s="143" t="s">
        <v>434</v>
      </c>
      <c r="D15931" s="139" t="s">
        <v>434</v>
      </c>
      <c r="E15931" s="139" t="s">
        <v>434</v>
      </c>
      <c r="F15931" s="143">
        <v>0</v>
      </c>
      <c r="G15931" s="139">
        <v>0</v>
      </c>
      <c r="H15931" s="139">
        <v>0</v>
      </c>
      <c r="I15931" s="139" t="s">
        <v>217</v>
      </c>
      <c r="J15931" s="139" t="s">
        <v>264</v>
      </c>
      <c r="K15931" s="139" t="s">
        <v>264</v>
      </c>
      <c r="L15931" s="140"/>
      <c r="M15931" s="141" t="s">
        <v>438</v>
      </c>
      <c r="N15931" s="139"/>
      <c r="O15931" s="139"/>
      <c r="P15931" s="139"/>
      <c r="Q15931" s="139"/>
    </row>
    <row r="15932" spans="1:17" x14ac:dyDescent="0.2">
      <c r="A15932" s="139">
        <v>200902</v>
      </c>
      <c r="B15932" s="139">
        <v>202202</v>
      </c>
      <c r="C15932" s="143" t="s">
        <v>434</v>
      </c>
      <c r="D15932" s="139" t="s">
        <v>434</v>
      </c>
      <c r="E15932" s="139" t="s">
        <v>434</v>
      </c>
      <c r="F15932" s="143">
        <v>0</v>
      </c>
      <c r="G15932" s="139">
        <v>0</v>
      </c>
      <c r="H15932" s="139">
        <v>0</v>
      </c>
      <c r="I15932" s="139" t="s">
        <v>217</v>
      </c>
      <c r="J15932" s="139" t="s">
        <v>264</v>
      </c>
      <c r="K15932" s="139" t="s">
        <v>264</v>
      </c>
      <c r="L15932" s="140"/>
      <c r="M15932" s="141" t="s">
        <v>438</v>
      </c>
      <c r="N15932" s="139"/>
      <c r="O15932" s="139"/>
      <c r="P15932" s="139"/>
      <c r="Q15932" s="139"/>
    </row>
    <row r="15933" spans="1:17" x14ac:dyDescent="0.2">
      <c r="A15933" s="139">
        <v>200902</v>
      </c>
      <c r="B15933" s="139">
        <v>202301</v>
      </c>
      <c r="C15933" s="143" t="s">
        <v>434</v>
      </c>
      <c r="D15933" s="139" t="s">
        <v>434</v>
      </c>
      <c r="E15933" s="139" t="s">
        <v>434</v>
      </c>
      <c r="F15933" s="143">
        <v>0</v>
      </c>
      <c r="G15933" s="139">
        <v>0</v>
      </c>
      <c r="H15933" s="139">
        <v>0</v>
      </c>
      <c r="I15933" s="139" t="s">
        <v>217</v>
      </c>
      <c r="J15933" s="139" t="s">
        <v>264</v>
      </c>
      <c r="K15933" s="139" t="s">
        <v>264</v>
      </c>
      <c r="L15933" s="140"/>
      <c r="M15933" s="141" t="s">
        <v>438</v>
      </c>
      <c r="N15933" s="139"/>
      <c r="O15933" s="139"/>
      <c r="P15933" s="139"/>
      <c r="Q15933" s="139"/>
    </row>
    <row r="15934" spans="1:17" x14ac:dyDescent="0.2">
      <c r="A15934" s="139">
        <v>200902</v>
      </c>
      <c r="B15934" s="139">
        <v>202302</v>
      </c>
      <c r="C15934" s="143" t="s">
        <v>434</v>
      </c>
      <c r="D15934" s="139" t="s">
        <v>434</v>
      </c>
      <c r="E15934" s="139" t="s">
        <v>434</v>
      </c>
      <c r="F15934" s="143">
        <v>0</v>
      </c>
      <c r="G15934" s="139">
        <v>0</v>
      </c>
      <c r="H15934" s="139">
        <v>0</v>
      </c>
      <c r="I15934" s="139" t="s">
        <v>217</v>
      </c>
      <c r="J15934" s="139" t="s">
        <v>264</v>
      </c>
      <c r="K15934" s="139" t="s">
        <v>264</v>
      </c>
      <c r="L15934" s="140"/>
      <c r="M15934" s="141" t="s">
        <v>438</v>
      </c>
      <c r="N15934" s="139"/>
      <c r="O15934" s="139"/>
      <c r="P15934" s="139"/>
      <c r="Q15934" s="139"/>
    </row>
    <row r="15935" spans="1:17" x14ac:dyDescent="0.2">
      <c r="A15935" s="139">
        <v>200902</v>
      </c>
      <c r="B15935" s="139">
        <v>202401</v>
      </c>
      <c r="C15935" s="143" t="s">
        <v>434</v>
      </c>
      <c r="D15935" s="139" t="s">
        <v>434</v>
      </c>
      <c r="E15935" s="139" t="s">
        <v>434</v>
      </c>
      <c r="F15935" s="143">
        <v>0</v>
      </c>
      <c r="G15935" s="139">
        <v>0</v>
      </c>
      <c r="H15935" s="139">
        <v>0</v>
      </c>
      <c r="I15935" s="139" t="s">
        <v>217</v>
      </c>
      <c r="J15935" s="139" t="s">
        <v>264</v>
      </c>
      <c r="K15935" s="139" t="s">
        <v>264</v>
      </c>
      <c r="L15935" s="140"/>
      <c r="M15935" s="141" t="s">
        <v>438</v>
      </c>
      <c r="N15935" s="139"/>
      <c r="O15935" s="139"/>
      <c r="P15935" s="139"/>
      <c r="Q15935" s="139"/>
    </row>
    <row r="15936" spans="1:17" x14ac:dyDescent="0.2">
      <c r="A15936" s="139">
        <v>200902</v>
      </c>
      <c r="B15936" s="139">
        <v>202402</v>
      </c>
      <c r="C15936" s="143" t="s">
        <v>434</v>
      </c>
      <c r="D15936" s="139" t="s">
        <v>434</v>
      </c>
      <c r="E15936" s="139" t="s">
        <v>434</v>
      </c>
      <c r="F15936" s="143">
        <v>0</v>
      </c>
      <c r="G15936" s="139">
        <v>0</v>
      </c>
      <c r="H15936" s="139">
        <v>0</v>
      </c>
      <c r="I15936" s="139" t="s">
        <v>217</v>
      </c>
      <c r="J15936" s="139" t="s">
        <v>264</v>
      </c>
      <c r="K15936" s="139" t="s">
        <v>264</v>
      </c>
      <c r="L15936" s="140"/>
      <c r="M15936" s="141" t="s">
        <v>438</v>
      </c>
      <c r="N15936" s="139"/>
      <c r="O15936" s="139"/>
      <c r="P15936" s="139"/>
      <c r="Q15936" s="139"/>
    </row>
    <row r="15937" spans="1:17" x14ac:dyDescent="0.2">
      <c r="A15937" s="139">
        <v>201001</v>
      </c>
      <c r="B15937" s="139">
        <v>201001</v>
      </c>
      <c r="C15937" s="143">
        <v>545</v>
      </c>
      <c r="D15937" s="139">
        <v>1</v>
      </c>
      <c r="E15937" s="139">
        <v>0</v>
      </c>
      <c r="F15937" s="143">
        <v>4397</v>
      </c>
      <c r="G15937" s="139">
        <v>1</v>
      </c>
      <c r="H15937" s="139">
        <v>0</v>
      </c>
      <c r="I15937" s="139" t="s">
        <v>217</v>
      </c>
      <c r="J15937" s="139" t="s">
        <v>264</v>
      </c>
      <c r="K15937" s="139" t="s">
        <v>264</v>
      </c>
      <c r="L15937" s="140"/>
      <c r="M15937" s="141" t="s">
        <v>439</v>
      </c>
      <c r="N15937" s="139"/>
      <c r="O15937" s="139"/>
      <c r="P15937" s="139"/>
      <c r="Q15937" s="139"/>
    </row>
    <row r="15938" spans="1:17" x14ac:dyDescent="0.2">
      <c r="A15938" s="139">
        <v>201001</v>
      </c>
      <c r="B15938" s="139">
        <v>201002</v>
      </c>
      <c r="C15938" s="143">
        <v>545</v>
      </c>
      <c r="D15938" s="139">
        <v>1</v>
      </c>
      <c r="E15938" s="139">
        <v>1</v>
      </c>
      <c r="F15938" s="143">
        <v>22345</v>
      </c>
      <c r="G15938" s="139">
        <v>2</v>
      </c>
      <c r="H15938" s="139">
        <v>0</v>
      </c>
      <c r="I15938" s="139" t="s">
        <v>217</v>
      </c>
      <c r="J15938" s="139" t="s">
        <v>264</v>
      </c>
      <c r="K15938" s="139" t="s">
        <v>264</v>
      </c>
      <c r="L15938" s="140"/>
      <c r="M15938" s="141" t="s">
        <v>439</v>
      </c>
      <c r="N15938" s="139"/>
      <c r="O15938" s="139"/>
      <c r="P15938" s="139"/>
      <c r="Q15938" s="139"/>
    </row>
    <row r="15939" spans="1:17" x14ac:dyDescent="0.2">
      <c r="A15939" s="139">
        <v>201001</v>
      </c>
      <c r="B15939" s="139">
        <v>201101</v>
      </c>
      <c r="C15939" s="143">
        <v>6027</v>
      </c>
      <c r="D15939" s="139">
        <v>1</v>
      </c>
      <c r="E15939" s="139">
        <v>1</v>
      </c>
      <c r="F15939" s="143">
        <v>156089</v>
      </c>
      <c r="G15939" s="139">
        <v>2</v>
      </c>
      <c r="H15939" s="139">
        <v>0</v>
      </c>
      <c r="I15939" s="139" t="s">
        <v>217</v>
      </c>
      <c r="J15939" s="139" t="s">
        <v>264</v>
      </c>
      <c r="K15939" s="139" t="s">
        <v>264</v>
      </c>
      <c r="L15939" s="140"/>
      <c r="M15939" s="141" t="s">
        <v>439</v>
      </c>
      <c r="N15939" s="139"/>
      <c r="O15939" s="139"/>
      <c r="P15939" s="139"/>
      <c r="Q15939" s="139"/>
    </row>
    <row r="15940" spans="1:17" x14ac:dyDescent="0.2">
      <c r="A15940" s="139">
        <v>201001</v>
      </c>
      <c r="B15940" s="139">
        <v>201102</v>
      </c>
      <c r="C15940" s="143">
        <v>21589</v>
      </c>
      <c r="D15940" s="139">
        <v>1</v>
      </c>
      <c r="E15940" s="139">
        <v>1</v>
      </c>
      <c r="F15940" s="143">
        <v>157091</v>
      </c>
      <c r="G15940" s="139">
        <v>2</v>
      </c>
      <c r="H15940" s="139">
        <v>0</v>
      </c>
      <c r="I15940" s="139" t="s">
        <v>217</v>
      </c>
      <c r="J15940" s="139" t="s">
        <v>264</v>
      </c>
      <c r="K15940" s="139" t="s">
        <v>264</v>
      </c>
      <c r="L15940" s="140"/>
      <c r="M15940" s="141" t="s">
        <v>439</v>
      </c>
      <c r="N15940" s="139"/>
      <c r="O15940" s="139"/>
      <c r="P15940" s="139"/>
      <c r="Q15940" s="139"/>
    </row>
    <row r="15941" spans="1:17" x14ac:dyDescent="0.2">
      <c r="A15941" s="139">
        <v>201001</v>
      </c>
      <c r="B15941" s="139">
        <v>201201</v>
      </c>
      <c r="C15941" s="143">
        <v>26877</v>
      </c>
      <c r="D15941" s="139">
        <v>1</v>
      </c>
      <c r="E15941" s="139">
        <v>1</v>
      </c>
      <c r="F15941" s="143">
        <v>174089</v>
      </c>
      <c r="G15941" s="139">
        <v>2</v>
      </c>
      <c r="H15941" s="139">
        <v>0</v>
      </c>
      <c r="I15941" s="139" t="s">
        <v>217</v>
      </c>
      <c r="J15941" s="139" t="s">
        <v>264</v>
      </c>
      <c r="K15941" s="139" t="s">
        <v>264</v>
      </c>
      <c r="L15941" s="140"/>
      <c r="M15941" s="141" t="s">
        <v>439</v>
      </c>
      <c r="N15941" s="139"/>
      <c r="O15941" s="139"/>
      <c r="P15941" s="139"/>
      <c r="Q15941" s="139"/>
    </row>
    <row r="15942" spans="1:17" x14ac:dyDescent="0.2">
      <c r="A15942" s="139">
        <v>201001</v>
      </c>
      <c r="B15942" s="139">
        <v>201202</v>
      </c>
      <c r="C15942" s="143">
        <v>27628</v>
      </c>
      <c r="D15942" s="139">
        <v>1</v>
      </c>
      <c r="E15942" s="139">
        <v>2</v>
      </c>
      <c r="F15942" s="143">
        <v>211589</v>
      </c>
      <c r="G15942" s="139">
        <v>3</v>
      </c>
      <c r="H15942" s="139">
        <v>0</v>
      </c>
      <c r="I15942" s="139" t="s">
        <v>217</v>
      </c>
      <c r="J15942" s="139" t="s">
        <v>264</v>
      </c>
      <c r="K15942" s="139" t="s">
        <v>264</v>
      </c>
      <c r="L15942" s="140"/>
      <c r="M15942" s="141" t="s">
        <v>439</v>
      </c>
      <c r="N15942" s="139"/>
      <c r="O15942" s="139"/>
      <c r="P15942" s="139"/>
      <c r="Q15942" s="139"/>
    </row>
    <row r="15943" spans="1:17" x14ac:dyDescent="0.2">
      <c r="A15943" s="139">
        <v>201001</v>
      </c>
      <c r="B15943" s="139">
        <v>201301</v>
      </c>
      <c r="C15943" s="143">
        <v>56632</v>
      </c>
      <c r="D15943" s="139">
        <v>2</v>
      </c>
      <c r="E15943" s="139">
        <v>1</v>
      </c>
      <c r="F15943" s="143">
        <v>94132</v>
      </c>
      <c r="G15943" s="139">
        <v>3</v>
      </c>
      <c r="H15943" s="139">
        <v>0</v>
      </c>
      <c r="I15943" s="139" t="s">
        <v>217</v>
      </c>
      <c r="J15943" s="139" t="s">
        <v>264</v>
      </c>
      <c r="K15943" s="139" t="s">
        <v>264</v>
      </c>
      <c r="L15943" s="140"/>
      <c r="M15943" s="141" t="s">
        <v>439</v>
      </c>
      <c r="N15943" s="139"/>
      <c r="O15943" s="139"/>
      <c r="P15943" s="139"/>
      <c r="Q15943" s="139"/>
    </row>
    <row r="15944" spans="1:17" x14ac:dyDescent="0.2">
      <c r="A15944" s="139">
        <v>201001</v>
      </c>
      <c r="B15944" s="139">
        <v>201302</v>
      </c>
      <c r="C15944" s="143">
        <v>56632</v>
      </c>
      <c r="D15944" s="139">
        <v>2</v>
      </c>
      <c r="E15944" s="139">
        <v>1</v>
      </c>
      <c r="F15944" s="143">
        <v>94132</v>
      </c>
      <c r="G15944" s="139">
        <v>3</v>
      </c>
      <c r="H15944" s="139">
        <v>0</v>
      </c>
      <c r="I15944" s="139" t="s">
        <v>217</v>
      </c>
      <c r="J15944" s="139" t="s">
        <v>264</v>
      </c>
      <c r="K15944" s="139" t="s">
        <v>264</v>
      </c>
      <c r="L15944" s="140"/>
      <c r="M15944" s="141" t="s">
        <v>439</v>
      </c>
      <c r="N15944" s="139"/>
      <c r="O15944" s="139"/>
      <c r="P15944" s="139"/>
      <c r="Q15944" s="139"/>
    </row>
    <row r="15945" spans="1:17" x14ac:dyDescent="0.2">
      <c r="A15945" s="139">
        <v>201001</v>
      </c>
      <c r="B15945" s="139">
        <v>201401</v>
      </c>
      <c r="C15945" s="143">
        <v>56632</v>
      </c>
      <c r="D15945" s="139">
        <v>2</v>
      </c>
      <c r="E15945" s="139">
        <v>1</v>
      </c>
      <c r="F15945" s="143">
        <v>94132</v>
      </c>
      <c r="G15945" s="139">
        <v>3</v>
      </c>
      <c r="H15945" s="139">
        <v>0</v>
      </c>
      <c r="I15945" s="139" t="s">
        <v>217</v>
      </c>
      <c r="J15945" s="139" t="s">
        <v>264</v>
      </c>
      <c r="K15945" s="139" t="s">
        <v>264</v>
      </c>
      <c r="L15945" s="140"/>
      <c r="M15945" s="141" t="s">
        <v>439</v>
      </c>
      <c r="N15945" s="139"/>
      <c r="O15945" s="139"/>
      <c r="P15945" s="139"/>
      <c r="Q15945" s="139"/>
    </row>
    <row r="15946" spans="1:17" x14ac:dyDescent="0.2">
      <c r="A15946" s="139">
        <v>201001</v>
      </c>
      <c r="B15946" s="139">
        <v>201402</v>
      </c>
      <c r="C15946" s="143">
        <v>56632</v>
      </c>
      <c r="D15946" s="139">
        <v>2</v>
      </c>
      <c r="E15946" s="139">
        <v>1</v>
      </c>
      <c r="F15946" s="143">
        <v>94132</v>
      </c>
      <c r="G15946" s="139">
        <v>3</v>
      </c>
      <c r="H15946" s="139">
        <v>0</v>
      </c>
      <c r="I15946" s="139" t="s">
        <v>217</v>
      </c>
      <c r="J15946" s="139" t="s">
        <v>264</v>
      </c>
      <c r="K15946" s="139" t="s">
        <v>264</v>
      </c>
      <c r="L15946" s="140"/>
      <c r="M15946" s="141" t="s">
        <v>439</v>
      </c>
      <c r="N15946" s="139"/>
      <c r="O15946" s="139"/>
      <c r="P15946" s="139"/>
      <c r="Q15946" s="139"/>
    </row>
    <row r="15947" spans="1:17" x14ac:dyDescent="0.2">
      <c r="A15947" s="139">
        <v>201001</v>
      </c>
      <c r="B15947" s="139">
        <v>201501</v>
      </c>
      <c r="C15947" s="143">
        <v>56632</v>
      </c>
      <c r="D15947" s="139">
        <v>2</v>
      </c>
      <c r="E15947" s="139">
        <v>1</v>
      </c>
      <c r="F15947" s="143">
        <v>94132</v>
      </c>
      <c r="G15947" s="139">
        <v>3</v>
      </c>
      <c r="H15947" s="139">
        <v>0</v>
      </c>
      <c r="I15947" s="139" t="s">
        <v>217</v>
      </c>
      <c r="J15947" s="139" t="s">
        <v>264</v>
      </c>
      <c r="K15947" s="139" t="s">
        <v>264</v>
      </c>
      <c r="L15947" s="140"/>
      <c r="M15947" s="141" t="s">
        <v>439</v>
      </c>
      <c r="N15947" s="139"/>
      <c r="O15947" s="139"/>
      <c r="P15947" s="139"/>
      <c r="Q15947" s="139"/>
    </row>
    <row r="15948" spans="1:17" x14ac:dyDescent="0.2">
      <c r="A15948" s="139">
        <v>201001</v>
      </c>
      <c r="B15948" s="139">
        <v>201502</v>
      </c>
      <c r="C15948" s="143">
        <v>56632</v>
      </c>
      <c r="D15948" s="139">
        <v>2</v>
      </c>
      <c r="E15948" s="139" t="s">
        <v>434</v>
      </c>
      <c r="F15948" s="143">
        <v>56632</v>
      </c>
      <c r="G15948" s="139">
        <v>2</v>
      </c>
      <c r="H15948" s="139">
        <v>0</v>
      </c>
      <c r="I15948" s="139" t="s">
        <v>217</v>
      </c>
      <c r="J15948" s="139" t="s">
        <v>264</v>
      </c>
      <c r="K15948" s="139" t="s">
        <v>264</v>
      </c>
      <c r="L15948" s="140"/>
      <c r="M15948" s="141" t="s">
        <v>439</v>
      </c>
      <c r="N15948" s="139"/>
      <c r="O15948" s="139"/>
      <c r="P15948" s="139"/>
      <c r="Q15948" s="139"/>
    </row>
    <row r="15949" spans="1:17" x14ac:dyDescent="0.2">
      <c r="A15949" s="139">
        <v>201001</v>
      </c>
      <c r="B15949" s="139">
        <v>201601</v>
      </c>
      <c r="C15949" s="143">
        <v>56632</v>
      </c>
      <c r="D15949" s="139">
        <v>2</v>
      </c>
      <c r="E15949" s="139" t="s">
        <v>434</v>
      </c>
      <c r="F15949" s="143">
        <v>56632</v>
      </c>
      <c r="G15949" s="139">
        <v>2</v>
      </c>
      <c r="H15949" s="139">
        <v>0</v>
      </c>
      <c r="I15949" s="139" t="s">
        <v>217</v>
      </c>
      <c r="J15949" s="139" t="s">
        <v>264</v>
      </c>
      <c r="K15949" s="139" t="s">
        <v>264</v>
      </c>
      <c r="L15949" s="140"/>
      <c r="M15949" s="141" t="s">
        <v>439</v>
      </c>
      <c r="N15949" s="139"/>
      <c r="O15949" s="139"/>
      <c r="P15949" s="139"/>
      <c r="Q15949" s="139"/>
    </row>
    <row r="15950" spans="1:17" x14ac:dyDescent="0.2">
      <c r="A15950" s="139">
        <v>201001</v>
      </c>
      <c r="B15950" s="139">
        <v>201602</v>
      </c>
      <c r="C15950" s="143">
        <v>56632</v>
      </c>
      <c r="D15950" s="139">
        <v>2</v>
      </c>
      <c r="E15950" s="139" t="s">
        <v>434</v>
      </c>
      <c r="F15950" s="143">
        <v>56632</v>
      </c>
      <c r="G15950" s="139">
        <v>2</v>
      </c>
      <c r="H15950" s="139">
        <v>0</v>
      </c>
      <c r="I15950" s="139" t="s">
        <v>217</v>
      </c>
      <c r="J15950" s="139" t="s">
        <v>264</v>
      </c>
      <c r="K15950" s="139" t="s">
        <v>264</v>
      </c>
      <c r="L15950" s="140"/>
      <c r="M15950" s="141" t="s">
        <v>439</v>
      </c>
      <c r="N15950" s="139"/>
      <c r="O15950" s="139"/>
      <c r="P15950" s="139"/>
      <c r="Q15950" s="139"/>
    </row>
    <row r="15951" spans="1:17" x14ac:dyDescent="0.2">
      <c r="A15951" s="139">
        <v>201001</v>
      </c>
      <c r="B15951" s="139">
        <v>201701</v>
      </c>
      <c r="C15951" s="143">
        <v>56632</v>
      </c>
      <c r="D15951" s="139">
        <v>2</v>
      </c>
      <c r="E15951" s="139" t="s">
        <v>434</v>
      </c>
      <c r="F15951" s="143">
        <v>56632</v>
      </c>
      <c r="G15951" s="139">
        <v>2</v>
      </c>
      <c r="H15951" s="139">
        <v>0</v>
      </c>
      <c r="I15951" s="139" t="s">
        <v>217</v>
      </c>
      <c r="J15951" s="139" t="s">
        <v>264</v>
      </c>
      <c r="K15951" s="139" t="s">
        <v>264</v>
      </c>
      <c r="L15951" s="140"/>
      <c r="M15951" s="141" t="s">
        <v>439</v>
      </c>
      <c r="N15951" s="139"/>
      <c r="O15951" s="139"/>
      <c r="P15951" s="139"/>
      <c r="Q15951" s="139"/>
    </row>
    <row r="15952" spans="1:17" x14ac:dyDescent="0.2">
      <c r="A15952" s="139">
        <v>201001</v>
      </c>
      <c r="B15952" s="139">
        <v>201702</v>
      </c>
      <c r="C15952" s="143">
        <v>56632</v>
      </c>
      <c r="D15952" s="139">
        <v>2</v>
      </c>
      <c r="E15952" s="139" t="s">
        <v>434</v>
      </c>
      <c r="F15952" s="143">
        <v>56632</v>
      </c>
      <c r="G15952" s="139">
        <v>2</v>
      </c>
      <c r="H15952" s="139">
        <v>0</v>
      </c>
      <c r="I15952" s="139" t="s">
        <v>217</v>
      </c>
      <c r="J15952" s="139" t="s">
        <v>264</v>
      </c>
      <c r="K15952" s="139" t="s">
        <v>264</v>
      </c>
      <c r="L15952" s="140"/>
      <c r="M15952" s="141" t="s">
        <v>439</v>
      </c>
      <c r="N15952" s="139"/>
      <c r="O15952" s="139"/>
      <c r="P15952" s="139"/>
      <c r="Q15952" s="139"/>
    </row>
    <row r="15953" spans="1:17" x14ac:dyDescent="0.2">
      <c r="A15953" s="139">
        <v>201001</v>
      </c>
      <c r="B15953" s="139">
        <v>201801</v>
      </c>
      <c r="C15953" s="143">
        <v>56632</v>
      </c>
      <c r="D15953" s="139">
        <v>2</v>
      </c>
      <c r="E15953" s="139" t="s">
        <v>434</v>
      </c>
      <c r="F15953" s="143">
        <v>56632</v>
      </c>
      <c r="G15953" s="139">
        <v>2</v>
      </c>
      <c r="H15953" s="139">
        <v>0</v>
      </c>
      <c r="I15953" s="139" t="s">
        <v>217</v>
      </c>
      <c r="J15953" s="139" t="s">
        <v>264</v>
      </c>
      <c r="K15953" s="139" t="s">
        <v>264</v>
      </c>
      <c r="L15953" s="140"/>
      <c r="M15953" s="141" t="s">
        <v>439</v>
      </c>
      <c r="N15953" s="139"/>
      <c r="O15953" s="139"/>
      <c r="P15953" s="139"/>
      <c r="Q15953" s="139"/>
    </row>
    <row r="15954" spans="1:17" x14ac:dyDescent="0.2">
      <c r="A15954" s="139">
        <v>201001</v>
      </c>
      <c r="B15954" s="139">
        <v>201802</v>
      </c>
      <c r="C15954" s="143">
        <v>56632</v>
      </c>
      <c r="D15954" s="139">
        <v>2</v>
      </c>
      <c r="E15954" s="139" t="s">
        <v>434</v>
      </c>
      <c r="F15954" s="143">
        <v>56632</v>
      </c>
      <c r="G15954" s="139">
        <v>2</v>
      </c>
      <c r="H15954" s="139">
        <v>0</v>
      </c>
      <c r="I15954" s="139" t="s">
        <v>217</v>
      </c>
      <c r="J15954" s="139" t="s">
        <v>264</v>
      </c>
      <c r="K15954" s="139" t="s">
        <v>264</v>
      </c>
      <c r="L15954" s="140"/>
      <c r="M15954" s="141" t="s">
        <v>439</v>
      </c>
      <c r="N15954" s="139"/>
      <c r="O15954" s="139"/>
      <c r="P15954" s="139"/>
      <c r="Q15954" s="139"/>
    </row>
    <row r="15955" spans="1:17" x14ac:dyDescent="0.2">
      <c r="A15955" s="139">
        <v>201001</v>
      </c>
      <c r="B15955" s="139">
        <v>201901</v>
      </c>
      <c r="C15955" s="143">
        <v>56632</v>
      </c>
      <c r="D15955" s="139">
        <v>2</v>
      </c>
      <c r="E15955" s="139" t="s">
        <v>434</v>
      </c>
      <c r="F15955" s="143">
        <v>56632</v>
      </c>
      <c r="G15955" s="139">
        <v>2</v>
      </c>
      <c r="H15955" s="139">
        <v>0</v>
      </c>
      <c r="I15955" s="139" t="s">
        <v>217</v>
      </c>
      <c r="J15955" s="139" t="s">
        <v>264</v>
      </c>
      <c r="K15955" s="139" t="s">
        <v>264</v>
      </c>
      <c r="L15955" s="140"/>
      <c r="M15955" s="141" t="s">
        <v>439</v>
      </c>
      <c r="N15955" s="139"/>
      <c r="O15955" s="139"/>
      <c r="P15955" s="139"/>
      <c r="Q15955" s="139"/>
    </row>
    <row r="15956" spans="1:17" x14ac:dyDescent="0.2">
      <c r="A15956" s="139">
        <v>201001</v>
      </c>
      <c r="B15956" s="139">
        <v>201902</v>
      </c>
      <c r="C15956" s="143">
        <v>56632</v>
      </c>
      <c r="D15956" s="139">
        <v>2</v>
      </c>
      <c r="E15956" s="139" t="s">
        <v>434</v>
      </c>
      <c r="F15956" s="143">
        <v>56632</v>
      </c>
      <c r="G15956" s="139">
        <v>2</v>
      </c>
      <c r="H15956" s="139">
        <v>0</v>
      </c>
      <c r="I15956" s="139" t="s">
        <v>217</v>
      </c>
      <c r="J15956" s="139" t="s">
        <v>264</v>
      </c>
      <c r="K15956" s="139" t="s">
        <v>264</v>
      </c>
      <c r="L15956" s="140"/>
      <c r="M15956" s="141" t="s">
        <v>439</v>
      </c>
      <c r="N15956" s="139"/>
      <c r="O15956" s="139"/>
      <c r="P15956" s="139"/>
      <c r="Q15956" s="139"/>
    </row>
    <row r="15957" spans="1:17" x14ac:dyDescent="0.2">
      <c r="A15957" s="139">
        <v>201001</v>
      </c>
      <c r="B15957" s="139">
        <v>202001</v>
      </c>
      <c r="C15957" s="143">
        <v>56632</v>
      </c>
      <c r="D15957" s="139">
        <v>2</v>
      </c>
      <c r="E15957" s="139" t="s">
        <v>434</v>
      </c>
      <c r="F15957" s="143">
        <v>56632</v>
      </c>
      <c r="G15957" s="139">
        <v>2</v>
      </c>
      <c r="H15957" s="139">
        <v>0</v>
      </c>
      <c r="I15957" s="139" t="s">
        <v>217</v>
      </c>
      <c r="J15957" s="139" t="s">
        <v>264</v>
      </c>
      <c r="K15957" s="139" t="s">
        <v>264</v>
      </c>
      <c r="L15957" s="140"/>
      <c r="M15957" s="141" t="s">
        <v>439</v>
      </c>
      <c r="N15957" s="139"/>
      <c r="O15957" s="139"/>
      <c r="P15957" s="139"/>
      <c r="Q15957" s="139"/>
    </row>
    <row r="15958" spans="1:17" x14ac:dyDescent="0.2">
      <c r="A15958" s="139">
        <v>201001</v>
      </c>
      <c r="B15958" s="139">
        <v>202002</v>
      </c>
      <c r="C15958" s="143">
        <v>56632</v>
      </c>
      <c r="D15958" s="139">
        <v>2</v>
      </c>
      <c r="E15958" s="139" t="s">
        <v>434</v>
      </c>
      <c r="F15958" s="143">
        <v>56632</v>
      </c>
      <c r="G15958" s="139">
        <v>2</v>
      </c>
      <c r="H15958" s="139">
        <v>0</v>
      </c>
      <c r="I15958" s="139" t="s">
        <v>217</v>
      </c>
      <c r="J15958" s="139" t="s">
        <v>264</v>
      </c>
      <c r="K15958" s="139" t="s">
        <v>264</v>
      </c>
      <c r="L15958" s="140"/>
      <c r="M15958" s="141" t="s">
        <v>439</v>
      </c>
      <c r="N15958" s="139"/>
      <c r="O15958" s="139"/>
      <c r="P15958" s="139"/>
      <c r="Q15958" s="139"/>
    </row>
    <row r="15959" spans="1:17" x14ac:dyDescent="0.2">
      <c r="A15959" s="139">
        <v>201001</v>
      </c>
      <c r="B15959" s="139">
        <v>202101</v>
      </c>
      <c r="C15959" s="143">
        <v>56632</v>
      </c>
      <c r="D15959" s="139">
        <v>2</v>
      </c>
      <c r="E15959" s="139" t="s">
        <v>434</v>
      </c>
      <c r="F15959" s="143">
        <v>56632</v>
      </c>
      <c r="G15959" s="139">
        <v>2</v>
      </c>
      <c r="H15959" s="139">
        <v>0</v>
      </c>
      <c r="I15959" s="139" t="s">
        <v>217</v>
      </c>
      <c r="J15959" s="139" t="s">
        <v>264</v>
      </c>
      <c r="K15959" s="139" t="s">
        <v>264</v>
      </c>
      <c r="L15959" s="140"/>
      <c r="M15959" s="141" t="s">
        <v>439</v>
      </c>
      <c r="N15959" s="139"/>
      <c r="O15959" s="139"/>
      <c r="P15959" s="139"/>
      <c r="Q15959" s="139"/>
    </row>
    <row r="15960" spans="1:17" x14ac:dyDescent="0.2">
      <c r="A15960" s="139">
        <v>201001</v>
      </c>
      <c r="B15960" s="139">
        <v>202102</v>
      </c>
      <c r="C15960" s="143">
        <v>56632</v>
      </c>
      <c r="D15960" s="139">
        <v>2</v>
      </c>
      <c r="E15960" s="139" t="s">
        <v>434</v>
      </c>
      <c r="F15960" s="143">
        <v>56632</v>
      </c>
      <c r="G15960" s="139">
        <v>2</v>
      </c>
      <c r="H15960" s="139">
        <v>0</v>
      </c>
      <c r="I15960" s="139" t="s">
        <v>217</v>
      </c>
      <c r="J15960" s="139" t="s">
        <v>264</v>
      </c>
      <c r="K15960" s="139" t="s">
        <v>264</v>
      </c>
      <c r="L15960" s="140"/>
      <c r="M15960" s="141" t="s">
        <v>439</v>
      </c>
      <c r="N15960" s="139"/>
      <c r="O15960" s="139"/>
      <c r="P15960" s="139"/>
      <c r="Q15960" s="139"/>
    </row>
    <row r="15961" spans="1:17" x14ac:dyDescent="0.2">
      <c r="A15961" s="139">
        <v>201001</v>
      </c>
      <c r="B15961" s="139">
        <v>202201</v>
      </c>
      <c r="C15961" s="143">
        <v>56632</v>
      </c>
      <c r="D15961" s="139">
        <v>2</v>
      </c>
      <c r="E15961" s="139" t="s">
        <v>434</v>
      </c>
      <c r="F15961" s="143">
        <v>56632</v>
      </c>
      <c r="G15961" s="139">
        <v>2</v>
      </c>
      <c r="H15961" s="139">
        <v>0</v>
      </c>
      <c r="I15961" s="139" t="s">
        <v>217</v>
      </c>
      <c r="J15961" s="139" t="s">
        <v>264</v>
      </c>
      <c r="K15961" s="139" t="s">
        <v>264</v>
      </c>
      <c r="L15961" s="140"/>
      <c r="M15961" s="141" t="s">
        <v>439</v>
      </c>
      <c r="N15961" s="139"/>
      <c r="O15961" s="139"/>
      <c r="P15961" s="139"/>
      <c r="Q15961" s="139"/>
    </row>
    <row r="15962" spans="1:17" x14ac:dyDescent="0.2">
      <c r="A15962" s="139">
        <v>201001</v>
      </c>
      <c r="B15962" s="139">
        <v>202202</v>
      </c>
      <c r="C15962" s="143">
        <v>56632</v>
      </c>
      <c r="D15962" s="139">
        <v>2</v>
      </c>
      <c r="E15962" s="139" t="s">
        <v>434</v>
      </c>
      <c r="F15962" s="143">
        <v>56632</v>
      </c>
      <c r="G15962" s="139">
        <v>2</v>
      </c>
      <c r="H15962" s="139">
        <v>0</v>
      </c>
      <c r="I15962" s="139" t="s">
        <v>217</v>
      </c>
      <c r="J15962" s="139" t="s">
        <v>264</v>
      </c>
      <c r="K15962" s="139" t="s">
        <v>264</v>
      </c>
      <c r="L15962" s="140"/>
      <c r="M15962" s="141" t="s">
        <v>439</v>
      </c>
      <c r="N15962" s="139"/>
      <c r="O15962" s="139"/>
      <c r="P15962" s="139"/>
      <c r="Q15962" s="139"/>
    </row>
    <row r="15963" spans="1:17" x14ac:dyDescent="0.2">
      <c r="A15963" s="139">
        <v>201001</v>
      </c>
      <c r="B15963" s="139">
        <v>202301</v>
      </c>
      <c r="C15963" s="143">
        <v>56632</v>
      </c>
      <c r="D15963" s="139">
        <v>2</v>
      </c>
      <c r="E15963" s="139" t="s">
        <v>434</v>
      </c>
      <c r="F15963" s="143">
        <v>56632</v>
      </c>
      <c r="G15963" s="139">
        <v>2</v>
      </c>
      <c r="H15963" s="139">
        <v>0</v>
      </c>
      <c r="I15963" s="139" t="s">
        <v>217</v>
      </c>
      <c r="J15963" s="139" t="s">
        <v>264</v>
      </c>
      <c r="K15963" s="139" t="s">
        <v>264</v>
      </c>
      <c r="L15963" s="140"/>
      <c r="M15963" s="141" t="s">
        <v>439</v>
      </c>
      <c r="N15963" s="139"/>
      <c r="O15963" s="139"/>
      <c r="P15963" s="139"/>
      <c r="Q15963" s="139"/>
    </row>
    <row r="15964" spans="1:17" x14ac:dyDescent="0.2">
      <c r="A15964" s="139">
        <v>201001</v>
      </c>
      <c r="B15964" s="139">
        <v>202302</v>
      </c>
      <c r="C15964" s="143">
        <v>56632</v>
      </c>
      <c r="D15964" s="139">
        <v>2</v>
      </c>
      <c r="E15964" s="139" t="s">
        <v>434</v>
      </c>
      <c r="F15964" s="143">
        <v>56632</v>
      </c>
      <c r="G15964" s="139">
        <v>2</v>
      </c>
      <c r="H15964" s="139">
        <v>0</v>
      </c>
      <c r="I15964" s="139" t="s">
        <v>217</v>
      </c>
      <c r="J15964" s="139" t="s">
        <v>264</v>
      </c>
      <c r="K15964" s="139" t="s">
        <v>264</v>
      </c>
      <c r="L15964" s="140"/>
      <c r="M15964" s="141" t="s">
        <v>439</v>
      </c>
      <c r="N15964" s="139"/>
      <c r="O15964" s="139"/>
      <c r="P15964" s="139"/>
      <c r="Q15964" s="139"/>
    </row>
    <row r="15965" spans="1:17" x14ac:dyDescent="0.2">
      <c r="A15965" s="139">
        <v>201001</v>
      </c>
      <c r="B15965" s="139">
        <v>202401</v>
      </c>
      <c r="C15965" s="143">
        <v>56632</v>
      </c>
      <c r="D15965" s="139">
        <v>2</v>
      </c>
      <c r="E15965" s="139" t="s">
        <v>434</v>
      </c>
      <c r="F15965" s="143">
        <v>56632</v>
      </c>
      <c r="G15965" s="139">
        <v>2</v>
      </c>
      <c r="H15965" s="139">
        <v>0</v>
      </c>
      <c r="I15965" s="139" t="s">
        <v>217</v>
      </c>
      <c r="J15965" s="139" t="s">
        <v>264</v>
      </c>
      <c r="K15965" s="139" t="s">
        <v>264</v>
      </c>
      <c r="L15965" s="140"/>
      <c r="M15965" s="141" t="s">
        <v>439</v>
      </c>
      <c r="N15965" s="139"/>
      <c r="O15965" s="139"/>
      <c r="P15965" s="139"/>
      <c r="Q15965" s="139"/>
    </row>
    <row r="15966" spans="1:17" x14ac:dyDescent="0.2">
      <c r="A15966" s="139">
        <v>201001</v>
      </c>
      <c r="B15966" s="139">
        <v>202402</v>
      </c>
      <c r="C15966" s="143">
        <v>56632</v>
      </c>
      <c r="D15966" s="139">
        <v>2</v>
      </c>
      <c r="E15966" s="139" t="s">
        <v>434</v>
      </c>
      <c r="F15966" s="143">
        <v>56632</v>
      </c>
      <c r="G15966" s="139">
        <v>2</v>
      </c>
      <c r="H15966" s="139">
        <v>0</v>
      </c>
      <c r="I15966" s="139" t="s">
        <v>217</v>
      </c>
      <c r="J15966" s="139" t="s">
        <v>264</v>
      </c>
      <c r="K15966" s="139" t="s">
        <v>264</v>
      </c>
      <c r="L15966" s="140"/>
      <c r="M15966" s="141" t="s">
        <v>439</v>
      </c>
      <c r="N15966" s="139"/>
      <c r="O15966" s="139"/>
      <c r="P15966" s="139"/>
      <c r="Q15966" s="139"/>
    </row>
    <row r="15967" spans="1:17" x14ac:dyDescent="0.2">
      <c r="A15967" s="139">
        <v>201002</v>
      </c>
      <c r="B15967" s="139">
        <v>201002</v>
      </c>
      <c r="C15967" s="143">
        <v>0</v>
      </c>
      <c r="D15967" s="139">
        <v>0</v>
      </c>
      <c r="E15967" s="139" t="s">
        <v>434</v>
      </c>
      <c r="F15967" s="143">
        <v>0</v>
      </c>
      <c r="G15967" s="139">
        <v>0</v>
      </c>
      <c r="H15967" s="139">
        <v>0</v>
      </c>
      <c r="I15967" s="139" t="s">
        <v>217</v>
      </c>
      <c r="J15967" s="139" t="s">
        <v>264</v>
      </c>
      <c r="K15967" s="139" t="s">
        <v>264</v>
      </c>
      <c r="L15967" s="140"/>
      <c r="M15967" s="141" t="s">
        <v>439</v>
      </c>
      <c r="N15967" s="139"/>
      <c r="O15967" s="139"/>
      <c r="P15967" s="139"/>
      <c r="Q15967" s="139"/>
    </row>
    <row r="15968" spans="1:17" x14ac:dyDescent="0.2">
      <c r="A15968" s="139">
        <v>201002</v>
      </c>
      <c r="B15968" s="139">
        <v>201101</v>
      </c>
      <c r="C15968" s="143">
        <v>0</v>
      </c>
      <c r="D15968" s="139">
        <v>0</v>
      </c>
      <c r="E15968" s="139" t="s">
        <v>434</v>
      </c>
      <c r="F15968" s="143">
        <v>0</v>
      </c>
      <c r="G15968" s="139">
        <v>0</v>
      </c>
      <c r="H15968" s="139">
        <v>0</v>
      </c>
      <c r="I15968" s="139" t="s">
        <v>217</v>
      </c>
      <c r="J15968" s="139" t="s">
        <v>264</v>
      </c>
      <c r="K15968" s="139" t="s">
        <v>264</v>
      </c>
      <c r="L15968" s="140"/>
      <c r="M15968" s="141" t="s">
        <v>439</v>
      </c>
      <c r="N15968" s="139"/>
      <c r="O15968" s="139"/>
      <c r="P15968" s="139"/>
      <c r="Q15968" s="139"/>
    </row>
    <row r="15969" spans="1:17" x14ac:dyDescent="0.2">
      <c r="A15969" s="139">
        <v>201002</v>
      </c>
      <c r="B15969" s="139">
        <v>201102</v>
      </c>
      <c r="C15969" s="143">
        <v>0</v>
      </c>
      <c r="D15969" s="139">
        <v>0</v>
      </c>
      <c r="E15969" s="139" t="s">
        <v>434</v>
      </c>
      <c r="F15969" s="143">
        <v>0</v>
      </c>
      <c r="G15969" s="139">
        <v>0</v>
      </c>
      <c r="H15969" s="139">
        <v>0</v>
      </c>
      <c r="I15969" s="139" t="s">
        <v>217</v>
      </c>
      <c r="J15969" s="139" t="s">
        <v>264</v>
      </c>
      <c r="K15969" s="139" t="s">
        <v>264</v>
      </c>
      <c r="L15969" s="140"/>
      <c r="M15969" s="141" t="s">
        <v>439</v>
      </c>
      <c r="N15969" s="139"/>
      <c r="O15969" s="139"/>
      <c r="P15969" s="139"/>
      <c r="Q15969" s="139"/>
    </row>
    <row r="15970" spans="1:17" x14ac:dyDescent="0.2">
      <c r="A15970" s="139">
        <v>201002</v>
      </c>
      <c r="B15970" s="139">
        <v>201201</v>
      </c>
      <c r="C15970" s="143">
        <v>0</v>
      </c>
      <c r="D15970" s="139">
        <v>0</v>
      </c>
      <c r="E15970" s="139" t="s">
        <v>434</v>
      </c>
      <c r="F15970" s="143">
        <v>0</v>
      </c>
      <c r="G15970" s="139">
        <v>0</v>
      </c>
      <c r="H15970" s="139">
        <v>0</v>
      </c>
      <c r="I15970" s="139" t="s">
        <v>217</v>
      </c>
      <c r="J15970" s="139" t="s">
        <v>264</v>
      </c>
      <c r="K15970" s="139" t="s">
        <v>264</v>
      </c>
      <c r="L15970" s="140"/>
      <c r="M15970" s="141" t="s">
        <v>439</v>
      </c>
      <c r="N15970" s="139"/>
      <c r="O15970" s="139"/>
      <c r="P15970" s="139"/>
      <c r="Q15970" s="139"/>
    </row>
    <row r="15971" spans="1:17" x14ac:dyDescent="0.2">
      <c r="A15971" s="139">
        <v>201002</v>
      </c>
      <c r="B15971" s="139">
        <v>201202</v>
      </c>
      <c r="C15971" s="143">
        <v>0</v>
      </c>
      <c r="D15971" s="139">
        <v>0</v>
      </c>
      <c r="E15971" s="139">
        <v>1</v>
      </c>
      <c r="F15971" s="143">
        <v>15000</v>
      </c>
      <c r="G15971" s="139">
        <v>1</v>
      </c>
      <c r="H15971" s="139">
        <v>0</v>
      </c>
      <c r="I15971" s="139" t="s">
        <v>217</v>
      </c>
      <c r="J15971" s="139" t="s">
        <v>264</v>
      </c>
      <c r="K15971" s="139" t="s">
        <v>264</v>
      </c>
      <c r="L15971" s="140"/>
      <c r="M15971" s="141" t="s">
        <v>439</v>
      </c>
      <c r="N15971" s="139"/>
      <c r="O15971" s="139"/>
      <c r="P15971" s="139"/>
      <c r="Q15971" s="139"/>
    </row>
    <row r="15972" spans="1:17" x14ac:dyDescent="0.2">
      <c r="A15972" s="139">
        <v>201002</v>
      </c>
      <c r="B15972" s="139">
        <v>201301</v>
      </c>
      <c r="C15972" s="143">
        <v>0</v>
      </c>
      <c r="D15972" s="139">
        <v>0</v>
      </c>
      <c r="E15972" s="139">
        <v>2</v>
      </c>
      <c r="F15972" s="143">
        <v>215100</v>
      </c>
      <c r="G15972" s="139">
        <v>2</v>
      </c>
      <c r="H15972" s="139">
        <v>0</v>
      </c>
      <c r="I15972" s="139" t="s">
        <v>217</v>
      </c>
      <c r="J15972" s="139" t="s">
        <v>264</v>
      </c>
      <c r="K15972" s="139" t="s">
        <v>264</v>
      </c>
      <c r="L15972" s="140"/>
      <c r="M15972" s="141" t="s">
        <v>439</v>
      </c>
      <c r="N15972" s="139"/>
      <c r="O15972" s="139"/>
      <c r="P15972" s="139"/>
      <c r="Q15972" s="139"/>
    </row>
    <row r="15973" spans="1:17" x14ac:dyDescent="0.2">
      <c r="A15973" s="139">
        <v>201002</v>
      </c>
      <c r="B15973" s="139">
        <v>201302</v>
      </c>
      <c r="C15973" s="143">
        <v>0</v>
      </c>
      <c r="D15973" s="139">
        <v>0</v>
      </c>
      <c r="E15973" s="139">
        <v>2</v>
      </c>
      <c r="F15973" s="143">
        <v>215100</v>
      </c>
      <c r="G15973" s="139">
        <v>2</v>
      </c>
      <c r="H15973" s="139">
        <v>0</v>
      </c>
      <c r="I15973" s="139" t="s">
        <v>217</v>
      </c>
      <c r="J15973" s="139" t="s">
        <v>264</v>
      </c>
      <c r="K15973" s="139" t="s">
        <v>264</v>
      </c>
      <c r="L15973" s="140"/>
      <c r="M15973" s="141" t="s">
        <v>439</v>
      </c>
      <c r="N15973" s="139"/>
      <c r="O15973" s="139"/>
      <c r="P15973" s="139"/>
      <c r="Q15973" s="139"/>
    </row>
    <row r="15974" spans="1:17" x14ac:dyDescent="0.2">
      <c r="A15974" s="139">
        <v>201002</v>
      </c>
      <c r="B15974" s="139">
        <v>201401</v>
      </c>
      <c r="C15974" s="143">
        <v>0</v>
      </c>
      <c r="D15974" s="139">
        <v>0</v>
      </c>
      <c r="E15974" s="139">
        <v>2</v>
      </c>
      <c r="F15974" s="143">
        <v>215100</v>
      </c>
      <c r="G15974" s="139">
        <v>2</v>
      </c>
      <c r="H15974" s="139">
        <v>0</v>
      </c>
      <c r="I15974" s="139" t="s">
        <v>217</v>
      </c>
      <c r="J15974" s="139" t="s">
        <v>264</v>
      </c>
      <c r="K15974" s="139" t="s">
        <v>264</v>
      </c>
      <c r="L15974" s="140"/>
      <c r="M15974" s="141" t="s">
        <v>439</v>
      </c>
      <c r="N15974" s="139"/>
      <c r="O15974" s="139"/>
      <c r="P15974" s="139"/>
      <c r="Q15974" s="139"/>
    </row>
    <row r="15975" spans="1:17" x14ac:dyDescent="0.2">
      <c r="A15975" s="139">
        <v>201002</v>
      </c>
      <c r="B15975" s="139">
        <v>201402</v>
      </c>
      <c r="C15975" s="143">
        <v>0</v>
      </c>
      <c r="D15975" s="139">
        <v>0</v>
      </c>
      <c r="E15975" s="139">
        <v>2</v>
      </c>
      <c r="F15975" s="143">
        <v>215100</v>
      </c>
      <c r="G15975" s="139">
        <v>2</v>
      </c>
      <c r="H15975" s="139">
        <v>0</v>
      </c>
      <c r="I15975" s="139" t="s">
        <v>217</v>
      </c>
      <c r="J15975" s="139" t="s">
        <v>264</v>
      </c>
      <c r="K15975" s="139" t="s">
        <v>264</v>
      </c>
      <c r="L15975" s="140"/>
      <c r="M15975" s="141" t="s">
        <v>439</v>
      </c>
      <c r="N15975" s="139"/>
      <c r="O15975" s="139"/>
      <c r="P15975" s="139"/>
      <c r="Q15975" s="139"/>
    </row>
    <row r="15976" spans="1:17" x14ac:dyDescent="0.2">
      <c r="A15976" s="139">
        <v>201002</v>
      </c>
      <c r="B15976" s="139">
        <v>201501</v>
      </c>
      <c r="C15976" s="143">
        <v>82368</v>
      </c>
      <c r="D15976" s="139">
        <v>1</v>
      </c>
      <c r="E15976" s="139">
        <v>1</v>
      </c>
      <c r="F15976" s="143">
        <v>122468</v>
      </c>
      <c r="G15976" s="139">
        <v>2</v>
      </c>
      <c r="H15976" s="139">
        <v>0</v>
      </c>
      <c r="I15976" s="139" t="s">
        <v>217</v>
      </c>
      <c r="J15976" s="139" t="s">
        <v>264</v>
      </c>
      <c r="K15976" s="139" t="s">
        <v>264</v>
      </c>
      <c r="L15976" s="140"/>
      <c r="M15976" s="141" t="s">
        <v>439</v>
      </c>
      <c r="N15976" s="139"/>
      <c r="O15976" s="139"/>
      <c r="P15976" s="139"/>
      <c r="Q15976" s="139"/>
    </row>
    <row r="15977" spans="1:17" x14ac:dyDescent="0.2">
      <c r="A15977" s="139">
        <v>201002</v>
      </c>
      <c r="B15977" s="139">
        <v>201502</v>
      </c>
      <c r="C15977" s="143">
        <v>82368</v>
      </c>
      <c r="D15977" s="139">
        <v>1</v>
      </c>
      <c r="E15977" s="139">
        <v>1</v>
      </c>
      <c r="F15977" s="143">
        <v>346118</v>
      </c>
      <c r="G15977" s="139">
        <v>2</v>
      </c>
      <c r="H15977" s="139">
        <v>0</v>
      </c>
      <c r="I15977" s="139" t="s">
        <v>217</v>
      </c>
      <c r="J15977" s="139" t="s">
        <v>264</v>
      </c>
      <c r="K15977" s="139" t="s">
        <v>264</v>
      </c>
      <c r="L15977" s="140"/>
      <c r="M15977" s="141" t="s">
        <v>439</v>
      </c>
      <c r="N15977" s="139"/>
      <c r="O15977" s="139"/>
      <c r="P15977" s="139"/>
      <c r="Q15977" s="139"/>
    </row>
    <row r="15978" spans="1:17" x14ac:dyDescent="0.2">
      <c r="A15978" s="139">
        <v>201002</v>
      </c>
      <c r="B15978" s="139">
        <v>201601</v>
      </c>
      <c r="C15978" s="143">
        <v>82996</v>
      </c>
      <c r="D15978" s="139">
        <v>2</v>
      </c>
      <c r="E15978" s="139">
        <v>0</v>
      </c>
      <c r="F15978" s="143">
        <v>346118</v>
      </c>
      <c r="G15978" s="139">
        <v>2</v>
      </c>
      <c r="H15978" s="139">
        <v>0</v>
      </c>
      <c r="I15978" s="139" t="s">
        <v>217</v>
      </c>
      <c r="J15978" s="139" t="s">
        <v>264</v>
      </c>
      <c r="K15978" s="139" t="s">
        <v>264</v>
      </c>
      <c r="L15978" s="140"/>
      <c r="M15978" s="141" t="s">
        <v>439</v>
      </c>
      <c r="N15978" s="139"/>
      <c r="O15978" s="139"/>
      <c r="P15978" s="139"/>
      <c r="Q15978" s="139"/>
    </row>
    <row r="15979" spans="1:17" x14ac:dyDescent="0.2">
      <c r="A15979" s="139">
        <v>201002</v>
      </c>
      <c r="B15979" s="139">
        <v>201602</v>
      </c>
      <c r="C15979" s="143">
        <v>82996</v>
      </c>
      <c r="D15979" s="139">
        <v>2</v>
      </c>
      <c r="E15979" s="139">
        <v>0</v>
      </c>
      <c r="F15979" s="143">
        <v>83096</v>
      </c>
      <c r="G15979" s="139">
        <v>2</v>
      </c>
      <c r="H15979" s="139">
        <v>0</v>
      </c>
      <c r="I15979" s="139" t="s">
        <v>217</v>
      </c>
      <c r="J15979" s="139" t="s">
        <v>264</v>
      </c>
      <c r="K15979" s="139" t="s">
        <v>264</v>
      </c>
      <c r="L15979" s="140"/>
      <c r="M15979" s="141" t="s">
        <v>439</v>
      </c>
      <c r="N15979" s="139"/>
      <c r="O15979" s="139"/>
      <c r="P15979" s="139"/>
      <c r="Q15979" s="139"/>
    </row>
    <row r="15980" spans="1:17" x14ac:dyDescent="0.2">
      <c r="A15980" s="139">
        <v>201002</v>
      </c>
      <c r="B15980" s="139">
        <v>201701</v>
      </c>
      <c r="C15980" s="143">
        <v>82996</v>
      </c>
      <c r="D15980" s="139">
        <v>2</v>
      </c>
      <c r="E15980" s="139">
        <v>0</v>
      </c>
      <c r="F15980" s="143">
        <v>83096</v>
      </c>
      <c r="G15980" s="139">
        <v>2</v>
      </c>
      <c r="H15980" s="139">
        <v>0</v>
      </c>
      <c r="I15980" s="139" t="s">
        <v>217</v>
      </c>
      <c r="J15980" s="139" t="s">
        <v>264</v>
      </c>
      <c r="K15980" s="139" t="s">
        <v>264</v>
      </c>
      <c r="L15980" s="140"/>
      <c r="M15980" s="141" t="s">
        <v>439</v>
      </c>
      <c r="N15980" s="139"/>
      <c r="O15980" s="139"/>
      <c r="P15980" s="139"/>
      <c r="Q15980" s="139"/>
    </row>
    <row r="15981" spans="1:17" x14ac:dyDescent="0.2">
      <c r="A15981" s="139">
        <v>201002</v>
      </c>
      <c r="B15981" s="139">
        <v>201702</v>
      </c>
      <c r="C15981" s="143">
        <v>82996</v>
      </c>
      <c r="D15981" s="139">
        <v>2</v>
      </c>
      <c r="E15981" s="139">
        <v>1</v>
      </c>
      <c r="F15981" s="143">
        <v>91596</v>
      </c>
      <c r="G15981" s="139">
        <v>3</v>
      </c>
      <c r="H15981" s="139">
        <v>0</v>
      </c>
      <c r="I15981" s="139" t="s">
        <v>217</v>
      </c>
      <c r="J15981" s="139" t="s">
        <v>264</v>
      </c>
      <c r="K15981" s="139" t="s">
        <v>264</v>
      </c>
      <c r="L15981" s="140"/>
      <c r="M15981" s="141" t="s">
        <v>439</v>
      </c>
      <c r="N15981" s="139"/>
      <c r="O15981" s="139"/>
      <c r="P15981" s="139"/>
      <c r="Q15981" s="139"/>
    </row>
    <row r="15982" spans="1:17" x14ac:dyDescent="0.2">
      <c r="A15982" s="139">
        <v>201002</v>
      </c>
      <c r="B15982" s="139">
        <v>201801</v>
      </c>
      <c r="C15982" s="143">
        <v>82996</v>
      </c>
      <c r="D15982" s="139">
        <v>2</v>
      </c>
      <c r="E15982" s="139">
        <v>0</v>
      </c>
      <c r="F15982" s="143">
        <v>83196</v>
      </c>
      <c r="G15982" s="139">
        <v>2</v>
      </c>
      <c r="H15982" s="139">
        <v>0</v>
      </c>
      <c r="I15982" s="139" t="s">
        <v>217</v>
      </c>
      <c r="J15982" s="139" t="s">
        <v>264</v>
      </c>
      <c r="K15982" s="139" t="s">
        <v>264</v>
      </c>
      <c r="L15982" s="140"/>
      <c r="M15982" s="141" t="s">
        <v>439</v>
      </c>
      <c r="N15982" s="139"/>
      <c r="O15982" s="139"/>
      <c r="P15982" s="139"/>
      <c r="Q15982" s="139"/>
    </row>
    <row r="15983" spans="1:17" x14ac:dyDescent="0.2">
      <c r="A15983" s="139">
        <v>201002</v>
      </c>
      <c r="B15983" s="139">
        <v>201802</v>
      </c>
      <c r="C15983" s="143">
        <v>82996</v>
      </c>
      <c r="D15983" s="139">
        <v>2</v>
      </c>
      <c r="E15983" s="139">
        <v>1</v>
      </c>
      <c r="F15983" s="143">
        <v>83196</v>
      </c>
      <c r="G15983" s="139">
        <v>3</v>
      </c>
      <c r="H15983" s="139">
        <v>0</v>
      </c>
      <c r="I15983" s="139" t="s">
        <v>217</v>
      </c>
      <c r="J15983" s="139" t="s">
        <v>264</v>
      </c>
      <c r="K15983" s="139" t="s">
        <v>264</v>
      </c>
      <c r="L15983" s="140"/>
      <c r="M15983" s="141" t="s">
        <v>439</v>
      </c>
      <c r="N15983" s="139"/>
      <c r="O15983" s="139"/>
      <c r="P15983" s="139"/>
      <c r="Q15983" s="139"/>
    </row>
    <row r="15984" spans="1:17" x14ac:dyDescent="0.2">
      <c r="A15984" s="139">
        <v>201002</v>
      </c>
      <c r="B15984" s="139">
        <v>201901</v>
      </c>
      <c r="C15984" s="143">
        <v>82996</v>
      </c>
      <c r="D15984" s="139">
        <v>2</v>
      </c>
      <c r="E15984" s="139">
        <v>0</v>
      </c>
      <c r="F15984" s="143">
        <v>83096</v>
      </c>
      <c r="G15984" s="139">
        <v>2</v>
      </c>
      <c r="H15984" s="139">
        <v>0</v>
      </c>
      <c r="I15984" s="139" t="s">
        <v>217</v>
      </c>
      <c r="J15984" s="139" t="s">
        <v>264</v>
      </c>
      <c r="K15984" s="139" t="s">
        <v>264</v>
      </c>
      <c r="L15984" s="140"/>
      <c r="M15984" s="141" t="s">
        <v>439</v>
      </c>
      <c r="N15984" s="139"/>
      <c r="O15984" s="139"/>
      <c r="P15984" s="139"/>
      <c r="Q15984" s="139"/>
    </row>
    <row r="15985" spans="1:17" x14ac:dyDescent="0.2">
      <c r="A15985" s="139">
        <v>201002</v>
      </c>
      <c r="B15985" s="139">
        <v>201902</v>
      </c>
      <c r="C15985" s="143">
        <v>82996</v>
      </c>
      <c r="D15985" s="139">
        <v>2</v>
      </c>
      <c r="E15985" s="139">
        <v>0</v>
      </c>
      <c r="F15985" s="143">
        <v>83096</v>
      </c>
      <c r="G15985" s="139">
        <v>2</v>
      </c>
      <c r="H15985" s="139">
        <v>0</v>
      </c>
      <c r="I15985" s="139" t="s">
        <v>217</v>
      </c>
      <c r="J15985" s="139" t="s">
        <v>264</v>
      </c>
      <c r="K15985" s="139" t="s">
        <v>264</v>
      </c>
      <c r="L15985" s="140"/>
      <c r="M15985" s="141" t="s">
        <v>439</v>
      </c>
      <c r="N15985" s="139"/>
      <c r="O15985" s="139"/>
      <c r="P15985" s="139"/>
      <c r="Q15985" s="139"/>
    </row>
    <row r="15986" spans="1:17" x14ac:dyDescent="0.2">
      <c r="A15986" s="139">
        <v>201002</v>
      </c>
      <c r="B15986" s="139">
        <v>202001</v>
      </c>
      <c r="C15986" s="143">
        <v>82996</v>
      </c>
      <c r="D15986" s="139">
        <v>2</v>
      </c>
      <c r="E15986" s="139">
        <v>0</v>
      </c>
      <c r="F15986" s="143">
        <v>83096</v>
      </c>
      <c r="G15986" s="139">
        <v>2</v>
      </c>
      <c r="H15986" s="139">
        <v>0</v>
      </c>
      <c r="I15986" s="139" t="s">
        <v>217</v>
      </c>
      <c r="J15986" s="139" t="s">
        <v>264</v>
      </c>
      <c r="K15986" s="139" t="s">
        <v>264</v>
      </c>
      <c r="L15986" s="140"/>
      <c r="M15986" s="141" t="s">
        <v>439</v>
      </c>
      <c r="N15986" s="139"/>
      <c r="O15986" s="139"/>
      <c r="P15986" s="139"/>
      <c r="Q15986" s="139"/>
    </row>
    <row r="15987" spans="1:17" x14ac:dyDescent="0.2">
      <c r="A15987" s="139">
        <v>201002</v>
      </c>
      <c r="B15987" s="139">
        <v>202002</v>
      </c>
      <c r="C15987" s="143">
        <v>82996</v>
      </c>
      <c r="D15987" s="139">
        <v>2</v>
      </c>
      <c r="E15987" s="139" t="s">
        <v>434</v>
      </c>
      <c r="F15987" s="143">
        <v>82996</v>
      </c>
      <c r="G15987" s="139">
        <v>2</v>
      </c>
      <c r="H15987" s="139">
        <v>0</v>
      </c>
      <c r="I15987" s="139" t="s">
        <v>217</v>
      </c>
      <c r="J15987" s="139" t="s">
        <v>264</v>
      </c>
      <c r="K15987" s="139" t="s">
        <v>264</v>
      </c>
      <c r="L15987" s="140"/>
      <c r="M15987" s="141" t="s">
        <v>439</v>
      </c>
      <c r="N15987" s="139"/>
      <c r="O15987" s="139"/>
      <c r="P15987" s="139"/>
      <c r="Q15987" s="139"/>
    </row>
    <row r="15988" spans="1:17" x14ac:dyDescent="0.2">
      <c r="A15988" s="139">
        <v>201002</v>
      </c>
      <c r="B15988" s="139">
        <v>202101</v>
      </c>
      <c r="C15988" s="143">
        <v>82996</v>
      </c>
      <c r="D15988" s="139">
        <v>2</v>
      </c>
      <c r="E15988" s="139" t="s">
        <v>434</v>
      </c>
      <c r="F15988" s="143">
        <v>82996</v>
      </c>
      <c r="G15988" s="139">
        <v>2</v>
      </c>
      <c r="H15988" s="139">
        <v>0</v>
      </c>
      <c r="I15988" s="139" t="s">
        <v>217</v>
      </c>
      <c r="J15988" s="139" t="s">
        <v>264</v>
      </c>
      <c r="K15988" s="139" t="s">
        <v>264</v>
      </c>
      <c r="L15988" s="140"/>
      <c r="M15988" s="141" t="s">
        <v>439</v>
      </c>
      <c r="N15988" s="139"/>
      <c r="O15988" s="139"/>
      <c r="P15988" s="139"/>
      <c r="Q15988" s="139"/>
    </row>
    <row r="15989" spans="1:17" x14ac:dyDescent="0.2">
      <c r="A15989" s="139">
        <v>201002</v>
      </c>
      <c r="B15989" s="139">
        <v>202102</v>
      </c>
      <c r="C15989" s="143">
        <v>82996</v>
      </c>
      <c r="D15989" s="139">
        <v>2</v>
      </c>
      <c r="E15989" s="139" t="s">
        <v>434</v>
      </c>
      <c r="F15989" s="143">
        <v>82996</v>
      </c>
      <c r="G15989" s="139">
        <v>2</v>
      </c>
      <c r="H15989" s="139">
        <v>0</v>
      </c>
      <c r="I15989" s="139" t="s">
        <v>217</v>
      </c>
      <c r="J15989" s="139" t="s">
        <v>264</v>
      </c>
      <c r="K15989" s="139" t="s">
        <v>264</v>
      </c>
      <c r="L15989" s="140"/>
      <c r="M15989" s="141" t="s">
        <v>439</v>
      </c>
      <c r="N15989" s="139"/>
      <c r="O15989" s="139"/>
      <c r="P15989" s="139"/>
      <c r="Q15989" s="139"/>
    </row>
    <row r="15990" spans="1:17" x14ac:dyDescent="0.2">
      <c r="A15990" s="139">
        <v>201002</v>
      </c>
      <c r="B15990" s="139">
        <v>202201</v>
      </c>
      <c r="C15990" s="143">
        <v>82996</v>
      </c>
      <c r="D15990" s="139">
        <v>2</v>
      </c>
      <c r="E15990" s="139" t="s">
        <v>434</v>
      </c>
      <c r="F15990" s="143">
        <v>82996</v>
      </c>
      <c r="G15990" s="139">
        <v>2</v>
      </c>
      <c r="H15990" s="139">
        <v>0</v>
      </c>
      <c r="I15990" s="139" t="s">
        <v>217</v>
      </c>
      <c r="J15990" s="139" t="s">
        <v>264</v>
      </c>
      <c r="K15990" s="139" t="s">
        <v>264</v>
      </c>
      <c r="L15990" s="140"/>
      <c r="M15990" s="141" t="s">
        <v>439</v>
      </c>
      <c r="N15990" s="139"/>
      <c r="O15990" s="139"/>
      <c r="P15990" s="139"/>
      <c r="Q15990" s="139"/>
    </row>
    <row r="15991" spans="1:17" x14ac:dyDescent="0.2">
      <c r="A15991" s="139">
        <v>201002</v>
      </c>
      <c r="B15991" s="139">
        <v>202202</v>
      </c>
      <c r="C15991" s="143">
        <v>82996</v>
      </c>
      <c r="D15991" s="139">
        <v>2</v>
      </c>
      <c r="E15991" s="139" t="s">
        <v>434</v>
      </c>
      <c r="F15991" s="143">
        <v>82996</v>
      </c>
      <c r="G15991" s="139">
        <v>2</v>
      </c>
      <c r="H15991" s="139">
        <v>0</v>
      </c>
      <c r="I15991" s="139" t="s">
        <v>217</v>
      </c>
      <c r="J15991" s="139" t="s">
        <v>264</v>
      </c>
      <c r="K15991" s="139" t="s">
        <v>264</v>
      </c>
      <c r="L15991" s="140"/>
      <c r="M15991" s="141" t="s">
        <v>439</v>
      </c>
      <c r="N15991" s="139"/>
      <c r="O15991" s="139"/>
      <c r="P15991" s="139"/>
      <c r="Q15991" s="139"/>
    </row>
    <row r="15992" spans="1:17" x14ac:dyDescent="0.2">
      <c r="A15992" s="139">
        <v>201002</v>
      </c>
      <c r="B15992" s="139">
        <v>202301</v>
      </c>
      <c r="C15992" s="143">
        <v>82996</v>
      </c>
      <c r="D15992" s="139">
        <v>2</v>
      </c>
      <c r="E15992" s="139" t="s">
        <v>434</v>
      </c>
      <c r="F15992" s="143">
        <v>82996</v>
      </c>
      <c r="G15992" s="139">
        <v>2</v>
      </c>
      <c r="H15992" s="139">
        <v>0</v>
      </c>
      <c r="I15992" s="139" t="s">
        <v>217</v>
      </c>
      <c r="J15992" s="139" t="s">
        <v>264</v>
      </c>
      <c r="K15992" s="139" t="s">
        <v>264</v>
      </c>
      <c r="L15992" s="140"/>
      <c r="M15992" s="141" t="s">
        <v>439</v>
      </c>
      <c r="N15992" s="139"/>
      <c r="O15992" s="139"/>
      <c r="P15992" s="139"/>
      <c r="Q15992" s="139"/>
    </row>
    <row r="15993" spans="1:17" x14ac:dyDescent="0.2">
      <c r="A15993" s="139">
        <v>201002</v>
      </c>
      <c r="B15993" s="139">
        <v>202302</v>
      </c>
      <c r="C15993" s="143">
        <v>82996</v>
      </c>
      <c r="D15993" s="139">
        <v>2</v>
      </c>
      <c r="E15993" s="139" t="s">
        <v>434</v>
      </c>
      <c r="F15993" s="143">
        <v>82996</v>
      </c>
      <c r="G15993" s="139">
        <v>2</v>
      </c>
      <c r="H15993" s="139">
        <v>0</v>
      </c>
      <c r="I15993" s="139" t="s">
        <v>217</v>
      </c>
      <c r="J15993" s="139" t="s">
        <v>264</v>
      </c>
      <c r="K15993" s="139" t="s">
        <v>264</v>
      </c>
      <c r="L15993" s="140"/>
      <c r="M15993" s="141" t="s">
        <v>439</v>
      </c>
      <c r="N15993" s="139"/>
      <c r="O15993" s="139"/>
      <c r="P15993" s="139"/>
      <c r="Q15993" s="139"/>
    </row>
    <row r="15994" spans="1:17" x14ac:dyDescent="0.2">
      <c r="A15994" s="139">
        <v>201002</v>
      </c>
      <c r="B15994" s="139">
        <v>202401</v>
      </c>
      <c r="C15994" s="143">
        <v>82996</v>
      </c>
      <c r="D15994" s="139">
        <v>2</v>
      </c>
      <c r="E15994" s="139" t="s">
        <v>434</v>
      </c>
      <c r="F15994" s="143">
        <v>82996</v>
      </c>
      <c r="G15994" s="139">
        <v>2</v>
      </c>
      <c r="H15994" s="139">
        <v>0</v>
      </c>
      <c r="I15994" s="139" t="s">
        <v>217</v>
      </c>
      <c r="J15994" s="139" t="s">
        <v>264</v>
      </c>
      <c r="K15994" s="139" t="s">
        <v>264</v>
      </c>
      <c r="L15994" s="140"/>
      <c r="M15994" s="141" t="s">
        <v>439</v>
      </c>
      <c r="N15994" s="139"/>
      <c r="O15994" s="139"/>
      <c r="P15994" s="139"/>
      <c r="Q15994" s="139"/>
    </row>
    <row r="15995" spans="1:17" x14ac:dyDescent="0.2">
      <c r="A15995" s="139">
        <v>201002</v>
      </c>
      <c r="B15995" s="139">
        <v>202402</v>
      </c>
      <c r="C15995" s="143">
        <v>82996</v>
      </c>
      <c r="D15995" s="139">
        <v>2</v>
      </c>
      <c r="E15995" s="139" t="s">
        <v>434</v>
      </c>
      <c r="F15995" s="143">
        <v>82996</v>
      </c>
      <c r="G15995" s="139">
        <v>2</v>
      </c>
      <c r="H15995" s="139">
        <v>0</v>
      </c>
      <c r="I15995" s="139" t="s">
        <v>217</v>
      </c>
      <c r="J15995" s="139" t="s">
        <v>264</v>
      </c>
      <c r="K15995" s="139" t="s">
        <v>264</v>
      </c>
      <c r="L15995" s="140"/>
      <c r="M15995" s="141" t="s">
        <v>439</v>
      </c>
      <c r="N15995" s="139"/>
      <c r="O15995" s="139"/>
      <c r="P15995" s="139"/>
      <c r="Q15995" s="139"/>
    </row>
    <row r="15996" spans="1:17" x14ac:dyDescent="0.2">
      <c r="A15996" s="139">
        <v>201101</v>
      </c>
      <c r="B15996" s="139">
        <v>201101</v>
      </c>
      <c r="C15996" s="143">
        <v>0</v>
      </c>
      <c r="D15996" s="139">
        <v>0</v>
      </c>
      <c r="E15996" s="139" t="s">
        <v>434</v>
      </c>
      <c r="F15996" s="143">
        <v>0</v>
      </c>
      <c r="G15996" s="139">
        <v>0</v>
      </c>
      <c r="H15996" s="139">
        <v>0</v>
      </c>
      <c r="I15996" s="139" t="s">
        <v>217</v>
      </c>
      <c r="J15996" s="139" t="s">
        <v>264</v>
      </c>
      <c r="K15996" s="139" t="s">
        <v>264</v>
      </c>
      <c r="L15996" s="140"/>
      <c r="M15996" s="141" t="s">
        <v>440</v>
      </c>
      <c r="N15996" s="139"/>
      <c r="O15996" s="139"/>
      <c r="P15996" s="139"/>
      <c r="Q15996" s="139"/>
    </row>
    <row r="15997" spans="1:17" x14ac:dyDescent="0.2">
      <c r="A15997" s="139">
        <v>201101</v>
      </c>
      <c r="B15997" s="139">
        <v>201102</v>
      </c>
      <c r="C15997" s="143">
        <v>0</v>
      </c>
      <c r="D15997" s="139">
        <v>0</v>
      </c>
      <c r="E15997" s="139" t="s">
        <v>434</v>
      </c>
      <c r="F15997" s="143">
        <v>0</v>
      </c>
      <c r="G15997" s="139">
        <v>0</v>
      </c>
      <c r="H15997" s="139">
        <v>0</v>
      </c>
      <c r="I15997" s="139" t="s">
        <v>217</v>
      </c>
      <c r="J15997" s="139" t="s">
        <v>264</v>
      </c>
      <c r="K15997" s="139" t="s">
        <v>264</v>
      </c>
      <c r="L15997" s="140"/>
      <c r="M15997" s="141" t="s">
        <v>440</v>
      </c>
      <c r="N15997" s="139"/>
      <c r="O15997" s="139"/>
      <c r="P15997" s="139"/>
      <c r="Q15997" s="139"/>
    </row>
    <row r="15998" spans="1:17" x14ac:dyDescent="0.2">
      <c r="A15998" s="139">
        <v>201101</v>
      </c>
      <c r="B15998" s="139">
        <v>201201</v>
      </c>
      <c r="C15998" s="143">
        <v>205</v>
      </c>
      <c r="D15998" s="139">
        <v>0</v>
      </c>
      <c r="E15998" s="139">
        <v>1</v>
      </c>
      <c r="F15998" s="143">
        <v>7905</v>
      </c>
      <c r="G15998" s="139">
        <v>1</v>
      </c>
      <c r="H15998" s="139">
        <v>0</v>
      </c>
      <c r="I15998" s="139" t="s">
        <v>217</v>
      </c>
      <c r="J15998" s="139" t="s">
        <v>264</v>
      </c>
      <c r="K15998" s="139" t="s">
        <v>264</v>
      </c>
      <c r="L15998" s="140"/>
      <c r="M15998" s="141" t="s">
        <v>440</v>
      </c>
      <c r="N15998" s="139"/>
      <c r="O15998" s="139"/>
      <c r="P15998" s="139"/>
      <c r="Q15998" s="139"/>
    </row>
    <row r="15999" spans="1:17" x14ac:dyDescent="0.2">
      <c r="A15999" s="139">
        <v>201101</v>
      </c>
      <c r="B15999" s="139">
        <v>201202</v>
      </c>
      <c r="C15999" s="143">
        <v>205</v>
      </c>
      <c r="D15999" s="139">
        <v>0</v>
      </c>
      <c r="E15999" s="139">
        <v>1</v>
      </c>
      <c r="F15999" s="143">
        <v>7905</v>
      </c>
      <c r="G15999" s="139">
        <v>1</v>
      </c>
      <c r="H15999" s="139">
        <v>0</v>
      </c>
      <c r="I15999" s="139" t="s">
        <v>217</v>
      </c>
      <c r="J15999" s="139" t="s">
        <v>264</v>
      </c>
      <c r="K15999" s="139" t="s">
        <v>264</v>
      </c>
      <c r="L15999" s="140"/>
      <c r="M15999" s="141" t="s">
        <v>440</v>
      </c>
      <c r="N15999" s="139"/>
      <c r="O15999" s="139"/>
      <c r="P15999" s="139"/>
      <c r="Q15999" s="139"/>
    </row>
    <row r="16000" spans="1:17" x14ac:dyDescent="0.2">
      <c r="A16000" s="139">
        <v>201101</v>
      </c>
      <c r="B16000" s="139">
        <v>201301</v>
      </c>
      <c r="C16000" s="143">
        <v>205</v>
      </c>
      <c r="D16000" s="139">
        <v>0</v>
      </c>
      <c r="E16000" s="139">
        <v>1</v>
      </c>
      <c r="F16000" s="143">
        <v>7905</v>
      </c>
      <c r="G16000" s="139">
        <v>1</v>
      </c>
      <c r="H16000" s="139">
        <v>0</v>
      </c>
      <c r="I16000" s="139" t="s">
        <v>217</v>
      </c>
      <c r="J16000" s="139" t="s">
        <v>264</v>
      </c>
      <c r="K16000" s="139" t="s">
        <v>264</v>
      </c>
      <c r="L16000" s="140"/>
      <c r="M16000" s="141" t="s">
        <v>440</v>
      </c>
      <c r="N16000" s="139"/>
      <c r="O16000" s="139"/>
      <c r="P16000" s="139"/>
      <c r="Q16000" s="139"/>
    </row>
    <row r="16001" spans="1:17" x14ac:dyDescent="0.2">
      <c r="A16001" s="139">
        <v>201101</v>
      </c>
      <c r="B16001" s="139">
        <v>201302</v>
      </c>
      <c r="C16001" s="143">
        <v>205</v>
      </c>
      <c r="D16001" s="139">
        <v>0</v>
      </c>
      <c r="E16001" s="139">
        <v>1</v>
      </c>
      <c r="F16001" s="143">
        <v>7905</v>
      </c>
      <c r="G16001" s="139">
        <v>1</v>
      </c>
      <c r="H16001" s="139">
        <v>0</v>
      </c>
      <c r="I16001" s="139" t="s">
        <v>217</v>
      </c>
      <c r="J16001" s="139" t="s">
        <v>264</v>
      </c>
      <c r="K16001" s="139" t="s">
        <v>264</v>
      </c>
      <c r="L16001" s="140"/>
      <c r="M16001" s="141" t="s">
        <v>440</v>
      </c>
      <c r="N16001" s="139"/>
      <c r="O16001" s="139"/>
      <c r="P16001" s="139"/>
      <c r="Q16001" s="139"/>
    </row>
    <row r="16002" spans="1:17" x14ac:dyDescent="0.2">
      <c r="A16002" s="139">
        <v>201101</v>
      </c>
      <c r="B16002" s="139">
        <v>201401</v>
      </c>
      <c r="C16002" s="143">
        <v>250</v>
      </c>
      <c r="D16002" s="139">
        <v>0</v>
      </c>
      <c r="E16002" s="139">
        <v>1</v>
      </c>
      <c r="F16002" s="143">
        <v>7975</v>
      </c>
      <c r="G16002" s="139">
        <v>1</v>
      </c>
      <c r="H16002" s="139">
        <v>0</v>
      </c>
      <c r="I16002" s="139" t="s">
        <v>217</v>
      </c>
      <c r="J16002" s="139" t="s">
        <v>264</v>
      </c>
      <c r="K16002" s="139" t="s">
        <v>264</v>
      </c>
      <c r="L16002" s="140"/>
      <c r="M16002" s="141" t="s">
        <v>440</v>
      </c>
      <c r="N16002" s="139"/>
      <c r="O16002" s="139"/>
      <c r="P16002" s="139"/>
      <c r="Q16002" s="139"/>
    </row>
    <row r="16003" spans="1:17" x14ac:dyDescent="0.2">
      <c r="A16003" s="139">
        <v>201101</v>
      </c>
      <c r="B16003" s="139">
        <v>201402</v>
      </c>
      <c r="C16003" s="143">
        <v>250</v>
      </c>
      <c r="D16003" s="139">
        <v>0</v>
      </c>
      <c r="E16003" s="139">
        <v>1</v>
      </c>
      <c r="F16003" s="143">
        <v>7975</v>
      </c>
      <c r="G16003" s="139">
        <v>1</v>
      </c>
      <c r="H16003" s="139">
        <v>0</v>
      </c>
      <c r="I16003" s="139" t="s">
        <v>217</v>
      </c>
      <c r="J16003" s="139" t="s">
        <v>264</v>
      </c>
      <c r="K16003" s="139" t="s">
        <v>264</v>
      </c>
      <c r="L16003" s="140"/>
      <c r="M16003" s="141" t="s">
        <v>440</v>
      </c>
      <c r="N16003" s="139"/>
      <c r="O16003" s="139"/>
      <c r="P16003" s="139"/>
      <c r="Q16003" s="139"/>
    </row>
    <row r="16004" spans="1:17" x14ac:dyDescent="0.2">
      <c r="A16004" s="139">
        <v>201101</v>
      </c>
      <c r="B16004" s="139">
        <v>201501</v>
      </c>
      <c r="C16004" s="143">
        <v>250</v>
      </c>
      <c r="D16004" s="139">
        <v>0</v>
      </c>
      <c r="E16004" s="139">
        <v>1</v>
      </c>
      <c r="F16004" s="143">
        <v>7975</v>
      </c>
      <c r="G16004" s="139">
        <v>1</v>
      </c>
      <c r="H16004" s="139">
        <v>0</v>
      </c>
      <c r="I16004" s="139" t="s">
        <v>217</v>
      </c>
      <c r="J16004" s="139" t="s">
        <v>264</v>
      </c>
      <c r="K16004" s="139" t="s">
        <v>264</v>
      </c>
      <c r="L16004" s="140"/>
      <c r="M16004" s="141" t="s">
        <v>440</v>
      </c>
      <c r="N16004" s="139"/>
      <c r="O16004" s="139"/>
      <c r="P16004" s="139"/>
      <c r="Q16004" s="139"/>
    </row>
    <row r="16005" spans="1:17" x14ac:dyDescent="0.2">
      <c r="A16005" s="139">
        <v>201101</v>
      </c>
      <c r="B16005" s="139">
        <v>201502</v>
      </c>
      <c r="C16005" s="143">
        <v>250</v>
      </c>
      <c r="D16005" s="139">
        <v>0</v>
      </c>
      <c r="E16005" s="139">
        <v>1</v>
      </c>
      <c r="F16005" s="143">
        <v>7975</v>
      </c>
      <c r="G16005" s="139">
        <v>1</v>
      </c>
      <c r="H16005" s="139">
        <v>0</v>
      </c>
      <c r="I16005" s="139" t="s">
        <v>217</v>
      </c>
      <c r="J16005" s="139" t="s">
        <v>264</v>
      </c>
      <c r="K16005" s="139" t="s">
        <v>264</v>
      </c>
      <c r="L16005" s="140"/>
      <c r="M16005" s="141" t="s">
        <v>440</v>
      </c>
      <c r="N16005" s="139"/>
      <c r="O16005" s="139"/>
      <c r="P16005" s="139"/>
      <c r="Q16005" s="139"/>
    </row>
    <row r="16006" spans="1:17" x14ac:dyDescent="0.2">
      <c r="A16006" s="139">
        <v>201101</v>
      </c>
      <c r="B16006" s="139">
        <v>201601</v>
      </c>
      <c r="C16006" s="143">
        <v>250</v>
      </c>
      <c r="D16006" s="139">
        <v>0</v>
      </c>
      <c r="E16006" s="139">
        <v>1</v>
      </c>
      <c r="F16006" s="143">
        <v>7975</v>
      </c>
      <c r="G16006" s="139">
        <v>1</v>
      </c>
      <c r="H16006" s="139">
        <v>0</v>
      </c>
      <c r="I16006" s="139" t="s">
        <v>217</v>
      </c>
      <c r="J16006" s="139" t="s">
        <v>264</v>
      </c>
      <c r="K16006" s="139" t="s">
        <v>264</v>
      </c>
      <c r="L16006" s="140"/>
      <c r="M16006" s="141" t="s">
        <v>440</v>
      </c>
      <c r="N16006" s="139"/>
      <c r="O16006" s="139"/>
      <c r="P16006" s="139"/>
      <c r="Q16006" s="139"/>
    </row>
    <row r="16007" spans="1:17" x14ac:dyDescent="0.2">
      <c r="A16007" s="139">
        <v>201101</v>
      </c>
      <c r="B16007" s="139">
        <v>201602</v>
      </c>
      <c r="C16007" s="143">
        <v>475</v>
      </c>
      <c r="D16007" s="139">
        <v>0</v>
      </c>
      <c r="E16007" s="139" t="s">
        <v>434</v>
      </c>
      <c r="F16007" s="143">
        <v>475</v>
      </c>
      <c r="G16007" s="139">
        <v>0</v>
      </c>
      <c r="H16007" s="139">
        <v>0</v>
      </c>
      <c r="I16007" s="139" t="s">
        <v>217</v>
      </c>
      <c r="J16007" s="139" t="s">
        <v>264</v>
      </c>
      <c r="K16007" s="139" t="s">
        <v>264</v>
      </c>
      <c r="L16007" s="140"/>
      <c r="M16007" s="141" t="s">
        <v>440</v>
      </c>
      <c r="N16007" s="139"/>
      <c r="O16007" s="139"/>
      <c r="P16007" s="139"/>
      <c r="Q16007" s="139"/>
    </row>
    <row r="16008" spans="1:17" x14ac:dyDescent="0.2">
      <c r="A16008" s="139">
        <v>201101</v>
      </c>
      <c r="B16008" s="139">
        <v>201701</v>
      </c>
      <c r="C16008" s="143">
        <v>475</v>
      </c>
      <c r="D16008" s="139">
        <v>0</v>
      </c>
      <c r="E16008" s="139" t="s">
        <v>434</v>
      </c>
      <c r="F16008" s="143">
        <v>475</v>
      </c>
      <c r="G16008" s="139">
        <v>0</v>
      </c>
      <c r="H16008" s="139">
        <v>0</v>
      </c>
      <c r="I16008" s="139" t="s">
        <v>217</v>
      </c>
      <c r="J16008" s="139" t="s">
        <v>264</v>
      </c>
      <c r="K16008" s="139" t="s">
        <v>264</v>
      </c>
      <c r="L16008" s="140"/>
      <c r="M16008" s="141" t="s">
        <v>440</v>
      </c>
      <c r="N16008" s="139"/>
      <c r="O16008" s="139"/>
      <c r="P16008" s="139"/>
      <c r="Q16008" s="139"/>
    </row>
    <row r="16009" spans="1:17" x14ac:dyDescent="0.2">
      <c r="A16009" s="139">
        <v>201101</v>
      </c>
      <c r="B16009" s="139">
        <v>201702</v>
      </c>
      <c r="C16009" s="143">
        <v>475</v>
      </c>
      <c r="D16009" s="139">
        <v>0</v>
      </c>
      <c r="E16009" s="139" t="s">
        <v>434</v>
      </c>
      <c r="F16009" s="143">
        <v>475</v>
      </c>
      <c r="G16009" s="139">
        <v>0</v>
      </c>
      <c r="H16009" s="139">
        <v>0</v>
      </c>
      <c r="I16009" s="139" t="s">
        <v>217</v>
      </c>
      <c r="J16009" s="139" t="s">
        <v>264</v>
      </c>
      <c r="K16009" s="139" t="s">
        <v>264</v>
      </c>
      <c r="L16009" s="140"/>
      <c r="M16009" s="141" t="s">
        <v>440</v>
      </c>
      <c r="N16009" s="139"/>
      <c r="O16009" s="139"/>
      <c r="P16009" s="139"/>
      <c r="Q16009" s="139"/>
    </row>
    <row r="16010" spans="1:17" x14ac:dyDescent="0.2">
      <c r="A16010" s="139">
        <v>201101</v>
      </c>
      <c r="B16010" s="139">
        <v>201801</v>
      </c>
      <c r="C16010" s="143">
        <v>475</v>
      </c>
      <c r="D16010" s="139">
        <v>0</v>
      </c>
      <c r="E16010" s="139" t="s">
        <v>434</v>
      </c>
      <c r="F16010" s="143">
        <v>475</v>
      </c>
      <c r="G16010" s="139">
        <v>0</v>
      </c>
      <c r="H16010" s="139">
        <v>0</v>
      </c>
      <c r="I16010" s="139" t="s">
        <v>217</v>
      </c>
      <c r="J16010" s="139" t="s">
        <v>264</v>
      </c>
      <c r="K16010" s="139" t="s">
        <v>264</v>
      </c>
      <c r="L16010" s="140"/>
      <c r="M16010" s="141" t="s">
        <v>440</v>
      </c>
      <c r="N16010" s="139"/>
      <c r="O16010" s="139"/>
      <c r="P16010" s="139"/>
      <c r="Q16010" s="139"/>
    </row>
    <row r="16011" spans="1:17" x14ac:dyDescent="0.2">
      <c r="A16011" s="139">
        <v>201101</v>
      </c>
      <c r="B16011" s="139">
        <v>201802</v>
      </c>
      <c r="C16011" s="143">
        <v>475</v>
      </c>
      <c r="D16011" s="139">
        <v>0</v>
      </c>
      <c r="E16011" s="139" t="s">
        <v>434</v>
      </c>
      <c r="F16011" s="143">
        <v>475</v>
      </c>
      <c r="G16011" s="139">
        <v>0</v>
      </c>
      <c r="H16011" s="139">
        <v>0</v>
      </c>
      <c r="I16011" s="139" t="s">
        <v>217</v>
      </c>
      <c r="J16011" s="139" t="s">
        <v>264</v>
      </c>
      <c r="K16011" s="139" t="s">
        <v>264</v>
      </c>
      <c r="L16011" s="140"/>
      <c r="M16011" s="141" t="s">
        <v>440</v>
      </c>
      <c r="N16011" s="139"/>
      <c r="O16011" s="139"/>
      <c r="P16011" s="139"/>
      <c r="Q16011" s="139"/>
    </row>
    <row r="16012" spans="1:17" x14ac:dyDescent="0.2">
      <c r="A16012" s="139">
        <v>201101</v>
      </c>
      <c r="B16012" s="139">
        <v>201901</v>
      </c>
      <c r="C16012" s="143">
        <v>475</v>
      </c>
      <c r="D16012" s="139">
        <v>0</v>
      </c>
      <c r="E16012" s="139" t="s">
        <v>434</v>
      </c>
      <c r="F16012" s="143">
        <v>475</v>
      </c>
      <c r="G16012" s="139">
        <v>0</v>
      </c>
      <c r="H16012" s="139">
        <v>0</v>
      </c>
      <c r="I16012" s="139" t="s">
        <v>217</v>
      </c>
      <c r="J16012" s="139" t="s">
        <v>264</v>
      </c>
      <c r="K16012" s="139" t="s">
        <v>264</v>
      </c>
      <c r="L16012" s="140"/>
      <c r="M16012" s="141" t="s">
        <v>440</v>
      </c>
      <c r="N16012" s="139"/>
      <c r="O16012" s="139"/>
      <c r="P16012" s="139"/>
      <c r="Q16012" s="139"/>
    </row>
    <row r="16013" spans="1:17" x14ac:dyDescent="0.2">
      <c r="A16013" s="139">
        <v>201101</v>
      </c>
      <c r="B16013" s="139">
        <v>201902</v>
      </c>
      <c r="C16013" s="143">
        <v>475</v>
      </c>
      <c r="D16013" s="139">
        <v>0</v>
      </c>
      <c r="E16013" s="139" t="s">
        <v>434</v>
      </c>
      <c r="F16013" s="143">
        <v>475</v>
      </c>
      <c r="G16013" s="139">
        <v>0</v>
      </c>
      <c r="H16013" s="139">
        <v>0</v>
      </c>
      <c r="I16013" s="139" t="s">
        <v>217</v>
      </c>
      <c r="J16013" s="139" t="s">
        <v>264</v>
      </c>
      <c r="K16013" s="139" t="s">
        <v>264</v>
      </c>
      <c r="L16013" s="140"/>
      <c r="M16013" s="141" t="s">
        <v>440</v>
      </c>
      <c r="N16013" s="139"/>
      <c r="O16013" s="139"/>
      <c r="P16013" s="139"/>
      <c r="Q16013" s="139"/>
    </row>
    <row r="16014" spans="1:17" x14ac:dyDescent="0.2">
      <c r="A16014" s="139">
        <v>201101</v>
      </c>
      <c r="B16014" s="139">
        <v>202001</v>
      </c>
      <c r="C16014" s="143">
        <v>475</v>
      </c>
      <c r="D16014" s="139">
        <v>0</v>
      </c>
      <c r="E16014" s="139" t="s">
        <v>434</v>
      </c>
      <c r="F16014" s="143">
        <v>475</v>
      </c>
      <c r="G16014" s="139">
        <v>0</v>
      </c>
      <c r="H16014" s="139">
        <v>0</v>
      </c>
      <c r="I16014" s="139" t="s">
        <v>217</v>
      </c>
      <c r="J16014" s="139" t="s">
        <v>264</v>
      </c>
      <c r="K16014" s="139" t="s">
        <v>264</v>
      </c>
      <c r="L16014" s="140"/>
      <c r="M16014" s="141" t="s">
        <v>440</v>
      </c>
      <c r="N16014" s="139"/>
      <c r="O16014" s="139"/>
      <c r="P16014" s="139"/>
      <c r="Q16014" s="139"/>
    </row>
    <row r="16015" spans="1:17" x14ac:dyDescent="0.2">
      <c r="A16015" s="139">
        <v>201101</v>
      </c>
      <c r="B16015" s="139">
        <v>202002</v>
      </c>
      <c r="C16015" s="143">
        <v>475</v>
      </c>
      <c r="D16015" s="139">
        <v>0</v>
      </c>
      <c r="E16015" s="139" t="s">
        <v>434</v>
      </c>
      <c r="F16015" s="143">
        <v>475</v>
      </c>
      <c r="G16015" s="139">
        <v>0</v>
      </c>
      <c r="H16015" s="139">
        <v>0</v>
      </c>
      <c r="I16015" s="139" t="s">
        <v>217</v>
      </c>
      <c r="J16015" s="139" t="s">
        <v>264</v>
      </c>
      <c r="K16015" s="139" t="s">
        <v>264</v>
      </c>
      <c r="L16015" s="140"/>
      <c r="M16015" s="141" t="s">
        <v>440</v>
      </c>
      <c r="N16015" s="139"/>
      <c r="O16015" s="139"/>
      <c r="P16015" s="139"/>
      <c r="Q16015" s="139"/>
    </row>
    <row r="16016" spans="1:17" x14ac:dyDescent="0.2">
      <c r="A16016" s="139">
        <v>201101</v>
      </c>
      <c r="B16016" s="139">
        <v>202101</v>
      </c>
      <c r="C16016" s="143">
        <v>475</v>
      </c>
      <c r="D16016" s="139">
        <v>0</v>
      </c>
      <c r="E16016" s="139" t="s">
        <v>434</v>
      </c>
      <c r="F16016" s="143">
        <v>475</v>
      </c>
      <c r="G16016" s="139">
        <v>0</v>
      </c>
      <c r="H16016" s="139">
        <v>0</v>
      </c>
      <c r="I16016" s="139" t="s">
        <v>217</v>
      </c>
      <c r="J16016" s="139" t="s">
        <v>264</v>
      </c>
      <c r="K16016" s="139" t="s">
        <v>264</v>
      </c>
      <c r="L16016" s="140"/>
      <c r="M16016" s="141" t="s">
        <v>440</v>
      </c>
      <c r="N16016" s="139"/>
      <c r="O16016" s="139"/>
      <c r="P16016" s="139"/>
      <c r="Q16016" s="139"/>
    </row>
    <row r="16017" spans="1:17" x14ac:dyDescent="0.2">
      <c r="A16017" s="139">
        <v>201101</v>
      </c>
      <c r="B16017" s="139">
        <v>202102</v>
      </c>
      <c r="C16017" s="143">
        <v>475</v>
      </c>
      <c r="D16017" s="139">
        <v>0</v>
      </c>
      <c r="E16017" s="139" t="s">
        <v>434</v>
      </c>
      <c r="F16017" s="143">
        <v>475</v>
      </c>
      <c r="G16017" s="139">
        <v>0</v>
      </c>
      <c r="H16017" s="139">
        <v>0</v>
      </c>
      <c r="I16017" s="139" t="s">
        <v>217</v>
      </c>
      <c r="J16017" s="139" t="s">
        <v>264</v>
      </c>
      <c r="K16017" s="139" t="s">
        <v>264</v>
      </c>
      <c r="L16017" s="140"/>
      <c r="M16017" s="141" t="s">
        <v>440</v>
      </c>
      <c r="N16017" s="139"/>
      <c r="O16017" s="139"/>
      <c r="P16017" s="139"/>
      <c r="Q16017" s="139"/>
    </row>
    <row r="16018" spans="1:17" x14ac:dyDescent="0.2">
      <c r="A16018" s="139">
        <v>201101</v>
      </c>
      <c r="B16018" s="139">
        <v>202201</v>
      </c>
      <c r="C16018" s="143">
        <v>475</v>
      </c>
      <c r="D16018" s="139">
        <v>0</v>
      </c>
      <c r="E16018" s="139" t="s">
        <v>434</v>
      </c>
      <c r="F16018" s="143">
        <v>475</v>
      </c>
      <c r="G16018" s="139">
        <v>0</v>
      </c>
      <c r="H16018" s="139">
        <v>0</v>
      </c>
      <c r="I16018" s="139" t="s">
        <v>217</v>
      </c>
      <c r="J16018" s="139" t="s">
        <v>264</v>
      </c>
      <c r="K16018" s="139" t="s">
        <v>264</v>
      </c>
      <c r="L16018" s="140"/>
      <c r="M16018" s="141" t="s">
        <v>440</v>
      </c>
      <c r="N16018" s="139"/>
      <c r="O16018" s="139"/>
      <c r="P16018" s="139"/>
      <c r="Q16018" s="139"/>
    </row>
    <row r="16019" spans="1:17" x14ac:dyDescent="0.2">
      <c r="A16019" s="139">
        <v>201101</v>
      </c>
      <c r="B16019" s="139">
        <v>202202</v>
      </c>
      <c r="C16019" s="143">
        <v>475</v>
      </c>
      <c r="D16019" s="139">
        <v>0</v>
      </c>
      <c r="E16019" s="139" t="s">
        <v>434</v>
      </c>
      <c r="F16019" s="143">
        <v>475</v>
      </c>
      <c r="G16019" s="139">
        <v>0</v>
      </c>
      <c r="H16019" s="139">
        <v>0</v>
      </c>
      <c r="I16019" s="139" t="s">
        <v>217</v>
      </c>
      <c r="J16019" s="139" t="s">
        <v>264</v>
      </c>
      <c r="K16019" s="139" t="s">
        <v>264</v>
      </c>
      <c r="L16019" s="140"/>
      <c r="M16019" s="141" t="s">
        <v>440</v>
      </c>
      <c r="N16019" s="139"/>
      <c r="O16019" s="139"/>
      <c r="P16019" s="139"/>
      <c r="Q16019" s="139"/>
    </row>
    <row r="16020" spans="1:17" x14ac:dyDescent="0.2">
      <c r="A16020" s="139">
        <v>201101</v>
      </c>
      <c r="B16020" s="139">
        <v>202301</v>
      </c>
      <c r="C16020" s="143">
        <v>475</v>
      </c>
      <c r="D16020" s="139">
        <v>0</v>
      </c>
      <c r="E16020" s="139" t="s">
        <v>434</v>
      </c>
      <c r="F16020" s="143">
        <v>475</v>
      </c>
      <c r="G16020" s="139">
        <v>0</v>
      </c>
      <c r="H16020" s="139">
        <v>0</v>
      </c>
      <c r="I16020" s="139" t="s">
        <v>217</v>
      </c>
      <c r="J16020" s="139" t="s">
        <v>264</v>
      </c>
      <c r="K16020" s="139" t="s">
        <v>264</v>
      </c>
      <c r="L16020" s="140"/>
      <c r="M16020" s="141" t="s">
        <v>440</v>
      </c>
      <c r="N16020" s="139"/>
      <c r="O16020" s="139"/>
      <c r="P16020" s="139"/>
      <c r="Q16020" s="139"/>
    </row>
    <row r="16021" spans="1:17" x14ac:dyDescent="0.2">
      <c r="A16021" s="139">
        <v>201101</v>
      </c>
      <c r="B16021" s="139">
        <v>202302</v>
      </c>
      <c r="C16021" s="143">
        <v>475</v>
      </c>
      <c r="D16021" s="139">
        <v>0</v>
      </c>
      <c r="E16021" s="139" t="s">
        <v>434</v>
      </c>
      <c r="F16021" s="143">
        <v>475</v>
      </c>
      <c r="G16021" s="139">
        <v>0</v>
      </c>
      <c r="H16021" s="139">
        <v>0</v>
      </c>
      <c r="I16021" s="139" t="s">
        <v>217</v>
      </c>
      <c r="J16021" s="139" t="s">
        <v>264</v>
      </c>
      <c r="K16021" s="139" t="s">
        <v>264</v>
      </c>
      <c r="L16021" s="140"/>
      <c r="M16021" s="141" t="s">
        <v>440</v>
      </c>
      <c r="N16021" s="139"/>
      <c r="O16021" s="139"/>
      <c r="P16021" s="139"/>
      <c r="Q16021" s="139"/>
    </row>
    <row r="16022" spans="1:17" x14ac:dyDescent="0.2">
      <c r="A16022" s="139">
        <v>201101</v>
      </c>
      <c r="B16022" s="139">
        <v>202401</v>
      </c>
      <c r="C16022" s="143">
        <v>475</v>
      </c>
      <c r="D16022" s="139">
        <v>0</v>
      </c>
      <c r="E16022" s="139" t="s">
        <v>434</v>
      </c>
      <c r="F16022" s="143">
        <v>475</v>
      </c>
      <c r="G16022" s="139">
        <v>0</v>
      </c>
      <c r="H16022" s="139">
        <v>0</v>
      </c>
      <c r="I16022" s="139" t="s">
        <v>217</v>
      </c>
      <c r="J16022" s="139" t="s">
        <v>264</v>
      </c>
      <c r="K16022" s="139" t="s">
        <v>264</v>
      </c>
      <c r="L16022" s="140"/>
      <c r="M16022" s="141" t="s">
        <v>440</v>
      </c>
      <c r="N16022" s="139"/>
      <c r="O16022" s="139"/>
      <c r="P16022" s="139"/>
      <c r="Q16022" s="139"/>
    </row>
    <row r="16023" spans="1:17" x14ac:dyDescent="0.2">
      <c r="A16023" s="139">
        <v>201101</v>
      </c>
      <c r="B16023" s="139">
        <v>202402</v>
      </c>
      <c r="C16023" s="143">
        <v>475</v>
      </c>
      <c r="D16023" s="139">
        <v>0</v>
      </c>
      <c r="E16023" s="139" t="s">
        <v>434</v>
      </c>
      <c r="F16023" s="143">
        <v>475</v>
      </c>
      <c r="G16023" s="139">
        <v>0</v>
      </c>
      <c r="H16023" s="139">
        <v>0</v>
      </c>
      <c r="I16023" s="139" t="s">
        <v>217</v>
      </c>
      <c r="J16023" s="139" t="s">
        <v>264</v>
      </c>
      <c r="K16023" s="139" t="s">
        <v>264</v>
      </c>
      <c r="L16023" s="140"/>
      <c r="M16023" s="141" t="s">
        <v>440</v>
      </c>
      <c r="N16023" s="139"/>
      <c r="O16023" s="139"/>
      <c r="P16023" s="139"/>
      <c r="Q16023" s="139"/>
    </row>
    <row r="16024" spans="1:17" x14ac:dyDescent="0.2">
      <c r="A16024" s="139">
        <v>201102</v>
      </c>
      <c r="B16024" s="139">
        <v>201102</v>
      </c>
      <c r="C16024" s="143">
        <v>0</v>
      </c>
      <c r="D16024" s="139">
        <v>0</v>
      </c>
      <c r="E16024" s="139" t="s">
        <v>434</v>
      </c>
      <c r="F16024" s="143">
        <v>0</v>
      </c>
      <c r="G16024" s="139">
        <v>0</v>
      </c>
      <c r="H16024" s="139">
        <v>0</v>
      </c>
      <c r="I16024" s="139" t="s">
        <v>217</v>
      </c>
      <c r="J16024" s="139" t="s">
        <v>264</v>
      </c>
      <c r="K16024" s="139" t="s">
        <v>264</v>
      </c>
      <c r="L16024" s="140"/>
      <c r="M16024" s="141" t="s">
        <v>440</v>
      </c>
      <c r="N16024" s="139"/>
      <c r="O16024" s="139"/>
      <c r="P16024" s="139"/>
      <c r="Q16024" s="139"/>
    </row>
    <row r="16025" spans="1:17" x14ac:dyDescent="0.2">
      <c r="A16025" s="139">
        <v>201102</v>
      </c>
      <c r="B16025" s="139">
        <v>201201</v>
      </c>
      <c r="C16025" s="143">
        <v>0</v>
      </c>
      <c r="D16025" s="139">
        <v>0</v>
      </c>
      <c r="E16025" s="139">
        <v>2</v>
      </c>
      <c r="F16025" s="143">
        <v>244001</v>
      </c>
      <c r="G16025" s="139">
        <v>2</v>
      </c>
      <c r="H16025" s="139">
        <v>0</v>
      </c>
      <c r="I16025" s="139" t="s">
        <v>217</v>
      </c>
      <c r="J16025" s="139" t="s">
        <v>264</v>
      </c>
      <c r="K16025" s="139" t="s">
        <v>264</v>
      </c>
      <c r="L16025" s="140"/>
      <c r="M16025" s="141" t="s">
        <v>440</v>
      </c>
      <c r="N16025" s="139"/>
      <c r="O16025" s="139"/>
      <c r="P16025" s="139"/>
      <c r="Q16025" s="139"/>
    </row>
    <row r="16026" spans="1:17" x14ac:dyDescent="0.2">
      <c r="A16026" s="139">
        <v>201102</v>
      </c>
      <c r="B16026" s="139">
        <v>201202</v>
      </c>
      <c r="C16026" s="143">
        <v>0</v>
      </c>
      <c r="D16026" s="139">
        <v>0</v>
      </c>
      <c r="E16026" s="139">
        <v>3</v>
      </c>
      <c r="F16026" s="143">
        <v>279001</v>
      </c>
      <c r="G16026" s="139">
        <v>3</v>
      </c>
      <c r="H16026" s="139">
        <v>0</v>
      </c>
      <c r="I16026" s="139" t="s">
        <v>217</v>
      </c>
      <c r="J16026" s="139" t="s">
        <v>264</v>
      </c>
      <c r="K16026" s="139" t="s">
        <v>264</v>
      </c>
      <c r="L16026" s="140"/>
      <c r="M16026" s="141" t="s">
        <v>440</v>
      </c>
      <c r="N16026" s="139"/>
      <c r="O16026" s="139"/>
      <c r="P16026" s="139"/>
      <c r="Q16026" s="139"/>
    </row>
    <row r="16027" spans="1:17" x14ac:dyDescent="0.2">
      <c r="A16027" s="139">
        <v>201102</v>
      </c>
      <c r="B16027" s="139">
        <v>201301</v>
      </c>
      <c r="C16027" s="143">
        <v>325</v>
      </c>
      <c r="D16027" s="139">
        <v>0</v>
      </c>
      <c r="E16027" s="139">
        <v>3</v>
      </c>
      <c r="F16027" s="143">
        <v>295501</v>
      </c>
      <c r="G16027" s="139">
        <v>3</v>
      </c>
      <c r="H16027" s="139">
        <v>0</v>
      </c>
      <c r="I16027" s="139" t="s">
        <v>217</v>
      </c>
      <c r="J16027" s="139" t="s">
        <v>264</v>
      </c>
      <c r="K16027" s="139" t="s">
        <v>264</v>
      </c>
      <c r="L16027" s="140"/>
      <c r="M16027" s="141" t="s">
        <v>440</v>
      </c>
      <c r="N16027" s="139"/>
      <c r="O16027" s="139"/>
      <c r="P16027" s="139"/>
      <c r="Q16027" s="139"/>
    </row>
    <row r="16028" spans="1:17" x14ac:dyDescent="0.2">
      <c r="A16028" s="139">
        <v>201102</v>
      </c>
      <c r="B16028" s="139">
        <v>201302</v>
      </c>
      <c r="C16028" s="143">
        <v>9670</v>
      </c>
      <c r="D16028" s="139">
        <v>0</v>
      </c>
      <c r="E16028" s="139">
        <v>3</v>
      </c>
      <c r="F16028" s="143">
        <v>271359</v>
      </c>
      <c r="G16028" s="139">
        <v>3</v>
      </c>
      <c r="H16028" s="139">
        <v>0</v>
      </c>
      <c r="I16028" s="139" t="s">
        <v>217</v>
      </c>
      <c r="J16028" s="139" t="s">
        <v>264</v>
      </c>
      <c r="K16028" s="139" t="s">
        <v>264</v>
      </c>
      <c r="L16028" s="140"/>
      <c r="M16028" s="141" t="s">
        <v>440</v>
      </c>
      <c r="N16028" s="139"/>
      <c r="O16028" s="139"/>
      <c r="P16028" s="139"/>
      <c r="Q16028" s="139"/>
    </row>
    <row r="16029" spans="1:17" x14ac:dyDescent="0.2">
      <c r="A16029" s="139">
        <v>201102</v>
      </c>
      <c r="B16029" s="139">
        <v>201401</v>
      </c>
      <c r="C16029" s="143">
        <v>14464</v>
      </c>
      <c r="D16029" s="139">
        <v>1</v>
      </c>
      <c r="E16029" s="139">
        <v>2</v>
      </c>
      <c r="F16029" s="143">
        <v>271359</v>
      </c>
      <c r="G16029" s="139">
        <v>3</v>
      </c>
      <c r="H16029" s="139">
        <v>0</v>
      </c>
      <c r="I16029" s="139" t="s">
        <v>217</v>
      </c>
      <c r="J16029" s="139" t="s">
        <v>264</v>
      </c>
      <c r="K16029" s="139" t="s">
        <v>264</v>
      </c>
      <c r="L16029" s="140"/>
      <c r="M16029" s="141" t="s">
        <v>440</v>
      </c>
      <c r="N16029" s="139"/>
      <c r="O16029" s="139"/>
      <c r="P16029" s="139"/>
      <c r="Q16029" s="139"/>
    </row>
    <row r="16030" spans="1:17" x14ac:dyDescent="0.2">
      <c r="A16030" s="139">
        <v>201102</v>
      </c>
      <c r="B16030" s="139">
        <v>201402</v>
      </c>
      <c r="C16030" s="143">
        <v>14873</v>
      </c>
      <c r="D16030" s="139">
        <v>1</v>
      </c>
      <c r="E16030" s="139">
        <v>3</v>
      </c>
      <c r="F16030" s="143">
        <v>496359</v>
      </c>
      <c r="G16030" s="139">
        <v>4</v>
      </c>
      <c r="H16030" s="139">
        <v>0</v>
      </c>
      <c r="I16030" s="139" t="s">
        <v>217</v>
      </c>
      <c r="J16030" s="139" t="s">
        <v>264</v>
      </c>
      <c r="K16030" s="139" t="s">
        <v>264</v>
      </c>
      <c r="L16030" s="140"/>
      <c r="M16030" s="141" t="s">
        <v>440</v>
      </c>
      <c r="N16030" s="139"/>
      <c r="O16030" s="139"/>
      <c r="P16030" s="139"/>
      <c r="Q16030" s="139"/>
    </row>
    <row r="16031" spans="1:17" x14ac:dyDescent="0.2">
      <c r="A16031" s="139">
        <v>201102</v>
      </c>
      <c r="B16031" s="139">
        <v>201501</v>
      </c>
      <c r="C16031" s="143">
        <v>16092</v>
      </c>
      <c r="D16031" s="139">
        <v>1</v>
      </c>
      <c r="E16031" s="139">
        <v>2</v>
      </c>
      <c r="F16031" s="143">
        <v>497575</v>
      </c>
      <c r="G16031" s="139">
        <v>3</v>
      </c>
      <c r="H16031" s="139">
        <v>0</v>
      </c>
      <c r="I16031" s="139" t="s">
        <v>217</v>
      </c>
      <c r="J16031" s="139" t="s">
        <v>264</v>
      </c>
      <c r="K16031" s="139" t="s">
        <v>264</v>
      </c>
      <c r="L16031" s="140"/>
      <c r="M16031" s="141" t="s">
        <v>440</v>
      </c>
      <c r="N16031" s="139"/>
      <c r="O16031" s="139"/>
      <c r="P16031" s="139"/>
      <c r="Q16031" s="139"/>
    </row>
    <row r="16032" spans="1:17" x14ac:dyDescent="0.2">
      <c r="A16032" s="139">
        <v>201102</v>
      </c>
      <c r="B16032" s="139">
        <v>201502</v>
      </c>
      <c r="C16032" s="143">
        <v>17546</v>
      </c>
      <c r="D16032" s="139">
        <v>1</v>
      </c>
      <c r="E16032" s="139">
        <v>2</v>
      </c>
      <c r="F16032" s="143">
        <v>507575</v>
      </c>
      <c r="G16032" s="139">
        <v>3</v>
      </c>
      <c r="H16032" s="139">
        <v>0</v>
      </c>
      <c r="I16032" s="139" t="s">
        <v>217</v>
      </c>
      <c r="J16032" s="139" t="s">
        <v>264</v>
      </c>
      <c r="K16032" s="139" t="s">
        <v>264</v>
      </c>
      <c r="L16032" s="140"/>
      <c r="M16032" s="141" t="s">
        <v>440</v>
      </c>
      <c r="N16032" s="139"/>
      <c r="O16032" s="139"/>
      <c r="P16032" s="139"/>
      <c r="Q16032" s="139"/>
    </row>
    <row r="16033" spans="1:17" x14ac:dyDescent="0.2">
      <c r="A16033" s="139">
        <v>201102</v>
      </c>
      <c r="B16033" s="139">
        <v>201601</v>
      </c>
      <c r="C16033" s="143">
        <v>17863</v>
      </c>
      <c r="D16033" s="139">
        <v>1</v>
      </c>
      <c r="E16033" s="139">
        <v>2</v>
      </c>
      <c r="F16033" s="143">
        <v>507575</v>
      </c>
      <c r="G16033" s="139">
        <v>3</v>
      </c>
      <c r="H16033" s="139">
        <v>0</v>
      </c>
      <c r="I16033" s="139" t="s">
        <v>217</v>
      </c>
      <c r="J16033" s="139" t="s">
        <v>264</v>
      </c>
      <c r="K16033" s="139" t="s">
        <v>264</v>
      </c>
      <c r="L16033" s="140"/>
      <c r="M16033" s="141" t="s">
        <v>440</v>
      </c>
      <c r="N16033" s="139"/>
      <c r="O16033" s="139"/>
      <c r="P16033" s="139"/>
      <c r="Q16033" s="139"/>
    </row>
    <row r="16034" spans="1:17" x14ac:dyDescent="0.2">
      <c r="A16034" s="139">
        <v>201102</v>
      </c>
      <c r="B16034" s="139">
        <v>201602</v>
      </c>
      <c r="C16034" s="143">
        <v>127697</v>
      </c>
      <c r="D16034" s="139">
        <v>1</v>
      </c>
      <c r="E16034" s="139">
        <v>2</v>
      </c>
      <c r="F16034" s="143">
        <v>403768</v>
      </c>
      <c r="G16034" s="139">
        <v>3</v>
      </c>
      <c r="H16034" s="139">
        <v>0</v>
      </c>
      <c r="I16034" s="139" t="s">
        <v>217</v>
      </c>
      <c r="J16034" s="139" t="s">
        <v>264</v>
      </c>
      <c r="K16034" s="139" t="s">
        <v>264</v>
      </c>
      <c r="L16034" s="140"/>
      <c r="M16034" s="141" t="s">
        <v>440</v>
      </c>
      <c r="N16034" s="139"/>
      <c r="O16034" s="139"/>
      <c r="P16034" s="139"/>
      <c r="Q16034" s="139"/>
    </row>
    <row r="16035" spans="1:17" x14ac:dyDescent="0.2">
      <c r="A16035" s="139">
        <v>201102</v>
      </c>
      <c r="B16035" s="139">
        <v>201701</v>
      </c>
      <c r="C16035" s="143">
        <v>129250</v>
      </c>
      <c r="D16035" s="139">
        <v>1</v>
      </c>
      <c r="E16035" s="139">
        <v>2</v>
      </c>
      <c r="F16035" s="143">
        <v>391095</v>
      </c>
      <c r="G16035" s="139">
        <v>3</v>
      </c>
      <c r="H16035" s="139">
        <v>0</v>
      </c>
      <c r="I16035" s="139" t="s">
        <v>217</v>
      </c>
      <c r="J16035" s="139" t="s">
        <v>264</v>
      </c>
      <c r="K16035" s="139" t="s">
        <v>264</v>
      </c>
      <c r="L16035" s="140"/>
      <c r="M16035" s="141" t="s">
        <v>440</v>
      </c>
      <c r="N16035" s="139"/>
      <c r="O16035" s="139"/>
      <c r="P16035" s="139"/>
      <c r="Q16035" s="139"/>
    </row>
    <row r="16036" spans="1:17" x14ac:dyDescent="0.2">
      <c r="A16036" s="139">
        <v>201102</v>
      </c>
      <c r="B16036" s="139">
        <v>201702</v>
      </c>
      <c r="C16036" s="143">
        <v>129641</v>
      </c>
      <c r="D16036" s="139">
        <v>1</v>
      </c>
      <c r="E16036" s="139">
        <v>2</v>
      </c>
      <c r="F16036" s="143">
        <v>391096</v>
      </c>
      <c r="G16036" s="139">
        <v>3</v>
      </c>
      <c r="H16036" s="139">
        <v>0</v>
      </c>
      <c r="I16036" s="139" t="s">
        <v>217</v>
      </c>
      <c r="J16036" s="139" t="s">
        <v>264</v>
      </c>
      <c r="K16036" s="139" t="s">
        <v>264</v>
      </c>
      <c r="L16036" s="140"/>
      <c r="M16036" s="141" t="s">
        <v>440</v>
      </c>
      <c r="N16036" s="139"/>
      <c r="O16036" s="139"/>
      <c r="P16036" s="139"/>
      <c r="Q16036" s="139"/>
    </row>
    <row r="16037" spans="1:17" x14ac:dyDescent="0.2">
      <c r="A16037" s="139">
        <v>201102</v>
      </c>
      <c r="B16037" s="139">
        <v>201801</v>
      </c>
      <c r="C16037" s="143">
        <v>129641</v>
      </c>
      <c r="D16037" s="139">
        <v>1</v>
      </c>
      <c r="E16037" s="139">
        <v>2</v>
      </c>
      <c r="F16037" s="143">
        <v>391096</v>
      </c>
      <c r="G16037" s="139">
        <v>3</v>
      </c>
      <c r="H16037" s="139">
        <v>0</v>
      </c>
      <c r="I16037" s="139" t="s">
        <v>217</v>
      </c>
      <c r="J16037" s="139" t="s">
        <v>264</v>
      </c>
      <c r="K16037" s="139" t="s">
        <v>264</v>
      </c>
      <c r="L16037" s="140"/>
      <c r="M16037" s="141" t="s">
        <v>440</v>
      </c>
      <c r="N16037" s="139"/>
      <c r="O16037" s="139"/>
      <c r="P16037" s="139"/>
      <c r="Q16037" s="139"/>
    </row>
    <row r="16038" spans="1:17" x14ac:dyDescent="0.2">
      <c r="A16038" s="139">
        <v>201102</v>
      </c>
      <c r="B16038" s="139">
        <v>201802</v>
      </c>
      <c r="C16038" s="143">
        <v>129862</v>
      </c>
      <c r="D16038" s="139">
        <v>1</v>
      </c>
      <c r="E16038" s="139">
        <v>1</v>
      </c>
      <c r="F16038" s="143">
        <v>159862</v>
      </c>
      <c r="G16038" s="139">
        <v>2</v>
      </c>
      <c r="H16038" s="139">
        <v>0</v>
      </c>
      <c r="I16038" s="139" t="s">
        <v>217</v>
      </c>
      <c r="J16038" s="139" t="s">
        <v>264</v>
      </c>
      <c r="K16038" s="139" t="s">
        <v>264</v>
      </c>
      <c r="L16038" s="140"/>
      <c r="M16038" s="141" t="s">
        <v>440</v>
      </c>
      <c r="N16038" s="139"/>
      <c r="O16038" s="139"/>
      <c r="P16038" s="139"/>
      <c r="Q16038" s="139"/>
    </row>
    <row r="16039" spans="1:17" x14ac:dyDescent="0.2">
      <c r="A16039" s="139">
        <v>201102</v>
      </c>
      <c r="B16039" s="139">
        <v>201901</v>
      </c>
      <c r="C16039" s="143">
        <v>129862</v>
      </c>
      <c r="D16039" s="139">
        <v>1</v>
      </c>
      <c r="E16039" s="139">
        <v>1</v>
      </c>
      <c r="F16039" s="143">
        <v>159862</v>
      </c>
      <c r="G16039" s="139">
        <v>2</v>
      </c>
      <c r="H16039" s="139">
        <v>0</v>
      </c>
      <c r="I16039" s="139" t="s">
        <v>217</v>
      </c>
      <c r="J16039" s="139" t="s">
        <v>264</v>
      </c>
      <c r="K16039" s="139" t="s">
        <v>264</v>
      </c>
      <c r="L16039" s="140"/>
      <c r="M16039" s="141" t="s">
        <v>440</v>
      </c>
      <c r="N16039" s="139"/>
      <c r="O16039" s="139"/>
      <c r="P16039" s="139"/>
      <c r="Q16039" s="139"/>
    </row>
    <row r="16040" spans="1:17" x14ac:dyDescent="0.2">
      <c r="A16040" s="139">
        <v>201102</v>
      </c>
      <c r="B16040" s="139">
        <v>201902</v>
      </c>
      <c r="C16040" s="143">
        <v>129862</v>
      </c>
      <c r="D16040" s="139">
        <v>1</v>
      </c>
      <c r="E16040" s="139">
        <v>1</v>
      </c>
      <c r="F16040" s="143">
        <v>159862</v>
      </c>
      <c r="G16040" s="139">
        <v>2</v>
      </c>
      <c r="H16040" s="139">
        <v>0</v>
      </c>
      <c r="I16040" s="139" t="s">
        <v>217</v>
      </c>
      <c r="J16040" s="139" t="s">
        <v>264</v>
      </c>
      <c r="K16040" s="139" t="s">
        <v>264</v>
      </c>
      <c r="L16040" s="140"/>
      <c r="M16040" s="141" t="s">
        <v>440</v>
      </c>
      <c r="N16040" s="139"/>
      <c r="O16040" s="139"/>
      <c r="P16040" s="139"/>
      <c r="Q16040" s="139"/>
    </row>
    <row r="16041" spans="1:17" x14ac:dyDescent="0.2">
      <c r="A16041" s="139">
        <v>201102</v>
      </c>
      <c r="B16041" s="139">
        <v>202001</v>
      </c>
      <c r="C16041" s="143">
        <v>129862</v>
      </c>
      <c r="D16041" s="139">
        <v>1</v>
      </c>
      <c r="E16041" s="139">
        <v>1</v>
      </c>
      <c r="F16041" s="143">
        <v>159862</v>
      </c>
      <c r="G16041" s="139">
        <v>2</v>
      </c>
      <c r="H16041" s="139">
        <v>0</v>
      </c>
      <c r="I16041" s="139" t="s">
        <v>217</v>
      </c>
      <c r="J16041" s="139" t="s">
        <v>264</v>
      </c>
      <c r="K16041" s="139" t="s">
        <v>264</v>
      </c>
      <c r="L16041" s="140"/>
      <c r="M16041" s="141" t="s">
        <v>440</v>
      </c>
      <c r="N16041" s="139"/>
      <c r="O16041" s="139"/>
      <c r="P16041" s="139"/>
      <c r="Q16041" s="139"/>
    </row>
    <row r="16042" spans="1:17" x14ac:dyDescent="0.2">
      <c r="A16042" s="139">
        <v>201102</v>
      </c>
      <c r="B16042" s="139">
        <v>202002</v>
      </c>
      <c r="C16042" s="143">
        <v>129862</v>
      </c>
      <c r="D16042" s="139">
        <v>1</v>
      </c>
      <c r="E16042" s="139">
        <v>1</v>
      </c>
      <c r="F16042" s="143">
        <v>159862</v>
      </c>
      <c r="G16042" s="139">
        <v>2</v>
      </c>
      <c r="H16042" s="139">
        <v>0</v>
      </c>
      <c r="I16042" s="139" t="s">
        <v>217</v>
      </c>
      <c r="J16042" s="139" t="s">
        <v>264</v>
      </c>
      <c r="K16042" s="139" t="s">
        <v>264</v>
      </c>
      <c r="L16042" s="140"/>
      <c r="M16042" s="141" t="s">
        <v>440</v>
      </c>
      <c r="N16042" s="139"/>
      <c r="O16042" s="139"/>
      <c r="P16042" s="139"/>
      <c r="Q16042" s="139"/>
    </row>
    <row r="16043" spans="1:17" x14ac:dyDescent="0.2">
      <c r="A16043" s="139">
        <v>201102</v>
      </c>
      <c r="B16043" s="139">
        <v>202101</v>
      </c>
      <c r="C16043" s="143">
        <v>129862</v>
      </c>
      <c r="D16043" s="139">
        <v>1</v>
      </c>
      <c r="E16043" s="139">
        <v>1</v>
      </c>
      <c r="F16043" s="143">
        <v>219458</v>
      </c>
      <c r="G16043" s="139">
        <v>2</v>
      </c>
      <c r="H16043" s="139">
        <v>0</v>
      </c>
      <c r="I16043" s="139" t="s">
        <v>217</v>
      </c>
      <c r="J16043" s="139" t="s">
        <v>264</v>
      </c>
      <c r="K16043" s="139" t="s">
        <v>264</v>
      </c>
      <c r="L16043" s="140"/>
      <c r="M16043" s="141" t="s">
        <v>440</v>
      </c>
      <c r="N16043" s="139"/>
      <c r="O16043" s="139"/>
      <c r="P16043" s="139"/>
      <c r="Q16043" s="139"/>
    </row>
    <row r="16044" spans="1:17" x14ac:dyDescent="0.2">
      <c r="A16044" s="139">
        <v>201102</v>
      </c>
      <c r="B16044" s="139">
        <v>202102</v>
      </c>
      <c r="C16044" s="143">
        <v>129862</v>
      </c>
      <c r="D16044" s="139">
        <v>1</v>
      </c>
      <c r="E16044" s="139">
        <v>1</v>
      </c>
      <c r="F16044" s="143">
        <v>219458</v>
      </c>
      <c r="G16044" s="139">
        <v>2</v>
      </c>
      <c r="H16044" s="139">
        <v>0</v>
      </c>
      <c r="I16044" s="139" t="s">
        <v>217</v>
      </c>
      <c r="J16044" s="139" t="s">
        <v>264</v>
      </c>
      <c r="K16044" s="139" t="s">
        <v>264</v>
      </c>
      <c r="L16044" s="140"/>
      <c r="M16044" s="141" t="s">
        <v>440</v>
      </c>
      <c r="N16044" s="139"/>
      <c r="O16044" s="139"/>
      <c r="P16044" s="139"/>
      <c r="Q16044" s="139"/>
    </row>
    <row r="16045" spans="1:17" x14ac:dyDescent="0.2">
      <c r="A16045" s="139">
        <v>201102</v>
      </c>
      <c r="B16045" s="139">
        <v>202201</v>
      </c>
      <c r="C16045" s="143">
        <v>129862</v>
      </c>
      <c r="D16045" s="139">
        <v>1</v>
      </c>
      <c r="E16045" s="139">
        <v>1</v>
      </c>
      <c r="F16045" s="143">
        <v>219458</v>
      </c>
      <c r="G16045" s="139">
        <v>2</v>
      </c>
      <c r="H16045" s="139">
        <v>0</v>
      </c>
      <c r="I16045" s="139" t="s">
        <v>217</v>
      </c>
      <c r="J16045" s="139" t="s">
        <v>264</v>
      </c>
      <c r="K16045" s="139" t="s">
        <v>264</v>
      </c>
      <c r="L16045" s="140"/>
      <c r="M16045" s="141" t="s">
        <v>440</v>
      </c>
      <c r="N16045" s="139"/>
      <c r="O16045" s="139"/>
      <c r="P16045" s="139"/>
      <c r="Q16045" s="139"/>
    </row>
    <row r="16046" spans="1:17" x14ac:dyDescent="0.2">
      <c r="A16046" s="139">
        <v>201102</v>
      </c>
      <c r="B16046" s="139">
        <v>202202</v>
      </c>
      <c r="C16046" s="143">
        <v>129862</v>
      </c>
      <c r="D16046" s="139">
        <v>1</v>
      </c>
      <c r="E16046" s="139">
        <v>1</v>
      </c>
      <c r="F16046" s="143">
        <v>228144</v>
      </c>
      <c r="G16046" s="139">
        <v>2</v>
      </c>
      <c r="H16046" s="139">
        <v>0</v>
      </c>
      <c r="I16046" s="139" t="s">
        <v>217</v>
      </c>
      <c r="J16046" s="139" t="s">
        <v>264</v>
      </c>
      <c r="K16046" s="139" t="s">
        <v>264</v>
      </c>
      <c r="L16046" s="140"/>
      <c r="M16046" s="141" t="s">
        <v>440</v>
      </c>
      <c r="N16046" s="139"/>
      <c r="O16046" s="139"/>
      <c r="P16046" s="139"/>
      <c r="Q16046" s="139"/>
    </row>
    <row r="16047" spans="1:17" x14ac:dyDescent="0.2">
      <c r="A16047" s="139">
        <v>201102</v>
      </c>
      <c r="B16047" s="139">
        <v>202301</v>
      </c>
      <c r="C16047" s="143">
        <v>129862</v>
      </c>
      <c r="D16047" s="139">
        <v>1</v>
      </c>
      <c r="E16047" s="139" t="s">
        <v>434</v>
      </c>
      <c r="F16047" s="143">
        <v>129862</v>
      </c>
      <c r="G16047" s="139">
        <v>1</v>
      </c>
      <c r="H16047" s="139">
        <v>0</v>
      </c>
      <c r="I16047" s="139" t="s">
        <v>217</v>
      </c>
      <c r="J16047" s="139" t="s">
        <v>264</v>
      </c>
      <c r="K16047" s="139" t="s">
        <v>264</v>
      </c>
      <c r="L16047" s="140"/>
      <c r="M16047" s="141" t="s">
        <v>440</v>
      </c>
      <c r="N16047" s="139"/>
      <c r="O16047" s="139"/>
      <c r="P16047" s="139"/>
      <c r="Q16047" s="139"/>
    </row>
    <row r="16048" spans="1:17" x14ac:dyDescent="0.2">
      <c r="A16048" s="139">
        <v>201102</v>
      </c>
      <c r="B16048" s="139">
        <v>202302</v>
      </c>
      <c r="C16048" s="143">
        <v>129862</v>
      </c>
      <c r="D16048" s="139">
        <v>1</v>
      </c>
      <c r="E16048" s="139" t="s">
        <v>434</v>
      </c>
      <c r="F16048" s="143">
        <v>129862</v>
      </c>
      <c r="G16048" s="139">
        <v>1</v>
      </c>
      <c r="H16048" s="139">
        <v>0</v>
      </c>
      <c r="I16048" s="139" t="s">
        <v>217</v>
      </c>
      <c r="J16048" s="139" t="s">
        <v>264</v>
      </c>
      <c r="K16048" s="139" t="s">
        <v>264</v>
      </c>
      <c r="L16048" s="140"/>
      <c r="M16048" s="141" t="s">
        <v>440</v>
      </c>
      <c r="N16048" s="139"/>
      <c r="O16048" s="139"/>
      <c r="P16048" s="139"/>
      <c r="Q16048" s="139"/>
    </row>
    <row r="16049" spans="1:17" x14ac:dyDescent="0.2">
      <c r="A16049" s="139">
        <v>201102</v>
      </c>
      <c r="B16049" s="139">
        <v>202401</v>
      </c>
      <c r="C16049" s="143">
        <v>129862</v>
      </c>
      <c r="D16049" s="139">
        <v>1</v>
      </c>
      <c r="E16049" s="139" t="s">
        <v>434</v>
      </c>
      <c r="F16049" s="143">
        <v>129862</v>
      </c>
      <c r="G16049" s="139">
        <v>1</v>
      </c>
      <c r="H16049" s="139">
        <v>0</v>
      </c>
      <c r="I16049" s="139" t="s">
        <v>217</v>
      </c>
      <c r="J16049" s="139" t="s">
        <v>264</v>
      </c>
      <c r="K16049" s="139" t="s">
        <v>264</v>
      </c>
      <c r="L16049" s="140"/>
      <c r="M16049" s="141" t="s">
        <v>440</v>
      </c>
      <c r="N16049" s="139"/>
      <c r="O16049" s="139"/>
      <c r="P16049" s="139"/>
      <c r="Q16049" s="139"/>
    </row>
    <row r="16050" spans="1:17" x14ac:dyDescent="0.2">
      <c r="A16050" s="139">
        <v>201102</v>
      </c>
      <c r="B16050" s="139">
        <v>202402</v>
      </c>
      <c r="C16050" s="143">
        <v>129862</v>
      </c>
      <c r="D16050" s="139">
        <v>1</v>
      </c>
      <c r="E16050" s="139" t="s">
        <v>434</v>
      </c>
      <c r="F16050" s="143">
        <v>129862</v>
      </c>
      <c r="G16050" s="139">
        <v>1</v>
      </c>
      <c r="H16050" s="139">
        <v>0</v>
      </c>
      <c r="I16050" s="139" t="s">
        <v>217</v>
      </c>
      <c r="J16050" s="139" t="s">
        <v>264</v>
      </c>
      <c r="K16050" s="139" t="s">
        <v>264</v>
      </c>
      <c r="L16050" s="140"/>
      <c r="M16050" s="141" t="s">
        <v>440</v>
      </c>
      <c r="N16050" s="139"/>
      <c r="O16050" s="139"/>
      <c r="P16050" s="139"/>
      <c r="Q16050" s="139"/>
    </row>
    <row r="16051" spans="1:17" x14ac:dyDescent="0.2">
      <c r="A16051" s="139">
        <v>201201</v>
      </c>
      <c r="B16051" s="139">
        <v>201201</v>
      </c>
      <c r="C16051" s="143">
        <v>2175</v>
      </c>
      <c r="D16051" s="139">
        <v>0</v>
      </c>
      <c r="E16051" s="139">
        <v>1</v>
      </c>
      <c r="F16051" s="143">
        <v>153175</v>
      </c>
      <c r="G16051" s="139">
        <v>1</v>
      </c>
      <c r="H16051" s="139">
        <v>0</v>
      </c>
      <c r="I16051" s="139" t="s">
        <v>217</v>
      </c>
      <c r="J16051" s="139" t="s">
        <v>264</v>
      </c>
      <c r="K16051" s="139" t="s">
        <v>264</v>
      </c>
      <c r="L16051" s="140"/>
      <c r="M16051" s="141" t="s">
        <v>441</v>
      </c>
      <c r="N16051" s="139"/>
      <c r="O16051" s="139"/>
      <c r="P16051" s="139"/>
      <c r="Q16051" s="139"/>
    </row>
    <row r="16052" spans="1:17" x14ac:dyDescent="0.2">
      <c r="A16052" s="139">
        <v>201201</v>
      </c>
      <c r="B16052" s="139">
        <v>201202</v>
      </c>
      <c r="C16052" s="143">
        <v>2175</v>
      </c>
      <c r="D16052" s="139">
        <v>0</v>
      </c>
      <c r="E16052" s="139">
        <v>1</v>
      </c>
      <c r="F16052" s="143">
        <v>153175</v>
      </c>
      <c r="G16052" s="139">
        <v>1</v>
      </c>
      <c r="H16052" s="139">
        <v>0</v>
      </c>
      <c r="I16052" s="139" t="s">
        <v>217</v>
      </c>
      <c r="J16052" s="139" t="s">
        <v>264</v>
      </c>
      <c r="K16052" s="139" t="s">
        <v>264</v>
      </c>
      <c r="L16052" s="140"/>
      <c r="M16052" s="141" t="s">
        <v>441</v>
      </c>
      <c r="N16052" s="139"/>
      <c r="O16052" s="139"/>
      <c r="P16052" s="139"/>
      <c r="Q16052" s="139"/>
    </row>
    <row r="16053" spans="1:17" x14ac:dyDescent="0.2">
      <c r="A16053" s="139">
        <v>201201</v>
      </c>
      <c r="B16053" s="139">
        <v>201301</v>
      </c>
      <c r="C16053" s="143">
        <v>2175</v>
      </c>
      <c r="D16053" s="139">
        <v>0</v>
      </c>
      <c r="E16053" s="139">
        <v>1</v>
      </c>
      <c r="F16053" s="143">
        <v>450558</v>
      </c>
      <c r="G16053" s="139">
        <v>1</v>
      </c>
      <c r="H16053" s="139">
        <v>0</v>
      </c>
      <c r="I16053" s="139" t="s">
        <v>217</v>
      </c>
      <c r="J16053" s="139" t="s">
        <v>264</v>
      </c>
      <c r="K16053" s="139" t="s">
        <v>264</v>
      </c>
      <c r="L16053" s="140"/>
      <c r="M16053" s="141" t="s">
        <v>441</v>
      </c>
      <c r="N16053" s="139"/>
      <c r="O16053" s="139"/>
      <c r="P16053" s="139"/>
      <c r="Q16053" s="139"/>
    </row>
    <row r="16054" spans="1:17" x14ac:dyDescent="0.2">
      <c r="A16054" s="139">
        <v>201201</v>
      </c>
      <c r="B16054" s="139">
        <v>201302</v>
      </c>
      <c r="C16054" s="143">
        <v>2175</v>
      </c>
      <c r="D16054" s="139">
        <v>0</v>
      </c>
      <c r="E16054" s="139">
        <v>2</v>
      </c>
      <c r="F16054" s="143">
        <v>469338</v>
      </c>
      <c r="G16054" s="139">
        <v>2</v>
      </c>
      <c r="H16054" s="139">
        <v>0</v>
      </c>
      <c r="I16054" s="139" t="s">
        <v>217</v>
      </c>
      <c r="J16054" s="139" t="s">
        <v>264</v>
      </c>
      <c r="K16054" s="139" t="s">
        <v>264</v>
      </c>
      <c r="L16054" s="140"/>
      <c r="M16054" s="141" t="s">
        <v>441</v>
      </c>
      <c r="N16054" s="139"/>
      <c r="O16054" s="139"/>
      <c r="P16054" s="139"/>
      <c r="Q16054" s="139"/>
    </row>
    <row r="16055" spans="1:17" x14ac:dyDescent="0.2">
      <c r="A16055" s="139">
        <v>201201</v>
      </c>
      <c r="B16055" s="139">
        <v>201401</v>
      </c>
      <c r="C16055" s="143">
        <v>402175</v>
      </c>
      <c r="D16055" s="139">
        <v>1</v>
      </c>
      <c r="E16055" s="139">
        <v>2</v>
      </c>
      <c r="F16055" s="143">
        <v>520058</v>
      </c>
      <c r="G16055" s="139">
        <v>3</v>
      </c>
      <c r="H16055" s="139">
        <v>0</v>
      </c>
      <c r="I16055" s="139" t="s">
        <v>217</v>
      </c>
      <c r="J16055" s="139" t="s">
        <v>264</v>
      </c>
      <c r="K16055" s="139" t="s">
        <v>264</v>
      </c>
      <c r="L16055" s="140"/>
      <c r="M16055" s="141" t="s">
        <v>441</v>
      </c>
      <c r="N16055" s="139"/>
      <c r="O16055" s="139"/>
      <c r="P16055" s="139"/>
      <c r="Q16055" s="139"/>
    </row>
    <row r="16056" spans="1:17" x14ac:dyDescent="0.2">
      <c r="A16056" s="139">
        <v>201201</v>
      </c>
      <c r="B16056" s="139">
        <v>201402</v>
      </c>
      <c r="C16056" s="143">
        <v>402175</v>
      </c>
      <c r="D16056" s="139">
        <v>1</v>
      </c>
      <c r="E16056" s="139">
        <v>2</v>
      </c>
      <c r="F16056" s="143">
        <v>472395</v>
      </c>
      <c r="G16056" s="139">
        <v>3</v>
      </c>
      <c r="H16056" s="139">
        <v>0</v>
      </c>
      <c r="I16056" s="139" t="s">
        <v>217</v>
      </c>
      <c r="J16056" s="139" t="s">
        <v>264</v>
      </c>
      <c r="K16056" s="139" t="s">
        <v>264</v>
      </c>
      <c r="L16056" s="140"/>
      <c r="M16056" s="141" t="s">
        <v>441</v>
      </c>
      <c r="N16056" s="139"/>
      <c r="O16056" s="139"/>
      <c r="P16056" s="139"/>
      <c r="Q16056" s="139"/>
    </row>
    <row r="16057" spans="1:17" x14ac:dyDescent="0.2">
      <c r="A16057" s="139">
        <v>201201</v>
      </c>
      <c r="B16057" s="139">
        <v>201501</v>
      </c>
      <c r="C16057" s="143">
        <v>402175</v>
      </c>
      <c r="D16057" s="139">
        <v>1</v>
      </c>
      <c r="E16057" s="139">
        <v>2</v>
      </c>
      <c r="F16057" s="143">
        <v>473115</v>
      </c>
      <c r="G16057" s="139">
        <v>3</v>
      </c>
      <c r="H16057" s="139">
        <v>0</v>
      </c>
      <c r="I16057" s="139" t="s">
        <v>217</v>
      </c>
      <c r="J16057" s="139" t="s">
        <v>264</v>
      </c>
      <c r="K16057" s="139" t="s">
        <v>264</v>
      </c>
      <c r="L16057" s="140"/>
      <c r="M16057" s="141" t="s">
        <v>441</v>
      </c>
      <c r="N16057" s="139"/>
      <c r="O16057" s="139"/>
      <c r="P16057" s="139"/>
      <c r="Q16057" s="139"/>
    </row>
    <row r="16058" spans="1:17" x14ac:dyDescent="0.2">
      <c r="A16058" s="139">
        <v>201201</v>
      </c>
      <c r="B16058" s="139">
        <v>201502</v>
      </c>
      <c r="C16058" s="143">
        <v>402175</v>
      </c>
      <c r="D16058" s="139">
        <v>1</v>
      </c>
      <c r="E16058" s="139">
        <v>2</v>
      </c>
      <c r="F16058" s="143">
        <v>473835</v>
      </c>
      <c r="G16058" s="139">
        <v>3</v>
      </c>
      <c r="H16058" s="139">
        <v>0</v>
      </c>
      <c r="I16058" s="139" t="s">
        <v>217</v>
      </c>
      <c r="J16058" s="139" t="s">
        <v>264</v>
      </c>
      <c r="K16058" s="139" t="s">
        <v>264</v>
      </c>
      <c r="L16058" s="140"/>
      <c r="M16058" s="141" t="s">
        <v>441</v>
      </c>
      <c r="N16058" s="139"/>
      <c r="O16058" s="139"/>
      <c r="P16058" s="139"/>
      <c r="Q16058" s="139"/>
    </row>
    <row r="16059" spans="1:17" x14ac:dyDescent="0.2">
      <c r="A16059" s="139">
        <v>201201</v>
      </c>
      <c r="B16059" s="139">
        <v>201601</v>
      </c>
      <c r="C16059" s="143">
        <v>402175</v>
      </c>
      <c r="D16059" s="139">
        <v>1</v>
      </c>
      <c r="E16059" s="139">
        <v>1</v>
      </c>
      <c r="F16059" s="143">
        <v>452175</v>
      </c>
      <c r="G16059" s="139">
        <v>2</v>
      </c>
      <c r="H16059" s="139">
        <v>0</v>
      </c>
      <c r="I16059" s="139" t="s">
        <v>217</v>
      </c>
      <c r="J16059" s="139" t="s">
        <v>264</v>
      </c>
      <c r="K16059" s="139" t="s">
        <v>264</v>
      </c>
      <c r="L16059" s="140"/>
      <c r="M16059" s="141" t="s">
        <v>441</v>
      </c>
      <c r="N16059" s="139"/>
      <c r="O16059" s="139"/>
      <c r="P16059" s="139"/>
      <c r="Q16059" s="139"/>
    </row>
    <row r="16060" spans="1:17" x14ac:dyDescent="0.2">
      <c r="A16060" s="139">
        <v>201201</v>
      </c>
      <c r="B16060" s="139">
        <v>201602</v>
      </c>
      <c r="C16060" s="143">
        <v>402175</v>
      </c>
      <c r="D16060" s="139">
        <v>1</v>
      </c>
      <c r="E16060" s="139">
        <v>2</v>
      </c>
      <c r="F16060" s="143">
        <v>457175</v>
      </c>
      <c r="G16060" s="139">
        <v>3</v>
      </c>
      <c r="H16060" s="139">
        <v>0</v>
      </c>
      <c r="I16060" s="139" t="s">
        <v>217</v>
      </c>
      <c r="J16060" s="139" t="s">
        <v>264</v>
      </c>
      <c r="K16060" s="139" t="s">
        <v>264</v>
      </c>
      <c r="L16060" s="140"/>
      <c r="M16060" s="141" t="s">
        <v>441</v>
      </c>
      <c r="N16060" s="139"/>
      <c r="O16060" s="139"/>
      <c r="P16060" s="139"/>
      <c r="Q16060" s="139"/>
    </row>
    <row r="16061" spans="1:17" x14ac:dyDescent="0.2">
      <c r="A16061" s="139">
        <v>201201</v>
      </c>
      <c r="B16061" s="139">
        <v>201701</v>
      </c>
      <c r="C16061" s="143">
        <v>402175</v>
      </c>
      <c r="D16061" s="139">
        <v>1</v>
      </c>
      <c r="E16061" s="139">
        <v>2</v>
      </c>
      <c r="F16061" s="143">
        <v>482175</v>
      </c>
      <c r="G16061" s="139">
        <v>3</v>
      </c>
      <c r="H16061" s="139">
        <v>0</v>
      </c>
      <c r="I16061" s="139" t="s">
        <v>217</v>
      </c>
      <c r="J16061" s="139" t="s">
        <v>264</v>
      </c>
      <c r="K16061" s="139" t="s">
        <v>264</v>
      </c>
      <c r="L16061" s="140"/>
      <c r="M16061" s="141" t="s">
        <v>441</v>
      </c>
      <c r="N16061" s="139"/>
      <c r="O16061" s="139"/>
      <c r="P16061" s="139"/>
      <c r="Q16061" s="139"/>
    </row>
    <row r="16062" spans="1:17" x14ac:dyDescent="0.2">
      <c r="A16062" s="139">
        <v>201201</v>
      </c>
      <c r="B16062" s="139">
        <v>201702</v>
      </c>
      <c r="C16062" s="143">
        <v>405452</v>
      </c>
      <c r="D16062" s="139">
        <v>1</v>
      </c>
      <c r="E16062" s="139" t="s">
        <v>434</v>
      </c>
      <c r="F16062" s="143">
        <v>405452</v>
      </c>
      <c r="G16062" s="139">
        <v>1</v>
      </c>
      <c r="H16062" s="139">
        <v>0</v>
      </c>
      <c r="I16062" s="139" t="s">
        <v>217</v>
      </c>
      <c r="J16062" s="139" t="s">
        <v>264</v>
      </c>
      <c r="K16062" s="139" t="s">
        <v>264</v>
      </c>
      <c r="L16062" s="140"/>
      <c r="M16062" s="141" t="s">
        <v>441</v>
      </c>
      <c r="N16062" s="139"/>
      <c r="O16062" s="139"/>
      <c r="P16062" s="139"/>
      <c r="Q16062" s="139"/>
    </row>
    <row r="16063" spans="1:17" x14ac:dyDescent="0.2">
      <c r="A16063" s="139">
        <v>201201</v>
      </c>
      <c r="B16063" s="139">
        <v>201801</v>
      </c>
      <c r="C16063" s="143">
        <v>405452</v>
      </c>
      <c r="D16063" s="139">
        <v>1</v>
      </c>
      <c r="E16063" s="139" t="s">
        <v>434</v>
      </c>
      <c r="F16063" s="143">
        <v>405452</v>
      </c>
      <c r="G16063" s="139">
        <v>1</v>
      </c>
      <c r="H16063" s="139">
        <v>0</v>
      </c>
      <c r="I16063" s="139" t="s">
        <v>217</v>
      </c>
      <c r="J16063" s="139" t="s">
        <v>264</v>
      </c>
      <c r="K16063" s="139" t="s">
        <v>264</v>
      </c>
      <c r="L16063" s="140"/>
      <c r="M16063" s="141" t="s">
        <v>441</v>
      </c>
      <c r="N16063" s="139"/>
      <c r="O16063" s="139"/>
      <c r="P16063" s="139"/>
      <c r="Q16063" s="139"/>
    </row>
    <row r="16064" spans="1:17" x14ac:dyDescent="0.2">
      <c r="A16064" s="139">
        <v>201201</v>
      </c>
      <c r="B16064" s="139">
        <v>201802</v>
      </c>
      <c r="C16064" s="143">
        <v>405452</v>
      </c>
      <c r="D16064" s="139">
        <v>1</v>
      </c>
      <c r="E16064" s="139" t="s">
        <v>434</v>
      </c>
      <c r="F16064" s="143">
        <v>405452</v>
      </c>
      <c r="G16064" s="139">
        <v>1</v>
      </c>
      <c r="H16064" s="139">
        <v>0</v>
      </c>
      <c r="I16064" s="139" t="s">
        <v>217</v>
      </c>
      <c r="J16064" s="139" t="s">
        <v>264</v>
      </c>
      <c r="K16064" s="139" t="s">
        <v>264</v>
      </c>
      <c r="L16064" s="140"/>
      <c r="M16064" s="141" t="s">
        <v>441</v>
      </c>
      <c r="N16064" s="139"/>
      <c r="O16064" s="139"/>
      <c r="P16064" s="139"/>
      <c r="Q16064" s="139"/>
    </row>
    <row r="16065" spans="1:17" x14ac:dyDescent="0.2">
      <c r="A16065" s="139">
        <v>201201</v>
      </c>
      <c r="B16065" s="139">
        <v>201901</v>
      </c>
      <c r="C16065" s="143">
        <v>405452</v>
      </c>
      <c r="D16065" s="139">
        <v>1</v>
      </c>
      <c r="E16065" s="139" t="s">
        <v>434</v>
      </c>
      <c r="F16065" s="143">
        <v>405452</v>
      </c>
      <c r="G16065" s="139">
        <v>1</v>
      </c>
      <c r="H16065" s="139">
        <v>0</v>
      </c>
      <c r="I16065" s="139" t="s">
        <v>217</v>
      </c>
      <c r="J16065" s="139" t="s">
        <v>264</v>
      </c>
      <c r="K16065" s="139" t="s">
        <v>264</v>
      </c>
      <c r="L16065" s="140"/>
      <c r="M16065" s="141" t="s">
        <v>441</v>
      </c>
      <c r="N16065" s="139"/>
      <c r="O16065" s="139"/>
      <c r="P16065" s="139"/>
      <c r="Q16065" s="139"/>
    </row>
    <row r="16066" spans="1:17" x14ac:dyDescent="0.2">
      <c r="A16066" s="139">
        <v>201201</v>
      </c>
      <c r="B16066" s="139">
        <v>201902</v>
      </c>
      <c r="C16066" s="143">
        <v>405452</v>
      </c>
      <c r="D16066" s="139">
        <v>1</v>
      </c>
      <c r="E16066" s="139" t="s">
        <v>434</v>
      </c>
      <c r="F16066" s="143">
        <v>405452</v>
      </c>
      <c r="G16066" s="139">
        <v>1</v>
      </c>
      <c r="H16066" s="139">
        <v>0</v>
      </c>
      <c r="I16066" s="139" t="s">
        <v>217</v>
      </c>
      <c r="J16066" s="139" t="s">
        <v>264</v>
      </c>
      <c r="K16066" s="139" t="s">
        <v>264</v>
      </c>
      <c r="L16066" s="140"/>
      <c r="M16066" s="141" t="s">
        <v>441</v>
      </c>
      <c r="N16066" s="139"/>
      <c r="O16066" s="139"/>
      <c r="P16066" s="139"/>
      <c r="Q16066" s="139"/>
    </row>
    <row r="16067" spans="1:17" x14ac:dyDescent="0.2">
      <c r="A16067" s="139">
        <v>201201</v>
      </c>
      <c r="B16067" s="139">
        <v>202001</v>
      </c>
      <c r="C16067" s="143">
        <v>405452</v>
      </c>
      <c r="D16067" s="139">
        <v>1</v>
      </c>
      <c r="E16067" s="139" t="s">
        <v>434</v>
      </c>
      <c r="F16067" s="143">
        <v>405452</v>
      </c>
      <c r="G16067" s="139">
        <v>1</v>
      </c>
      <c r="H16067" s="139">
        <v>0</v>
      </c>
      <c r="I16067" s="139" t="s">
        <v>217</v>
      </c>
      <c r="J16067" s="139" t="s">
        <v>264</v>
      </c>
      <c r="K16067" s="139" t="s">
        <v>264</v>
      </c>
      <c r="L16067" s="140"/>
      <c r="M16067" s="141" t="s">
        <v>441</v>
      </c>
      <c r="N16067" s="139"/>
      <c r="O16067" s="139"/>
      <c r="P16067" s="139"/>
      <c r="Q16067" s="139"/>
    </row>
    <row r="16068" spans="1:17" x14ac:dyDescent="0.2">
      <c r="A16068" s="139">
        <v>201201</v>
      </c>
      <c r="B16068" s="139">
        <v>202002</v>
      </c>
      <c r="C16068" s="143">
        <v>405452</v>
      </c>
      <c r="D16068" s="139">
        <v>1</v>
      </c>
      <c r="E16068" s="139" t="s">
        <v>434</v>
      </c>
      <c r="F16068" s="143">
        <v>405452</v>
      </c>
      <c r="G16068" s="139">
        <v>1</v>
      </c>
      <c r="H16068" s="139">
        <v>0</v>
      </c>
      <c r="I16068" s="139" t="s">
        <v>217</v>
      </c>
      <c r="J16068" s="139" t="s">
        <v>264</v>
      </c>
      <c r="K16068" s="139" t="s">
        <v>264</v>
      </c>
      <c r="L16068" s="140"/>
      <c r="M16068" s="141" t="s">
        <v>441</v>
      </c>
      <c r="N16068" s="139"/>
      <c r="O16068" s="139"/>
      <c r="P16068" s="139"/>
      <c r="Q16068" s="139"/>
    </row>
    <row r="16069" spans="1:17" x14ac:dyDescent="0.2">
      <c r="A16069" s="139">
        <v>201201</v>
      </c>
      <c r="B16069" s="139">
        <v>202101</v>
      </c>
      <c r="C16069" s="143">
        <v>405452</v>
      </c>
      <c r="D16069" s="139">
        <v>1</v>
      </c>
      <c r="E16069" s="139" t="s">
        <v>434</v>
      </c>
      <c r="F16069" s="143">
        <v>405452</v>
      </c>
      <c r="G16069" s="139">
        <v>1</v>
      </c>
      <c r="H16069" s="139">
        <v>0</v>
      </c>
      <c r="I16069" s="139" t="s">
        <v>217</v>
      </c>
      <c r="J16069" s="139" t="s">
        <v>264</v>
      </c>
      <c r="K16069" s="139" t="s">
        <v>264</v>
      </c>
      <c r="L16069" s="140"/>
      <c r="M16069" s="141" t="s">
        <v>441</v>
      </c>
      <c r="N16069" s="139"/>
      <c r="O16069" s="139"/>
      <c r="P16069" s="139"/>
      <c r="Q16069" s="139"/>
    </row>
    <row r="16070" spans="1:17" x14ac:dyDescent="0.2">
      <c r="A16070" s="139">
        <v>201201</v>
      </c>
      <c r="B16070" s="139">
        <v>202102</v>
      </c>
      <c r="C16070" s="143">
        <v>405452</v>
      </c>
      <c r="D16070" s="139">
        <v>1</v>
      </c>
      <c r="E16070" s="139" t="s">
        <v>434</v>
      </c>
      <c r="F16070" s="143">
        <v>405452</v>
      </c>
      <c r="G16070" s="139">
        <v>1</v>
      </c>
      <c r="H16070" s="139">
        <v>0</v>
      </c>
      <c r="I16070" s="139" t="s">
        <v>217</v>
      </c>
      <c r="J16070" s="139" t="s">
        <v>264</v>
      </c>
      <c r="K16070" s="139" t="s">
        <v>264</v>
      </c>
      <c r="L16070" s="140"/>
      <c r="M16070" s="141" t="s">
        <v>441</v>
      </c>
      <c r="N16070" s="139"/>
      <c r="O16070" s="139"/>
      <c r="P16070" s="139"/>
      <c r="Q16070" s="139"/>
    </row>
    <row r="16071" spans="1:17" x14ac:dyDescent="0.2">
      <c r="A16071" s="139">
        <v>201201</v>
      </c>
      <c r="B16071" s="139">
        <v>202201</v>
      </c>
      <c r="C16071" s="143">
        <v>405452</v>
      </c>
      <c r="D16071" s="139">
        <v>1</v>
      </c>
      <c r="E16071" s="139" t="s">
        <v>434</v>
      </c>
      <c r="F16071" s="143">
        <v>405452</v>
      </c>
      <c r="G16071" s="139">
        <v>1</v>
      </c>
      <c r="H16071" s="139">
        <v>0</v>
      </c>
      <c r="I16071" s="139" t="s">
        <v>217</v>
      </c>
      <c r="J16071" s="139" t="s">
        <v>264</v>
      </c>
      <c r="K16071" s="139" t="s">
        <v>264</v>
      </c>
      <c r="L16071" s="140"/>
      <c r="M16071" s="141" t="s">
        <v>441</v>
      </c>
      <c r="N16071" s="139"/>
      <c r="O16071" s="139"/>
      <c r="P16071" s="139"/>
      <c r="Q16071" s="139"/>
    </row>
    <row r="16072" spans="1:17" x14ac:dyDescent="0.2">
      <c r="A16072" s="139">
        <v>201201</v>
      </c>
      <c r="B16072" s="139">
        <v>202202</v>
      </c>
      <c r="C16072" s="143">
        <v>405452</v>
      </c>
      <c r="D16072" s="139">
        <v>1</v>
      </c>
      <c r="E16072" s="139" t="s">
        <v>434</v>
      </c>
      <c r="F16072" s="143">
        <v>405452</v>
      </c>
      <c r="G16072" s="139">
        <v>1</v>
      </c>
      <c r="H16072" s="139">
        <v>0</v>
      </c>
      <c r="I16072" s="139" t="s">
        <v>217</v>
      </c>
      <c r="J16072" s="139" t="s">
        <v>264</v>
      </c>
      <c r="K16072" s="139" t="s">
        <v>264</v>
      </c>
      <c r="L16072" s="140"/>
      <c r="M16072" s="141" t="s">
        <v>441</v>
      </c>
      <c r="N16072" s="139"/>
      <c r="O16072" s="139"/>
      <c r="P16072" s="139"/>
      <c r="Q16072" s="139"/>
    </row>
    <row r="16073" spans="1:17" x14ac:dyDescent="0.2">
      <c r="A16073" s="139">
        <v>201201</v>
      </c>
      <c r="B16073" s="139">
        <v>202301</v>
      </c>
      <c r="C16073" s="143">
        <v>405452</v>
      </c>
      <c r="D16073" s="139">
        <v>1</v>
      </c>
      <c r="E16073" s="139" t="s">
        <v>434</v>
      </c>
      <c r="F16073" s="143">
        <v>405452</v>
      </c>
      <c r="G16073" s="139">
        <v>1</v>
      </c>
      <c r="H16073" s="139">
        <v>0</v>
      </c>
      <c r="I16073" s="139" t="s">
        <v>217</v>
      </c>
      <c r="J16073" s="139" t="s">
        <v>264</v>
      </c>
      <c r="K16073" s="139" t="s">
        <v>264</v>
      </c>
      <c r="L16073" s="140"/>
      <c r="M16073" s="141" t="s">
        <v>441</v>
      </c>
      <c r="N16073" s="139"/>
      <c r="O16073" s="139"/>
      <c r="P16073" s="139"/>
      <c r="Q16073" s="139"/>
    </row>
    <row r="16074" spans="1:17" x14ac:dyDescent="0.2">
      <c r="A16074" s="139">
        <v>201201</v>
      </c>
      <c r="B16074" s="139">
        <v>202302</v>
      </c>
      <c r="C16074" s="143">
        <v>405452</v>
      </c>
      <c r="D16074" s="139">
        <v>1</v>
      </c>
      <c r="E16074" s="139" t="s">
        <v>434</v>
      </c>
      <c r="F16074" s="143">
        <v>405452</v>
      </c>
      <c r="G16074" s="139">
        <v>1</v>
      </c>
      <c r="H16074" s="139">
        <v>0</v>
      </c>
      <c r="I16074" s="139" t="s">
        <v>217</v>
      </c>
      <c r="J16074" s="139" t="s">
        <v>264</v>
      </c>
      <c r="K16074" s="139" t="s">
        <v>264</v>
      </c>
      <c r="L16074" s="140"/>
      <c r="M16074" s="141" t="s">
        <v>441</v>
      </c>
      <c r="N16074" s="139"/>
      <c r="O16074" s="139"/>
      <c r="P16074" s="139"/>
      <c r="Q16074" s="139"/>
    </row>
    <row r="16075" spans="1:17" x14ac:dyDescent="0.2">
      <c r="A16075" s="139">
        <v>201201</v>
      </c>
      <c r="B16075" s="139">
        <v>202401</v>
      </c>
      <c r="C16075" s="143">
        <v>405452</v>
      </c>
      <c r="D16075" s="139">
        <v>1</v>
      </c>
      <c r="E16075" s="139" t="s">
        <v>434</v>
      </c>
      <c r="F16075" s="143">
        <v>405452</v>
      </c>
      <c r="G16075" s="139">
        <v>1</v>
      </c>
      <c r="H16075" s="139">
        <v>0</v>
      </c>
      <c r="I16075" s="139" t="s">
        <v>217</v>
      </c>
      <c r="J16075" s="139" t="s">
        <v>264</v>
      </c>
      <c r="K16075" s="139" t="s">
        <v>264</v>
      </c>
      <c r="L16075" s="140"/>
      <c r="M16075" s="141" t="s">
        <v>441</v>
      </c>
      <c r="N16075" s="139"/>
      <c r="O16075" s="139"/>
      <c r="P16075" s="139"/>
      <c r="Q16075" s="139"/>
    </row>
    <row r="16076" spans="1:17" x14ac:dyDescent="0.2">
      <c r="A16076" s="139">
        <v>201201</v>
      </c>
      <c r="B16076" s="139">
        <v>202402</v>
      </c>
      <c r="C16076" s="143">
        <v>405452</v>
      </c>
      <c r="D16076" s="139">
        <v>1</v>
      </c>
      <c r="E16076" s="139" t="s">
        <v>434</v>
      </c>
      <c r="F16076" s="143">
        <v>405452</v>
      </c>
      <c r="G16076" s="139">
        <v>1</v>
      </c>
      <c r="H16076" s="139">
        <v>0</v>
      </c>
      <c r="I16076" s="139" t="s">
        <v>217</v>
      </c>
      <c r="J16076" s="139" t="s">
        <v>264</v>
      </c>
      <c r="K16076" s="139" t="s">
        <v>264</v>
      </c>
      <c r="L16076" s="140"/>
      <c r="M16076" s="141" t="s">
        <v>441</v>
      </c>
      <c r="N16076" s="139"/>
      <c r="O16076" s="139"/>
      <c r="P16076" s="139"/>
      <c r="Q16076" s="139"/>
    </row>
    <row r="16077" spans="1:17" x14ac:dyDescent="0.2">
      <c r="A16077" s="139">
        <v>201202</v>
      </c>
      <c r="B16077" s="139">
        <v>201202</v>
      </c>
      <c r="C16077" s="143">
        <v>0</v>
      </c>
      <c r="D16077" s="139">
        <v>0</v>
      </c>
      <c r="E16077" s="139">
        <v>0</v>
      </c>
      <c r="F16077" s="143">
        <v>2000</v>
      </c>
      <c r="G16077" s="139">
        <v>0</v>
      </c>
      <c r="H16077" s="139">
        <v>0</v>
      </c>
      <c r="I16077" s="139" t="s">
        <v>217</v>
      </c>
      <c r="J16077" s="139" t="s">
        <v>264</v>
      </c>
      <c r="K16077" s="139" t="s">
        <v>264</v>
      </c>
      <c r="L16077" s="140"/>
      <c r="M16077" s="141" t="s">
        <v>441</v>
      </c>
      <c r="N16077" s="139"/>
      <c r="O16077" s="139"/>
      <c r="P16077" s="139"/>
      <c r="Q16077" s="139"/>
    </row>
    <row r="16078" spans="1:17" x14ac:dyDescent="0.2">
      <c r="A16078" s="139">
        <v>201202</v>
      </c>
      <c r="B16078" s="139">
        <v>201301</v>
      </c>
      <c r="C16078" s="143">
        <v>1495</v>
      </c>
      <c r="D16078" s="139">
        <v>0</v>
      </c>
      <c r="E16078" s="139">
        <v>1</v>
      </c>
      <c r="F16078" s="143">
        <v>46995</v>
      </c>
      <c r="G16078" s="139">
        <v>1</v>
      </c>
      <c r="H16078" s="139">
        <v>0</v>
      </c>
      <c r="I16078" s="139" t="s">
        <v>217</v>
      </c>
      <c r="J16078" s="139" t="s">
        <v>264</v>
      </c>
      <c r="K16078" s="139" t="s">
        <v>264</v>
      </c>
      <c r="L16078" s="140"/>
      <c r="M16078" s="141" t="s">
        <v>441</v>
      </c>
      <c r="N16078" s="139"/>
      <c r="O16078" s="139"/>
      <c r="P16078" s="139"/>
      <c r="Q16078" s="139"/>
    </row>
    <row r="16079" spans="1:17" x14ac:dyDescent="0.2">
      <c r="A16079" s="139">
        <v>201202</v>
      </c>
      <c r="B16079" s="139">
        <v>201302</v>
      </c>
      <c r="C16079" s="143">
        <v>7037</v>
      </c>
      <c r="D16079" s="139">
        <v>0</v>
      </c>
      <c r="E16079" s="139">
        <v>1</v>
      </c>
      <c r="F16079" s="143">
        <v>1071995</v>
      </c>
      <c r="G16079" s="139">
        <v>1</v>
      </c>
      <c r="H16079" s="139">
        <v>0</v>
      </c>
      <c r="I16079" s="139" t="s">
        <v>217</v>
      </c>
      <c r="J16079" s="139" t="s">
        <v>264</v>
      </c>
      <c r="K16079" s="139" t="s">
        <v>264</v>
      </c>
      <c r="L16079" s="140"/>
      <c r="M16079" s="141" t="s">
        <v>441</v>
      </c>
      <c r="N16079" s="139"/>
      <c r="O16079" s="139"/>
      <c r="P16079" s="139"/>
      <c r="Q16079" s="139"/>
    </row>
    <row r="16080" spans="1:17" x14ac:dyDescent="0.2">
      <c r="A16080" s="139">
        <v>201202</v>
      </c>
      <c r="B16080" s="139">
        <v>201401</v>
      </c>
      <c r="C16080" s="143">
        <v>10904</v>
      </c>
      <c r="D16080" s="139">
        <v>0</v>
      </c>
      <c r="E16080" s="139">
        <v>1</v>
      </c>
      <c r="F16080" s="143">
        <v>1074846</v>
      </c>
      <c r="G16080" s="139">
        <v>1</v>
      </c>
      <c r="H16080" s="139">
        <v>0</v>
      </c>
      <c r="I16080" s="139" t="s">
        <v>217</v>
      </c>
      <c r="J16080" s="139" t="s">
        <v>264</v>
      </c>
      <c r="K16080" s="139" t="s">
        <v>264</v>
      </c>
      <c r="L16080" s="140"/>
      <c r="M16080" s="141" t="s">
        <v>441</v>
      </c>
      <c r="N16080" s="139"/>
      <c r="O16080" s="139"/>
      <c r="P16080" s="139"/>
      <c r="Q16080" s="139"/>
    </row>
    <row r="16081" spans="1:17" x14ac:dyDescent="0.2">
      <c r="A16081" s="139">
        <v>201202</v>
      </c>
      <c r="B16081" s="139">
        <v>201402</v>
      </c>
      <c r="C16081" s="143">
        <v>13953</v>
      </c>
      <c r="D16081" s="139">
        <v>0</v>
      </c>
      <c r="E16081" s="139">
        <v>3</v>
      </c>
      <c r="F16081" s="143">
        <v>1422846</v>
      </c>
      <c r="G16081" s="139">
        <v>3</v>
      </c>
      <c r="H16081" s="139">
        <v>0</v>
      </c>
      <c r="I16081" s="139" t="s">
        <v>217</v>
      </c>
      <c r="J16081" s="139" t="s">
        <v>264</v>
      </c>
      <c r="K16081" s="139" t="s">
        <v>264</v>
      </c>
      <c r="L16081" s="140"/>
      <c r="M16081" s="141" t="s">
        <v>441</v>
      </c>
      <c r="N16081" s="139"/>
      <c r="O16081" s="139"/>
      <c r="P16081" s="139"/>
      <c r="Q16081" s="139"/>
    </row>
    <row r="16082" spans="1:17" x14ac:dyDescent="0.2">
      <c r="A16082" s="139">
        <v>201202</v>
      </c>
      <c r="B16082" s="139">
        <v>201501</v>
      </c>
      <c r="C16082" s="143">
        <v>18439</v>
      </c>
      <c r="D16082" s="139">
        <v>0</v>
      </c>
      <c r="E16082" s="139">
        <v>3</v>
      </c>
      <c r="F16082" s="143">
        <v>1472846</v>
      </c>
      <c r="G16082" s="139">
        <v>3</v>
      </c>
      <c r="H16082" s="139">
        <v>0</v>
      </c>
      <c r="I16082" s="139" t="s">
        <v>217</v>
      </c>
      <c r="J16082" s="139" t="s">
        <v>264</v>
      </c>
      <c r="K16082" s="139" t="s">
        <v>264</v>
      </c>
      <c r="L16082" s="140"/>
      <c r="M16082" s="141" t="s">
        <v>441</v>
      </c>
      <c r="N16082" s="139"/>
      <c r="O16082" s="139"/>
      <c r="P16082" s="139"/>
      <c r="Q16082" s="139"/>
    </row>
    <row r="16083" spans="1:17" x14ac:dyDescent="0.2">
      <c r="A16083" s="139">
        <v>201202</v>
      </c>
      <c r="B16083" s="139">
        <v>201502</v>
      </c>
      <c r="C16083" s="143">
        <v>20839</v>
      </c>
      <c r="D16083" s="139">
        <v>0</v>
      </c>
      <c r="E16083" s="139">
        <v>4</v>
      </c>
      <c r="F16083" s="143">
        <v>1515145</v>
      </c>
      <c r="G16083" s="139">
        <v>4</v>
      </c>
      <c r="H16083" s="139">
        <v>0</v>
      </c>
      <c r="I16083" s="139" t="s">
        <v>217</v>
      </c>
      <c r="J16083" s="139" t="s">
        <v>264</v>
      </c>
      <c r="K16083" s="139" t="s">
        <v>264</v>
      </c>
      <c r="L16083" s="140"/>
      <c r="M16083" s="141" t="s">
        <v>441</v>
      </c>
      <c r="N16083" s="139"/>
      <c r="O16083" s="139"/>
      <c r="P16083" s="139"/>
      <c r="Q16083" s="139"/>
    </row>
    <row r="16084" spans="1:17" x14ac:dyDescent="0.2">
      <c r="A16084" s="139">
        <v>201202</v>
      </c>
      <c r="B16084" s="139">
        <v>201601</v>
      </c>
      <c r="C16084" s="143">
        <v>1242413</v>
      </c>
      <c r="D16084" s="139">
        <v>1</v>
      </c>
      <c r="E16084" s="139">
        <v>3</v>
      </c>
      <c r="F16084" s="143">
        <v>1472132</v>
      </c>
      <c r="G16084" s="139">
        <v>4</v>
      </c>
      <c r="H16084" s="139">
        <v>0</v>
      </c>
      <c r="I16084" s="139" t="s">
        <v>217</v>
      </c>
      <c r="J16084" s="139" t="s">
        <v>264</v>
      </c>
      <c r="K16084" s="139" t="s">
        <v>264</v>
      </c>
      <c r="L16084" s="140"/>
      <c r="M16084" s="141" t="s">
        <v>441</v>
      </c>
      <c r="N16084" s="139"/>
      <c r="O16084" s="139"/>
      <c r="P16084" s="139"/>
      <c r="Q16084" s="139"/>
    </row>
    <row r="16085" spans="1:17" x14ac:dyDescent="0.2">
      <c r="A16085" s="139">
        <v>201202</v>
      </c>
      <c r="B16085" s="139">
        <v>201602</v>
      </c>
      <c r="C16085" s="143">
        <v>1249772</v>
      </c>
      <c r="D16085" s="139">
        <v>1</v>
      </c>
      <c r="E16085" s="139">
        <v>3</v>
      </c>
      <c r="F16085" s="143">
        <v>1472896</v>
      </c>
      <c r="G16085" s="139">
        <v>4</v>
      </c>
      <c r="H16085" s="139">
        <v>0</v>
      </c>
      <c r="I16085" s="139" t="s">
        <v>217</v>
      </c>
      <c r="J16085" s="139" t="s">
        <v>264</v>
      </c>
      <c r="K16085" s="139" t="s">
        <v>264</v>
      </c>
      <c r="L16085" s="140"/>
      <c r="M16085" s="141" t="s">
        <v>441</v>
      </c>
      <c r="N16085" s="139"/>
      <c r="O16085" s="139"/>
      <c r="P16085" s="139"/>
      <c r="Q16085" s="139"/>
    </row>
    <row r="16086" spans="1:17" x14ac:dyDescent="0.2">
      <c r="A16086" s="139">
        <v>201202</v>
      </c>
      <c r="B16086" s="139">
        <v>201701</v>
      </c>
      <c r="C16086" s="143">
        <v>1249486</v>
      </c>
      <c r="D16086" s="139">
        <v>1</v>
      </c>
      <c r="E16086" s="139">
        <v>2</v>
      </c>
      <c r="F16086" s="143">
        <v>1383496</v>
      </c>
      <c r="G16086" s="139">
        <v>3</v>
      </c>
      <c r="H16086" s="139">
        <v>0</v>
      </c>
      <c r="I16086" s="139" t="s">
        <v>217</v>
      </c>
      <c r="J16086" s="139" t="s">
        <v>264</v>
      </c>
      <c r="K16086" s="139" t="s">
        <v>264</v>
      </c>
      <c r="L16086" s="140"/>
      <c r="M16086" s="141" t="s">
        <v>441</v>
      </c>
      <c r="N16086" s="139"/>
      <c r="O16086" s="139"/>
      <c r="P16086" s="139"/>
      <c r="Q16086" s="139"/>
    </row>
    <row r="16087" spans="1:17" x14ac:dyDescent="0.2">
      <c r="A16087" s="139">
        <v>201202</v>
      </c>
      <c r="B16087" s="139">
        <v>201702</v>
      </c>
      <c r="C16087" s="143">
        <v>1250618</v>
      </c>
      <c r="D16087" s="139">
        <v>1</v>
      </c>
      <c r="E16087" s="139">
        <v>1</v>
      </c>
      <c r="F16087" s="143">
        <v>1359396</v>
      </c>
      <c r="G16087" s="139">
        <v>2</v>
      </c>
      <c r="H16087" s="139">
        <v>0</v>
      </c>
      <c r="I16087" s="139" t="s">
        <v>217</v>
      </c>
      <c r="J16087" s="139" t="s">
        <v>264</v>
      </c>
      <c r="K16087" s="139" t="s">
        <v>264</v>
      </c>
      <c r="L16087" s="140"/>
      <c r="M16087" s="141" t="s">
        <v>441</v>
      </c>
      <c r="N16087" s="139"/>
      <c r="O16087" s="139"/>
      <c r="P16087" s="139"/>
      <c r="Q16087" s="139"/>
    </row>
    <row r="16088" spans="1:17" x14ac:dyDescent="0.2">
      <c r="A16088" s="139">
        <v>201202</v>
      </c>
      <c r="B16088" s="139">
        <v>201801</v>
      </c>
      <c r="C16088" s="143">
        <v>1252421</v>
      </c>
      <c r="D16088" s="139">
        <v>1</v>
      </c>
      <c r="E16088" s="139">
        <v>1</v>
      </c>
      <c r="F16088" s="143">
        <v>1359109</v>
      </c>
      <c r="G16088" s="139">
        <v>2</v>
      </c>
      <c r="H16088" s="139">
        <v>0</v>
      </c>
      <c r="I16088" s="139" t="s">
        <v>217</v>
      </c>
      <c r="J16088" s="139" t="s">
        <v>264</v>
      </c>
      <c r="K16088" s="139" t="s">
        <v>264</v>
      </c>
      <c r="L16088" s="140"/>
      <c r="M16088" s="141" t="s">
        <v>441</v>
      </c>
      <c r="N16088" s="139"/>
      <c r="O16088" s="139"/>
      <c r="P16088" s="139"/>
      <c r="Q16088" s="139"/>
    </row>
    <row r="16089" spans="1:17" x14ac:dyDescent="0.2">
      <c r="A16089" s="139">
        <v>201202</v>
      </c>
      <c r="B16089" s="139">
        <v>201802</v>
      </c>
      <c r="C16089" s="143">
        <v>1252982</v>
      </c>
      <c r="D16089" s="139">
        <v>1</v>
      </c>
      <c r="E16089" s="139" t="s">
        <v>434</v>
      </c>
      <c r="F16089" s="143">
        <v>1252982</v>
      </c>
      <c r="G16089" s="139">
        <v>1</v>
      </c>
      <c r="H16089" s="139">
        <v>0</v>
      </c>
      <c r="I16089" s="139" t="s">
        <v>217</v>
      </c>
      <c r="J16089" s="139" t="s">
        <v>264</v>
      </c>
      <c r="K16089" s="139" t="s">
        <v>264</v>
      </c>
      <c r="L16089" s="140"/>
      <c r="M16089" s="141" t="s">
        <v>441</v>
      </c>
      <c r="N16089" s="139"/>
      <c r="O16089" s="139"/>
      <c r="P16089" s="139"/>
      <c r="Q16089" s="139"/>
    </row>
    <row r="16090" spans="1:17" x14ac:dyDescent="0.2">
      <c r="A16090" s="139">
        <v>201202</v>
      </c>
      <c r="B16090" s="139">
        <v>201901</v>
      </c>
      <c r="C16090" s="143">
        <v>1252982</v>
      </c>
      <c r="D16090" s="139">
        <v>1</v>
      </c>
      <c r="E16090" s="139" t="s">
        <v>434</v>
      </c>
      <c r="F16090" s="143">
        <v>1252982</v>
      </c>
      <c r="G16090" s="139">
        <v>1</v>
      </c>
      <c r="H16090" s="139">
        <v>0</v>
      </c>
      <c r="I16090" s="139" t="s">
        <v>217</v>
      </c>
      <c r="J16090" s="139" t="s">
        <v>264</v>
      </c>
      <c r="K16090" s="139" t="s">
        <v>264</v>
      </c>
      <c r="L16090" s="140"/>
      <c r="M16090" s="141" t="s">
        <v>441</v>
      </c>
      <c r="N16090" s="139"/>
      <c r="O16090" s="139"/>
      <c r="P16090" s="139"/>
      <c r="Q16090" s="139"/>
    </row>
    <row r="16091" spans="1:17" x14ac:dyDescent="0.2">
      <c r="A16091" s="139">
        <v>201202</v>
      </c>
      <c r="B16091" s="139">
        <v>201902</v>
      </c>
      <c r="C16091" s="143">
        <v>1252982</v>
      </c>
      <c r="D16091" s="139">
        <v>1</v>
      </c>
      <c r="E16091" s="139" t="s">
        <v>434</v>
      </c>
      <c r="F16091" s="143">
        <v>1252982</v>
      </c>
      <c r="G16091" s="139">
        <v>1</v>
      </c>
      <c r="H16091" s="139">
        <v>0</v>
      </c>
      <c r="I16091" s="139" t="s">
        <v>217</v>
      </c>
      <c r="J16091" s="139" t="s">
        <v>264</v>
      </c>
      <c r="K16091" s="139" t="s">
        <v>264</v>
      </c>
      <c r="L16091" s="140"/>
      <c r="M16091" s="141" t="s">
        <v>441</v>
      </c>
      <c r="N16091" s="139"/>
      <c r="O16091" s="139"/>
      <c r="P16091" s="139"/>
      <c r="Q16091" s="139"/>
    </row>
    <row r="16092" spans="1:17" x14ac:dyDescent="0.2">
      <c r="A16092" s="139">
        <v>201202</v>
      </c>
      <c r="B16092" s="139">
        <v>202001</v>
      </c>
      <c r="C16092" s="143">
        <v>1252982</v>
      </c>
      <c r="D16092" s="139">
        <v>1</v>
      </c>
      <c r="E16092" s="139" t="s">
        <v>434</v>
      </c>
      <c r="F16092" s="143">
        <v>1252982</v>
      </c>
      <c r="G16092" s="139">
        <v>1</v>
      </c>
      <c r="H16092" s="139">
        <v>0</v>
      </c>
      <c r="I16092" s="139" t="s">
        <v>217</v>
      </c>
      <c r="J16092" s="139" t="s">
        <v>264</v>
      </c>
      <c r="K16092" s="139" t="s">
        <v>264</v>
      </c>
      <c r="L16092" s="140"/>
      <c r="M16092" s="141" t="s">
        <v>441</v>
      </c>
      <c r="N16092" s="139"/>
      <c r="O16092" s="139"/>
      <c r="P16092" s="139"/>
      <c r="Q16092" s="139"/>
    </row>
    <row r="16093" spans="1:17" x14ac:dyDescent="0.2">
      <c r="A16093" s="139">
        <v>201202</v>
      </c>
      <c r="B16093" s="139">
        <v>202002</v>
      </c>
      <c r="C16093" s="143">
        <v>1252982</v>
      </c>
      <c r="D16093" s="139">
        <v>1</v>
      </c>
      <c r="E16093" s="139" t="s">
        <v>434</v>
      </c>
      <c r="F16093" s="143">
        <v>1252982</v>
      </c>
      <c r="G16093" s="139">
        <v>1</v>
      </c>
      <c r="H16093" s="139">
        <v>0</v>
      </c>
      <c r="I16093" s="139" t="s">
        <v>217</v>
      </c>
      <c r="J16093" s="139" t="s">
        <v>264</v>
      </c>
      <c r="K16093" s="139" t="s">
        <v>264</v>
      </c>
      <c r="L16093" s="140"/>
      <c r="M16093" s="141" t="s">
        <v>441</v>
      </c>
      <c r="N16093" s="139"/>
      <c r="O16093" s="139"/>
      <c r="P16093" s="139"/>
      <c r="Q16093" s="139"/>
    </row>
    <row r="16094" spans="1:17" x14ac:dyDescent="0.2">
      <c r="A16094" s="139">
        <v>201202</v>
      </c>
      <c r="B16094" s="139">
        <v>202101</v>
      </c>
      <c r="C16094" s="143">
        <v>1252982</v>
      </c>
      <c r="D16094" s="139">
        <v>1</v>
      </c>
      <c r="E16094" s="139" t="s">
        <v>434</v>
      </c>
      <c r="F16094" s="143">
        <v>1252982</v>
      </c>
      <c r="G16094" s="139">
        <v>1</v>
      </c>
      <c r="H16094" s="139">
        <v>0</v>
      </c>
      <c r="I16094" s="139" t="s">
        <v>217</v>
      </c>
      <c r="J16094" s="139" t="s">
        <v>264</v>
      </c>
      <c r="K16094" s="139" t="s">
        <v>264</v>
      </c>
      <c r="L16094" s="140"/>
      <c r="M16094" s="141" t="s">
        <v>441</v>
      </c>
      <c r="N16094" s="139"/>
      <c r="O16094" s="139"/>
      <c r="P16094" s="139"/>
      <c r="Q16094" s="139"/>
    </row>
    <row r="16095" spans="1:17" x14ac:dyDescent="0.2">
      <c r="A16095" s="139">
        <v>201202</v>
      </c>
      <c r="B16095" s="139">
        <v>202102</v>
      </c>
      <c r="C16095" s="143">
        <v>1252982</v>
      </c>
      <c r="D16095" s="139">
        <v>1</v>
      </c>
      <c r="E16095" s="139" t="s">
        <v>434</v>
      </c>
      <c r="F16095" s="143">
        <v>1252982</v>
      </c>
      <c r="G16095" s="139">
        <v>1</v>
      </c>
      <c r="H16095" s="139">
        <v>0</v>
      </c>
      <c r="I16095" s="139" t="s">
        <v>217</v>
      </c>
      <c r="J16095" s="139" t="s">
        <v>264</v>
      </c>
      <c r="K16095" s="139" t="s">
        <v>264</v>
      </c>
      <c r="L16095" s="140"/>
      <c r="M16095" s="141" t="s">
        <v>441</v>
      </c>
      <c r="N16095" s="139"/>
      <c r="O16095" s="139"/>
      <c r="P16095" s="139"/>
      <c r="Q16095" s="139"/>
    </row>
    <row r="16096" spans="1:17" x14ac:dyDescent="0.2">
      <c r="A16096" s="139">
        <v>201202</v>
      </c>
      <c r="B16096" s="139">
        <v>202201</v>
      </c>
      <c r="C16096" s="143">
        <v>1252982</v>
      </c>
      <c r="D16096" s="139">
        <v>1</v>
      </c>
      <c r="E16096" s="139" t="s">
        <v>434</v>
      </c>
      <c r="F16096" s="143">
        <v>1252982</v>
      </c>
      <c r="G16096" s="139">
        <v>1</v>
      </c>
      <c r="H16096" s="139">
        <v>0</v>
      </c>
      <c r="I16096" s="139" t="s">
        <v>217</v>
      </c>
      <c r="J16096" s="139" t="s">
        <v>264</v>
      </c>
      <c r="K16096" s="139" t="s">
        <v>264</v>
      </c>
      <c r="L16096" s="140"/>
      <c r="M16096" s="141" t="s">
        <v>441</v>
      </c>
      <c r="N16096" s="139"/>
      <c r="O16096" s="139"/>
      <c r="P16096" s="139"/>
      <c r="Q16096" s="139"/>
    </row>
    <row r="16097" spans="1:17" x14ac:dyDescent="0.2">
      <c r="A16097" s="139">
        <v>201202</v>
      </c>
      <c r="B16097" s="139">
        <v>202202</v>
      </c>
      <c r="C16097" s="143">
        <v>1252982</v>
      </c>
      <c r="D16097" s="139">
        <v>1</v>
      </c>
      <c r="E16097" s="139" t="s">
        <v>434</v>
      </c>
      <c r="F16097" s="143">
        <v>1252982</v>
      </c>
      <c r="G16097" s="139">
        <v>1</v>
      </c>
      <c r="H16097" s="139">
        <v>0</v>
      </c>
      <c r="I16097" s="139" t="s">
        <v>217</v>
      </c>
      <c r="J16097" s="139" t="s">
        <v>264</v>
      </c>
      <c r="K16097" s="139" t="s">
        <v>264</v>
      </c>
      <c r="L16097" s="140"/>
      <c r="M16097" s="141" t="s">
        <v>441</v>
      </c>
      <c r="N16097" s="139"/>
      <c r="O16097" s="139"/>
      <c r="P16097" s="139"/>
      <c r="Q16097" s="139"/>
    </row>
    <row r="16098" spans="1:17" x14ac:dyDescent="0.2">
      <c r="A16098" s="139">
        <v>201202</v>
      </c>
      <c r="B16098" s="139">
        <v>202301</v>
      </c>
      <c r="C16098" s="143">
        <v>1252982</v>
      </c>
      <c r="D16098" s="139">
        <v>1</v>
      </c>
      <c r="E16098" s="139" t="s">
        <v>434</v>
      </c>
      <c r="F16098" s="143">
        <v>1252982</v>
      </c>
      <c r="G16098" s="139">
        <v>1</v>
      </c>
      <c r="H16098" s="139">
        <v>0</v>
      </c>
      <c r="I16098" s="139" t="s">
        <v>217</v>
      </c>
      <c r="J16098" s="139" t="s">
        <v>264</v>
      </c>
      <c r="K16098" s="139" t="s">
        <v>264</v>
      </c>
      <c r="L16098" s="140"/>
      <c r="M16098" s="141" t="s">
        <v>441</v>
      </c>
      <c r="N16098" s="139"/>
      <c r="O16098" s="139"/>
      <c r="P16098" s="139"/>
      <c r="Q16098" s="139"/>
    </row>
    <row r="16099" spans="1:17" x14ac:dyDescent="0.2">
      <c r="A16099" s="139">
        <v>201202</v>
      </c>
      <c r="B16099" s="139">
        <v>202302</v>
      </c>
      <c r="C16099" s="143">
        <v>1252982</v>
      </c>
      <c r="D16099" s="139">
        <v>1</v>
      </c>
      <c r="E16099" s="139" t="s">
        <v>434</v>
      </c>
      <c r="F16099" s="143">
        <v>1252982</v>
      </c>
      <c r="G16099" s="139">
        <v>1</v>
      </c>
      <c r="H16099" s="139">
        <v>0</v>
      </c>
      <c r="I16099" s="139" t="s">
        <v>217</v>
      </c>
      <c r="J16099" s="139" t="s">
        <v>264</v>
      </c>
      <c r="K16099" s="139" t="s">
        <v>264</v>
      </c>
      <c r="L16099" s="140"/>
      <c r="M16099" s="141" t="s">
        <v>441</v>
      </c>
      <c r="N16099" s="139"/>
      <c r="O16099" s="139"/>
      <c r="P16099" s="139"/>
      <c r="Q16099" s="139"/>
    </row>
    <row r="16100" spans="1:17" x14ac:dyDescent="0.2">
      <c r="A16100" s="139">
        <v>201202</v>
      </c>
      <c r="B16100" s="139">
        <v>202401</v>
      </c>
      <c r="C16100" s="143">
        <v>1252982</v>
      </c>
      <c r="D16100" s="139">
        <v>1</v>
      </c>
      <c r="E16100" s="139" t="s">
        <v>434</v>
      </c>
      <c r="F16100" s="143">
        <v>1252982</v>
      </c>
      <c r="G16100" s="139">
        <v>1</v>
      </c>
      <c r="H16100" s="139">
        <v>0</v>
      </c>
      <c r="I16100" s="139" t="s">
        <v>217</v>
      </c>
      <c r="J16100" s="139" t="s">
        <v>264</v>
      </c>
      <c r="K16100" s="139" t="s">
        <v>264</v>
      </c>
      <c r="L16100" s="140"/>
      <c r="M16100" s="141" t="s">
        <v>441</v>
      </c>
      <c r="N16100" s="139"/>
      <c r="O16100" s="139"/>
      <c r="P16100" s="139"/>
      <c r="Q16100" s="139"/>
    </row>
    <row r="16101" spans="1:17" x14ac:dyDescent="0.2">
      <c r="A16101" s="139">
        <v>201202</v>
      </c>
      <c r="B16101" s="139">
        <v>202402</v>
      </c>
      <c r="C16101" s="143">
        <v>1252982</v>
      </c>
      <c r="D16101" s="139">
        <v>1</v>
      </c>
      <c r="E16101" s="139" t="s">
        <v>434</v>
      </c>
      <c r="F16101" s="143">
        <v>1252982</v>
      </c>
      <c r="G16101" s="139">
        <v>1</v>
      </c>
      <c r="H16101" s="139">
        <v>0</v>
      </c>
      <c r="I16101" s="139" t="s">
        <v>217</v>
      </c>
      <c r="J16101" s="139" t="s">
        <v>264</v>
      </c>
      <c r="K16101" s="139" t="s">
        <v>264</v>
      </c>
      <c r="L16101" s="140"/>
      <c r="M16101" s="141" t="s">
        <v>441</v>
      </c>
      <c r="N16101" s="139"/>
      <c r="O16101" s="139"/>
      <c r="P16101" s="139"/>
      <c r="Q16101" s="139"/>
    </row>
    <row r="16102" spans="1:17" x14ac:dyDescent="0.2">
      <c r="A16102" s="139">
        <v>201301</v>
      </c>
      <c r="B16102" s="139">
        <v>201301</v>
      </c>
      <c r="C16102" s="143">
        <v>16</v>
      </c>
      <c r="D16102" s="139">
        <v>0</v>
      </c>
      <c r="E16102" s="139">
        <v>2</v>
      </c>
      <c r="F16102" s="143">
        <v>52890</v>
      </c>
      <c r="G16102" s="139">
        <v>2</v>
      </c>
      <c r="H16102" s="139">
        <v>0</v>
      </c>
      <c r="I16102" s="139" t="s">
        <v>217</v>
      </c>
      <c r="J16102" s="139" t="s">
        <v>264</v>
      </c>
      <c r="K16102" s="139" t="s">
        <v>264</v>
      </c>
      <c r="L16102" s="140"/>
      <c r="M16102" s="141" t="s">
        <v>442</v>
      </c>
      <c r="N16102" s="139"/>
      <c r="O16102" s="139"/>
      <c r="P16102" s="139"/>
      <c r="Q16102" s="139"/>
    </row>
    <row r="16103" spans="1:17" x14ac:dyDescent="0.2">
      <c r="A16103" s="139">
        <v>201301</v>
      </c>
      <c r="B16103" s="139">
        <v>201302</v>
      </c>
      <c r="C16103" s="143">
        <v>16</v>
      </c>
      <c r="D16103" s="139">
        <v>0</v>
      </c>
      <c r="E16103" s="139">
        <v>2</v>
      </c>
      <c r="F16103" s="143">
        <v>80533</v>
      </c>
      <c r="G16103" s="139">
        <v>2</v>
      </c>
      <c r="H16103" s="139">
        <v>0</v>
      </c>
      <c r="I16103" s="139" t="s">
        <v>217</v>
      </c>
      <c r="J16103" s="139" t="s">
        <v>264</v>
      </c>
      <c r="K16103" s="139" t="s">
        <v>264</v>
      </c>
      <c r="L16103" s="140"/>
      <c r="M16103" s="141" t="s">
        <v>442</v>
      </c>
      <c r="N16103" s="139"/>
      <c r="O16103" s="139"/>
      <c r="P16103" s="139"/>
      <c r="Q16103" s="139"/>
    </row>
    <row r="16104" spans="1:17" x14ac:dyDescent="0.2">
      <c r="A16104" s="139">
        <v>201301</v>
      </c>
      <c r="B16104" s="139">
        <v>201401</v>
      </c>
      <c r="C16104" s="143">
        <v>16</v>
      </c>
      <c r="D16104" s="139">
        <v>0</v>
      </c>
      <c r="E16104" s="139">
        <v>1</v>
      </c>
      <c r="F16104" s="143">
        <v>40016</v>
      </c>
      <c r="G16104" s="139">
        <v>1</v>
      </c>
      <c r="H16104" s="139">
        <v>0</v>
      </c>
      <c r="I16104" s="139" t="s">
        <v>217</v>
      </c>
      <c r="J16104" s="139" t="s">
        <v>264</v>
      </c>
      <c r="K16104" s="139" t="s">
        <v>264</v>
      </c>
      <c r="L16104" s="140"/>
      <c r="M16104" s="141" t="s">
        <v>442</v>
      </c>
      <c r="N16104" s="139"/>
      <c r="O16104" s="139"/>
      <c r="P16104" s="139"/>
      <c r="Q16104" s="139"/>
    </row>
    <row r="16105" spans="1:17" x14ac:dyDescent="0.2">
      <c r="A16105" s="139">
        <v>201301</v>
      </c>
      <c r="B16105" s="139">
        <v>201402</v>
      </c>
      <c r="C16105" s="143">
        <v>1984</v>
      </c>
      <c r="D16105" s="139">
        <v>0</v>
      </c>
      <c r="E16105" s="139" t="s">
        <v>434</v>
      </c>
      <c r="F16105" s="143">
        <v>1984</v>
      </c>
      <c r="G16105" s="139">
        <v>0</v>
      </c>
      <c r="H16105" s="139">
        <v>0</v>
      </c>
      <c r="I16105" s="139" t="s">
        <v>217</v>
      </c>
      <c r="J16105" s="139" t="s">
        <v>264</v>
      </c>
      <c r="K16105" s="139" t="s">
        <v>264</v>
      </c>
      <c r="L16105" s="140"/>
      <c r="M16105" s="141" t="s">
        <v>442</v>
      </c>
      <c r="N16105" s="139"/>
      <c r="O16105" s="139"/>
      <c r="P16105" s="139"/>
      <c r="Q16105" s="139"/>
    </row>
    <row r="16106" spans="1:17" x14ac:dyDescent="0.2">
      <c r="A16106" s="139">
        <v>201301</v>
      </c>
      <c r="B16106" s="139">
        <v>201501</v>
      </c>
      <c r="C16106" s="143">
        <v>1984</v>
      </c>
      <c r="D16106" s="139">
        <v>0</v>
      </c>
      <c r="E16106" s="139" t="s">
        <v>434</v>
      </c>
      <c r="F16106" s="143">
        <v>1984</v>
      </c>
      <c r="G16106" s="139">
        <v>0</v>
      </c>
      <c r="H16106" s="139">
        <v>0</v>
      </c>
      <c r="I16106" s="139" t="s">
        <v>217</v>
      </c>
      <c r="J16106" s="139" t="s">
        <v>264</v>
      </c>
      <c r="K16106" s="139" t="s">
        <v>264</v>
      </c>
      <c r="L16106" s="140"/>
      <c r="M16106" s="141" t="s">
        <v>442</v>
      </c>
      <c r="N16106" s="139"/>
      <c r="O16106" s="139"/>
      <c r="P16106" s="139"/>
      <c r="Q16106" s="139"/>
    </row>
    <row r="16107" spans="1:17" x14ac:dyDescent="0.2">
      <c r="A16107" s="139">
        <v>201301</v>
      </c>
      <c r="B16107" s="139">
        <v>201502</v>
      </c>
      <c r="C16107" s="143">
        <v>1984</v>
      </c>
      <c r="D16107" s="139">
        <v>0</v>
      </c>
      <c r="E16107" s="139" t="s">
        <v>434</v>
      </c>
      <c r="F16107" s="143">
        <v>1984</v>
      </c>
      <c r="G16107" s="139">
        <v>0</v>
      </c>
      <c r="H16107" s="139">
        <v>0</v>
      </c>
      <c r="I16107" s="139" t="s">
        <v>217</v>
      </c>
      <c r="J16107" s="139" t="s">
        <v>264</v>
      </c>
      <c r="K16107" s="139" t="s">
        <v>264</v>
      </c>
      <c r="L16107" s="140"/>
      <c r="M16107" s="141" t="s">
        <v>442</v>
      </c>
      <c r="N16107" s="139"/>
      <c r="O16107" s="139"/>
      <c r="P16107" s="139"/>
      <c r="Q16107" s="139"/>
    </row>
    <row r="16108" spans="1:17" x14ac:dyDescent="0.2">
      <c r="A16108" s="139">
        <v>201301</v>
      </c>
      <c r="B16108" s="139">
        <v>201601</v>
      </c>
      <c r="C16108" s="143">
        <v>1984</v>
      </c>
      <c r="D16108" s="139">
        <v>0</v>
      </c>
      <c r="E16108" s="139" t="s">
        <v>434</v>
      </c>
      <c r="F16108" s="143">
        <v>1984</v>
      </c>
      <c r="G16108" s="139">
        <v>0</v>
      </c>
      <c r="H16108" s="139">
        <v>0</v>
      </c>
      <c r="I16108" s="139" t="s">
        <v>217</v>
      </c>
      <c r="J16108" s="139" t="s">
        <v>264</v>
      </c>
      <c r="K16108" s="139" t="s">
        <v>264</v>
      </c>
      <c r="L16108" s="140"/>
      <c r="M16108" s="141" t="s">
        <v>442</v>
      </c>
      <c r="N16108" s="139"/>
      <c r="O16108" s="139"/>
      <c r="P16108" s="139"/>
      <c r="Q16108" s="139"/>
    </row>
    <row r="16109" spans="1:17" x14ac:dyDescent="0.2">
      <c r="A16109" s="139">
        <v>201301</v>
      </c>
      <c r="B16109" s="139">
        <v>201602</v>
      </c>
      <c r="C16109" s="143">
        <v>1984</v>
      </c>
      <c r="D16109" s="139">
        <v>0</v>
      </c>
      <c r="E16109" s="139" t="s">
        <v>434</v>
      </c>
      <c r="F16109" s="143">
        <v>1984</v>
      </c>
      <c r="G16109" s="139">
        <v>0</v>
      </c>
      <c r="H16109" s="139">
        <v>0</v>
      </c>
      <c r="I16109" s="139" t="s">
        <v>217</v>
      </c>
      <c r="J16109" s="139" t="s">
        <v>264</v>
      </c>
      <c r="K16109" s="139" t="s">
        <v>264</v>
      </c>
      <c r="L16109" s="140"/>
      <c r="M16109" s="141" t="s">
        <v>442</v>
      </c>
      <c r="N16109" s="139"/>
      <c r="O16109" s="139"/>
      <c r="P16109" s="139"/>
      <c r="Q16109" s="139"/>
    </row>
    <row r="16110" spans="1:17" x14ac:dyDescent="0.2">
      <c r="A16110" s="139">
        <v>201301</v>
      </c>
      <c r="B16110" s="139">
        <v>201701</v>
      </c>
      <c r="C16110" s="143">
        <v>1984</v>
      </c>
      <c r="D16110" s="139">
        <v>0</v>
      </c>
      <c r="E16110" s="139" t="s">
        <v>434</v>
      </c>
      <c r="F16110" s="143">
        <v>1984</v>
      </c>
      <c r="G16110" s="139">
        <v>0</v>
      </c>
      <c r="H16110" s="139">
        <v>0</v>
      </c>
      <c r="I16110" s="139" t="s">
        <v>217</v>
      </c>
      <c r="J16110" s="139" t="s">
        <v>264</v>
      </c>
      <c r="K16110" s="139" t="s">
        <v>264</v>
      </c>
      <c r="L16110" s="140"/>
      <c r="M16110" s="141" t="s">
        <v>442</v>
      </c>
      <c r="N16110" s="139"/>
      <c r="O16110" s="139"/>
      <c r="P16110" s="139"/>
      <c r="Q16110" s="139"/>
    </row>
    <row r="16111" spans="1:17" x14ac:dyDescent="0.2">
      <c r="A16111" s="139">
        <v>201301</v>
      </c>
      <c r="B16111" s="139">
        <v>201702</v>
      </c>
      <c r="C16111" s="143">
        <v>1984</v>
      </c>
      <c r="D16111" s="139">
        <v>0</v>
      </c>
      <c r="E16111" s="139" t="s">
        <v>434</v>
      </c>
      <c r="F16111" s="143">
        <v>1984</v>
      </c>
      <c r="G16111" s="139">
        <v>0</v>
      </c>
      <c r="H16111" s="139">
        <v>0</v>
      </c>
      <c r="I16111" s="139" t="s">
        <v>217</v>
      </c>
      <c r="J16111" s="139" t="s">
        <v>264</v>
      </c>
      <c r="K16111" s="139" t="s">
        <v>264</v>
      </c>
      <c r="L16111" s="140"/>
      <c r="M16111" s="141" t="s">
        <v>442</v>
      </c>
      <c r="N16111" s="139"/>
      <c r="O16111" s="139"/>
      <c r="P16111" s="139"/>
      <c r="Q16111" s="139"/>
    </row>
    <row r="16112" spans="1:17" x14ac:dyDescent="0.2">
      <c r="A16112" s="139">
        <v>201301</v>
      </c>
      <c r="B16112" s="139">
        <v>201801</v>
      </c>
      <c r="C16112" s="143">
        <v>1984</v>
      </c>
      <c r="D16112" s="139">
        <v>0</v>
      </c>
      <c r="E16112" s="139">
        <v>1</v>
      </c>
      <c r="F16112" s="143">
        <v>424215</v>
      </c>
      <c r="G16112" s="139">
        <v>1</v>
      </c>
      <c r="H16112" s="139">
        <v>0</v>
      </c>
      <c r="I16112" s="139" t="s">
        <v>217</v>
      </c>
      <c r="J16112" s="139" t="s">
        <v>264</v>
      </c>
      <c r="K16112" s="139" t="s">
        <v>264</v>
      </c>
      <c r="L16112" s="140"/>
      <c r="M16112" s="141" t="s">
        <v>442</v>
      </c>
      <c r="N16112" s="139"/>
      <c r="O16112" s="139"/>
      <c r="P16112" s="139"/>
      <c r="Q16112" s="139"/>
    </row>
    <row r="16113" spans="1:17" x14ac:dyDescent="0.2">
      <c r="A16113" s="139">
        <v>201301</v>
      </c>
      <c r="B16113" s="139">
        <v>201802</v>
      </c>
      <c r="C16113" s="143">
        <v>7773</v>
      </c>
      <c r="D16113" s="139">
        <v>0</v>
      </c>
      <c r="E16113" s="139">
        <v>2</v>
      </c>
      <c r="F16113" s="143">
        <v>435004</v>
      </c>
      <c r="G16113" s="139">
        <v>2</v>
      </c>
      <c r="H16113" s="139">
        <v>0</v>
      </c>
      <c r="I16113" s="139" t="s">
        <v>217</v>
      </c>
      <c r="J16113" s="139" t="s">
        <v>264</v>
      </c>
      <c r="K16113" s="139" t="s">
        <v>264</v>
      </c>
      <c r="L16113" s="140"/>
      <c r="M16113" s="141" t="s">
        <v>442</v>
      </c>
      <c r="N16113" s="139"/>
      <c r="O16113" s="139"/>
      <c r="P16113" s="139"/>
      <c r="Q16113" s="139"/>
    </row>
    <row r="16114" spans="1:17" x14ac:dyDescent="0.2">
      <c r="A16114" s="139">
        <v>201301</v>
      </c>
      <c r="B16114" s="139">
        <v>201901</v>
      </c>
      <c r="C16114" s="143">
        <v>10182</v>
      </c>
      <c r="D16114" s="139">
        <v>0</v>
      </c>
      <c r="E16114" s="139">
        <v>1</v>
      </c>
      <c r="F16114" s="143">
        <v>15182</v>
      </c>
      <c r="G16114" s="139">
        <v>1</v>
      </c>
      <c r="H16114" s="139">
        <v>0</v>
      </c>
      <c r="I16114" s="139" t="s">
        <v>217</v>
      </c>
      <c r="J16114" s="139" t="s">
        <v>264</v>
      </c>
      <c r="K16114" s="139" t="s">
        <v>264</v>
      </c>
      <c r="L16114" s="140"/>
      <c r="M16114" s="141" t="s">
        <v>442</v>
      </c>
      <c r="N16114" s="139"/>
      <c r="O16114" s="139"/>
      <c r="P16114" s="139"/>
      <c r="Q16114" s="139"/>
    </row>
    <row r="16115" spans="1:17" x14ac:dyDescent="0.2">
      <c r="A16115" s="139">
        <v>201301</v>
      </c>
      <c r="B16115" s="139">
        <v>201902</v>
      </c>
      <c r="C16115" s="143">
        <v>10182</v>
      </c>
      <c r="D16115" s="139">
        <v>0</v>
      </c>
      <c r="E16115" s="139" t="s">
        <v>434</v>
      </c>
      <c r="F16115" s="143">
        <v>10182</v>
      </c>
      <c r="G16115" s="139">
        <v>0</v>
      </c>
      <c r="H16115" s="139">
        <v>0</v>
      </c>
      <c r="I16115" s="139" t="s">
        <v>217</v>
      </c>
      <c r="J16115" s="139" t="s">
        <v>264</v>
      </c>
      <c r="K16115" s="139" t="s">
        <v>264</v>
      </c>
      <c r="L16115" s="140"/>
      <c r="M16115" s="141" t="s">
        <v>442</v>
      </c>
      <c r="N16115" s="139"/>
      <c r="O16115" s="139"/>
      <c r="P16115" s="139"/>
      <c r="Q16115" s="139"/>
    </row>
    <row r="16116" spans="1:17" x14ac:dyDescent="0.2">
      <c r="A16116" s="139">
        <v>201301</v>
      </c>
      <c r="B16116" s="139">
        <v>202001</v>
      </c>
      <c r="C16116" s="143">
        <v>10182</v>
      </c>
      <c r="D16116" s="139">
        <v>0</v>
      </c>
      <c r="E16116" s="139" t="s">
        <v>434</v>
      </c>
      <c r="F16116" s="143">
        <v>10182</v>
      </c>
      <c r="G16116" s="139">
        <v>0</v>
      </c>
      <c r="H16116" s="139">
        <v>0</v>
      </c>
      <c r="I16116" s="139" t="s">
        <v>217</v>
      </c>
      <c r="J16116" s="139" t="s">
        <v>264</v>
      </c>
      <c r="K16116" s="139" t="s">
        <v>264</v>
      </c>
      <c r="L16116" s="140"/>
      <c r="M16116" s="141" t="s">
        <v>442</v>
      </c>
      <c r="N16116" s="139"/>
      <c r="O16116" s="139"/>
      <c r="P16116" s="139"/>
      <c r="Q16116" s="139"/>
    </row>
    <row r="16117" spans="1:17" x14ac:dyDescent="0.2">
      <c r="A16117" s="139">
        <v>201301</v>
      </c>
      <c r="B16117" s="139">
        <v>202002</v>
      </c>
      <c r="C16117" s="143">
        <v>10182</v>
      </c>
      <c r="D16117" s="139">
        <v>0</v>
      </c>
      <c r="E16117" s="139" t="s">
        <v>434</v>
      </c>
      <c r="F16117" s="143">
        <v>10182</v>
      </c>
      <c r="G16117" s="139">
        <v>0</v>
      </c>
      <c r="H16117" s="139">
        <v>0</v>
      </c>
      <c r="I16117" s="139" t="s">
        <v>217</v>
      </c>
      <c r="J16117" s="139" t="s">
        <v>264</v>
      </c>
      <c r="K16117" s="139" t="s">
        <v>264</v>
      </c>
      <c r="L16117" s="140"/>
      <c r="M16117" s="141" t="s">
        <v>442</v>
      </c>
      <c r="N16117" s="139"/>
      <c r="O16117" s="139"/>
      <c r="P16117" s="139"/>
      <c r="Q16117" s="139"/>
    </row>
    <row r="16118" spans="1:17" x14ac:dyDescent="0.2">
      <c r="A16118" s="139">
        <v>201301</v>
      </c>
      <c r="B16118" s="139">
        <v>202101</v>
      </c>
      <c r="C16118" s="143">
        <v>10182</v>
      </c>
      <c r="D16118" s="139">
        <v>0</v>
      </c>
      <c r="E16118" s="139" t="s">
        <v>434</v>
      </c>
      <c r="F16118" s="143">
        <v>10182</v>
      </c>
      <c r="G16118" s="139">
        <v>0</v>
      </c>
      <c r="H16118" s="139">
        <v>0</v>
      </c>
      <c r="I16118" s="139" t="s">
        <v>217</v>
      </c>
      <c r="J16118" s="139" t="s">
        <v>264</v>
      </c>
      <c r="K16118" s="139" t="s">
        <v>264</v>
      </c>
      <c r="L16118" s="140"/>
      <c r="M16118" s="141" t="s">
        <v>442</v>
      </c>
      <c r="N16118" s="139"/>
      <c r="O16118" s="139"/>
      <c r="P16118" s="139"/>
      <c r="Q16118" s="139"/>
    </row>
    <row r="16119" spans="1:17" x14ac:dyDescent="0.2">
      <c r="A16119" s="139">
        <v>201301</v>
      </c>
      <c r="B16119" s="139">
        <v>202102</v>
      </c>
      <c r="C16119" s="143">
        <v>10182</v>
      </c>
      <c r="D16119" s="139">
        <v>0</v>
      </c>
      <c r="E16119" s="139" t="s">
        <v>434</v>
      </c>
      <c r="F16119" s="143">
        <v>10182</v>
      </c>
      <c r="G16119" s="139">
        <v>0</v>
      </c>
      <c r="H16119" s="139">
        <v>0</v>
      </c>
      <c r="I16119" s="139" t="s">
        <v>217</v>
      </c>
      <c r="J16119" s="139" t="s">
        <v>264</v>
      </c>
      <c r="K16119" s="139" t="s">
        <v>264</v>
      </c>
      <c r="L16119" s="140"/>
      <c r="M16119" s="141" t="s">
        <v>442</v>
      </c>
      <c r="N16119" s="139"/>
      <c r="O16119" s="139"/>
      <c r="P16119" s="139"/>
      <c r="Q16119" s="139"/>
    </row>
    <row r="16120" spans="1:17" x14ac:dyDescent="0.2">
      <c r="A16120" s="139">
        <v>201301</v>
      </c>
      <c r="B16120" s="139">
        <v>202201</v>
      </c>
      <c r="C16120" s="143">
        <v>10182</v>
      </c>
      <c r="D16120" s="139">
        <v>0</v>
      </c>
      <c r="E16120" s="139" t="s">
        <v>434</v>
      </c>
      <c r="F16120" s="143">
        <v>10182</v>
      </c>
      <c r="G16120" s="139">
        <v>0</v>
      </c>
      <c r="H16120" s="139">
        <v>0</v>
      </c>
      <c r="I16120" s="139" t="s">
        <v>217</v>
      </c>
      <c r="J16120" s="139" t="s">
        <v>264</v>
      </c>
      <c r="K16120" s="139" t="s">
        <v>264</v>
      </c>
      <c r="L16120" s="140"/>
      <c r="M16120" s="141" t="s">
        <v>442</v>
      </c>
      <c r="N16120" s="139"/>
      <c r="O16120" s="139"/>
      <c r="P16120" s="139"/>
      <c r="Q16120" s="139"/>
    </row>
    <row r="16121" spans="1:17" x14ac:dyDescent="0.2">
      <c r="A16121" s="139">
        <v>201301</v>
      </c>
      <c r="B16121" s="139">
        <v>202202</v>
      </c>
      <c r="C16121" s="143">
        <v>10182</v>
      </c>
      <c r="D16121" s="139">
        <v>0</v>
      </c>
      <c r="E16121" s="139" t="s">
        <v>434</v>
      </c>
      <c r="F16121" s="143">
        <v>10182</v>
      </c>
      <c r="G16121" s="139">
        <v>0</v>
      </c>
      <c r="H16121" s="139">
        <v>0</v>
      </c>
      <c r="I16121" s="139" t="s">
        <v>217</v>
      </c>
      <c r="J16121" s="139" t="s">
        <v>264</v>
      </c>
      <c r="K16121" s="139" t="s">
        <v>264</v>
      </c>
      <c r="L16121" s="140"/>
      <c r="M16121" s="141" t="s">
        <v>442</v>
      </c>
      <c r="N16121" s="139"/>
      <c r="O16121" s="139"/>
      <c r="P16121" s="139"/>
      <c r="Q16121" s="139"/>
    </row>
    <row r="16122" spans="1:17" x14ac:dyDescent="0.2">
      <c r="A16122" s="139">
        <v>201301</v>
      </c>
      <c r="B16122" s="139">
        <v>202301</v>
      </c>
      <c r="C16122" s="143">
        <v>10182</v>
      </c>
      <c r="D16122" s="139">
        <v>0</v>
      </c>
      <c r="E16122" s="139" t="s">
        <v>434</v>
      </c>
      <c r="F16122" s="143">
        <v>10182</v>
      </c>
      <c r="G16122" s="139">
        <v>0</v>
      </c>
      <c r="H16122" s="139">
        <v>0</v>
      </c>
      <c r="I16122" s="139" t="s">
        <v>217</v>
      </c>
      <c r="J16122" s="139" t="s">
        <v>264</v>
      </c>
      <c r="K16122" s="139" t="s">
        <v>264</v>
      </c>
      <c r="L16122" s="140"/>
      <c r="M16122" s="141" t="s">
        <v>442</v>
      </c>
      <c r="N16122" s="139"/>
      <c r="O16122" s="139"/>
      <c r="P16122" s="139"/>
      <c r="Q16122" s="139"/>
    </row>
    <row r="16123" spans="1:17" x14ac:dyDescent="0.2">
      <c r="A16123" s="139">
        <v>201301</v>
      </c>
      <c r="B16123" s="139">
        <v>202302</v>
      </c>
      <c r="C16123" s="143">
        <v>10182</v>
      </c>
      <c r="D16123" s="139">
        <v>0</v>
      </c>
      <c r="E16123" s="139" t="s">
        <v>434</v>
      </c>
      <c r="F16123" s="143">
        <v>10182</v>
      </c>
      <c r="G16123" s="139">
        <v>0</v>
      </c>
      <c r="H16123" s="139">
        <v>0</v>
      </c>
      <c r="I16123" s="139" t="s">
        <v>217</v>
      </c>
      <c r="J16123" s="139" t="s">
        <v>264</v>
      </c>
      <c r="K16123" s="139" t="s">
        <v>264</v>
      </c>
      <c r="L16123" s="140"/>
      <c r="M16123" s="141" t="s">
        <v>442</v>
      </c>
      <c r="N16123" s="139"/>
      <c r="O16123" s="139"/>
      <c r="P16123" s="139"/>
      <c r="Q16123" s="139"/>
    </row>
    <row r="16124" spans="1:17" x14ac:dyDescent="0.2">
      <c r="A16124" s="139">
        <v>201301</v>
      </c>
      <c r="B16124" s="139">
        <v>202401</v>
      </c>
      <c r="C16124" s="143">
        <v>10182</v>
      </c>
      <c r="D16124" s="139">
        <v>0</v>
      </c>
      <c r="E16124" s="139" t="s">
        <v>434</v>
      </c>
      <c r="F16124" s="143">
        <v>10182</v>
      </c>
      <c r="G16124" s="139">
        <v>0</v>
      </c>
      <c r="H16124" s="139">
        <v>0</v>
      </c>
      <c r="I16124" s="139" t="s">
        <v>217</v>
      </c>
      <c r="J16124" s="139" t="s">
        <v>264</v>
      </c>
      <c r="K16124" s="139" t="s">
        <v>264</v>
      </c>
      <c r="L16124" s="140"/>
      <c r="M16124" s="141" t="s">
        <v>442</v>
      </c>
      <c r="N16124" s="139"/>
      <c r="O16124" s="139"/>
      <c r="P16124" s="139"/>
      <c r="Q16124" s="139"/>
    </row>
    <row r="16125" spans="1:17" x14ac:dyDescent="0.2">
      <c r="A16125" s="139">
        <v>201301</v>
      </c>
      <c r="B16125" s="139">
        <v>202402</v>
      </c>
      <c r="C16125" s="143">
        <v>10182</v>
      </c>
      <c r="D16125" s="139">
        <v>0</v>
      </c>
      <c r="E16125" s="139" t="s">
        <v>434</v>
      </c>
      <c r="F16125" s="143">
        <v>10182</v>
      </c>
      <c r="G16125" s="139">
        <v>0</v>
      </c>
      <c r="H16125" s="139">
        <v>0</v>
      </c>
      <c r="I16125" s="139" t="s">
        <v>217</v>
      </c>
      <c r="J16125" s="139" t="s">
        <v>264</v>
      </c>
      <c r="K16125" s="139" t="s">
        <v>264</v>
      </c>
      <c r="L16125" s="140"/>
      <c r="M16125" s="141" t="s">
        <v>442</v>
      </c>
      <c r="N16125" s="139"/>
      <c r="O16125" s="139"/>
      <c r="P16125" s="139"/>
      <c r="Q16125" s="139"/>
    </row>
    <row r="16126" spans="1:17" x14ac:dyDescent="0.2">
      <c r="A16126" s="139">
        <v>201302</v>
      </c>
      <c r="B16126" s="139">
        <v>201302</v>
      </c>
      <c r="C16126" s="143">
        <v>316</v>
      </c>
      <c r="D16126" s="139">
        <v>0</v>
      </c>
      <c r="E16126" s="139" t="s">
        <v>434</v>
      </c>
      <c r="F16126" s="143">
        <v>316</v>
      </c>
      <c r="G16126" s="139">
        <v>0</v>
      </c>
      <c r="H16126" s="139">
        <v>0</v>
      </c>
      <c r="I16126" s="139" t="s">
        <v>217</v>
      </c>
      <c r="J16126" s="139" t="s">
        <v>264</v>
      </c>
      <c r="K16126" s="139" t="s">
        <v>264</v>
      </c>
      <c r="L16126" s="140"/>
      <c r="M16126" s="141" t="s">
        <v>442</v>
      </c>
      <c r="N16126" s="139"/>
      <c r="O16126" s="139"/>
      <c r="P16126" s="139"/>
      <c r="Q16126" s="139"/>
    </row>
    <row r="16127" spans="1:17" x14ac:dyDescent="0.2">
      <c r="A16127" s="139">
        <v>201302</v>
      </c>
      <c r="B16127" s="139">
        <v>201401</v>
      </c>
      <c r="C16127" s="143">
        <v>316</v>
      </c>
      <c r="D16127" s="139">
        <v>0</v>
      </c>
      <c r="E16127" s="139">
        <v>1</v>
      </c>
      <c r="F16127" s="143">
        <v>18256</v>
      </c>
      <c r="G16127" s="139">
        <v>1</v>
      </c>
      <c r="H16127" s="139">
        <v>0</v>
      </c>
      <c r="I16127" s="139" t="s">
        <v>217</v>
      </c>
      <c r="J16127" s="139" t="s">
        <v>264</v>
      </c>
      <c r="K16127" s="139" t="s">
        <v>264</v>
      </c>
      <c r="L16127" s="140"/>
      <c r="M16127" s="141" t="s">
        <v>442</v>
      </c>
      <c r="N16127" s="139"/>
      <c r="O16127" s="139"/>
      <c r="P16127" s="139"/>
      <c r="Q16127" s="139"/>
    </row>
    <row r="16128" spans="1:17" x14ac:dyDescent="0.2">
      <c r="A16128" s="139">
        <v>201302</v>
      </c>
      <c r="B16128" s="139">
        <v>201402</v>
      </c>
      <c r="C16128" s="143">
        <v>316</v>
      </c>
      <c r="D16128" s="139">
        <v>0</v>
      </c>
      <c r="E16128" s="139" t="s">
        <v>434</v>
      </c>
      <c r="F16128" s="143">
        <v>316</v>
      </c>
      <c r="G16128" s="139">
        <v>0</v>
      </c>
      <c r="H16128" s="139">
        <v>0</v>
      </c>
      <c r="I16128" s="139" t="s">
        <v>217</v>
      </c>
      <c r="J16128" s="139" t="s">
        <v>264</v>
      </c>
      <c r="K16128" s="139" t="s">
        <v>264</v>
      </c>
      <c r="L16128" s="140"/>
      <c r="M16128" s="141" t="s">
        <v>442</v>
      </c>
      <c r="N16128" s="139"/>
      <c r="O16128" s="139"/>
      <c r="P16128" s="139"/>
      <c r="Q16128" s="139"/>
    </row>
    <row r="16129" spans="1:17" x14ac:dyDescent="0.2">
      <c r="A16129" s="139">
        <v>201302</v>
      </c>
      <c r="B16129" s="139">
        <v>201501</v>
      </c>
      <c r="C16129" s="143">
        <v>316</v>
      </c>
      <c r="D16129" s="139">
        <v>0</v>
      </c>
      <c r="E16129" s="139">
        <v>1</v>
      </c>
      <c r="F16129" s="143">
        <v>33076</v>
      </c>
      <c r="G16129" s="139">
        <v>1</v>
      </c>
      <c r="H16129" s="139">
        <v>0</v>
      </c>
      <c r="I16129" s="139" t="s">
        <v>217</v>
      </c>
      <c r="J16129" s="139" t="s">
        <v>264</v>
      </c>
      <c r="K16129" s="139" t="s">
        <v>264</v>
      </c>
      <c r="L16129" s="140"/>
      <c r="M16129" s="141" t="s">
        <v>442</v>
      </c>
      <c r="N16129" s="139"/>
      <c r="O16129" s="139"/>
      <c r="P16129" s="139"/>
      <c r="Q16129" s="139"/>
    </row>
    <row r="16130" spans="1:17" x14ac:dyDescent="0.2">
      <c r="A16130" s="139">
        <v>201302</v>
      </c>
      <c r="B16130" s="139">
        <v>201502</v>
      </c>
      <c r="C16130" s="143">
        <v>12096</v>
      </c>
      <c r="D16130" s="139">
        <v>0</v>
      </c>
      <c r="E16130" s="139">
        <v>2</v>
      </c>
      <c r="F16130" s="143">
        <v>147175</v>
      </c>
      <c r="G16130" s="139">
        <v>2</v>
      </c>
      <c r="H16130" s="139">
        <v>0</v>
      </c>
      <c r="I16130" s="139" t="s">
        <v>217</v>
      </c>
      <c r="J16130" s="139" t="s">
        <v>264</v>
      </c>
      <c r="K16130" s="139" t="s">
        <v>264</v>
      </c>
      <c r="L16130" s="140"/>
      <c r="M16130" s="141" t="s">
        <v>442</v>
      </c>
      <c r="N16130" s="139"/>
      <c r="O16130" s="139"/>
      <c r="P16130" s="139"/>
      <c r="Q16130" s="139"/>
    </row>
    <row r="16131" spans="1:17" x14ac:dyDescent="0.2">
      <c r="A16131" s="139">
        <v>201302</v>
      </c>
      <c r="B16131" s="139">
        <v>201601</v>
      </c>
      <c r="C16131" s="143">
        <v>13628</v>
      </c>
      <c r="D16131" s="139">
        <v>0</v>
      </c>
      <c r="E16131" s="139">
        <v>2</v>
      </c>
      <c r="F16131" s="143">
        <v>156513</v>
      </c>
      <c r="G16131" s="139">
        <v>2</v>
      </c>
      <c r="H16131" s="139">
        <v>0</v>
      </c>
      <c r="I16131" s="139" t="s">
        <v>217</v>
      </c>
      <c r="J16131" s="139" t="s">
        <v>264</v>
      </c>
      <c r="K16131" s="139" t="s">
        <v>264</v>
      </c>
      <c r="L16131" s="140"/>
      <c r="M16131" s="141" t="s">
        <v>442</v>
      </c>
      <c r="N16131" s="139"/>
      <c r="O16131" s="139"/>
      <c r="P16131" s="139"/>
      <c r="Q16131" s="139"/>
    </row>
    <row r="16132" spans="1:17" x14ac:dyDescent="0.2">
      <c r="A16132" s="139">
        <v>201302</v>
      </c>
      <c r="B16132" s="139">
        <v>201602</v>
      </c>
      <c r="C16132" s="143">
        <v>14829</v>
      </c>
      <c r="D16132" s="139">
        <v>0</v>
      </c>
      <c r="E16132" s="139">
        <v>1</v>
      </c>
      <c r="F16132" s="143">
        <v>135409</v>
      </c>
      <c r="G16132" s="139">
        <v>1</v>
      </c>
      <c r="H16132" s="139">
        <v>0</v>
      </c>
      <c r="I16132" s="139" t="s">
        <v>217</v>
      </c>
      <c r="J16132" s="139" t="s">
        <v>264</v>
      </c>
      <c r="K16132" s="139" t="s">
        <v>264</v>
      </c>
      <c r="L16132" s="140"/>
      <c r="M16132" s="141" t="s">
        <v>442</v>
      </c>
      <c r="N16132" s="139"/>
      <c r="O16132" s="139"/>
      <c r="P16132" s="139"/>
      <c r="Q16132" s="139"/>
    </row>
    <row r="16133" spans="1:17" x14ac:dyDescent="0.2">
      <c r="A16133" s="139">
        <v>201302</v>
      </c>
      <c r="B16133" s="139">
        <v>201701</v>
      </c>
      <c r="C16133" s="143">
        <v>14829</v>
      </c>
      <c r="D16133" s="139">
        <v>0</v>
      </c>
      <c r="E16133" s="139">
        <v>1</v>
      </c>
      <c r="F16133" s="143">
        <v>139009</v>
      </c>
      <c r="G16133" s="139">
        <v>1</v>
      </c>
      <c r="H16133" s="139">
        <v>0</v>
      </c>
      <c r="I16133" s="139" t="s">
        <v>217</v>
      </c>
      <c r="J16133" s="139" t="s">
        <v>264</v>
      </c>
      <c r="K16133" s="139" t="s">
        <v>264</v>
      </c>
      <c r="L16133" s="140"/>
      <c r="M16133" s="141" t="s">
        <v>442</v>
      </c>
      <c r="N16133" s="139"/>
      <c r="O16133" s="139"/>
      <c r="P16133" s="139"/>
      <c r="Q16133" s="139"/>
    </row>
    <row r="16134" spans="1:17" x14ac:dyDescent="0.2">
      <c r="A16134" s="139">
        <v>201302</v>
      </c>
      <c r="B16134" s="139">
        <v>201702</v>
      </c>
      <c r="C16134" s="143">
        <v>14829</v>
      </c>
      <c r="D16134" s="139">
        <v>0</v>
      </c>
      <c r="E16134" s="139">
        <v>1</v>
      </c>
      <c r="F16134" s="143">
        <v>143329</v>
      </c>
      <c r="G16134" s="139">
        <v>1</v>
      </c>
      <c r="H16134" s="139">
        <v>0</v>
      </c>
      <c r="I16134" s="139" t="s">
        <v>217</v>
      </c>
      <c r="J16134" s="139" t="s">
        <v>264</v>
      </c>
      <c r="K16134" s="139" t="s">
        <v>264</v>
      </c>
      <c r="L16134" s="140"/>
      <c r="M16134" s="141" t="s">
        <v>442</v>
      </c>
      <c r="N16134" s="139"/>
      <c r="O16134" s="139"/>
      <c r="P16134" s="139"/>
      <c r="Q16134" s="139"/>
    </row>
    <row r="16135" spans="1:17" x14ac:dyDescent="0.2">
      <c r="A16135" s="139">
        <v>201302</v>
      </c>
      <c r="B16135" s="139">
        <v>201801</v>
      </c>
      <c r="C16135" s="143">
        <v>14829</v>
      </c>
      <c r="D16135" s="139">
        <v>0</v>
      </c>
      <c r="E16135" s="139" t="s">
        <v>434</v>
      </c>
      <c r="F16135" s="143">
        <v>14829</v>
      </c>
      <c r="G16135" s="139">
        <v>0</v>
      </c>
      <c r="H16135" s="139">
        <v>0</v>
      </c>
      <c r="I16135" s="139" t="s">
        <v>217</v>
      </c>
      <c r="J16135" s="139" t="s">
        <v>264</v>
      </c>
      <c r="K16135" s="139" t="s">
        <v>264</v>
      </c>
      <c r="L16135" s="140"/>
      <c r="M16135" s="141" t="s">
        <v>442</v>
      </c>
      <c r="N16135" s="139"/>
      <c r="O16135" s="139"/>
      <c r="P16135" s="139"/>
      <c r="Q16135" s="139"/>
    </row>
    <row r="16136" spans="1:17" x14ac:dyDescent="0.2">
      <c r="A16136" s="139">
        <v>201302</v>
      </c>
      <c r="B16136" s="139">
        <v>201802</v>
      </c>
      <c r="C16136" s="143">
        <v>14829</v>
      </c>
      <c r="D16136" s="139">
        <v>0</v>
      </c>
      <c r="E16136" s="139" t="s">
        <v>434</v>
      </c>
      <c r="F16136" s="143">
        <v>14829</v>
      </c>
      <c r="G16136" s="139">
        <v>0</v>
      </c>
      <c r="H16136" s="139">
        <v>0</v>
      </c>
      <c r="I16136" s="139" t="s">
        <v>217</v>
      </c>
      <c r="J16136" s="139" t="s">
        <v>264</v>
      </c>
      <c r="K16136" s="139" t="s">
        <v>264</v>
      </c>
      <c r="L16136" s="140"/>
      <c r="M16136" s="141" t="s">
        <v>442</v>
      </c>
      <c r="N16136" s="139"/>
      <c r="O16136" s="139"/>
      <c r="P16136" s="139"/>
      <c r="Q16136" s="139"/>
    </row>
    <row r="16137" spans="1:17" x14ac:dyDescent="0.2">
      <c r="A16137" s="139">
        <v>201302</v>
      </c>
      <c r="B16137" s="139">
        <v>201901</v>
      </c>
      <c r="C16137" s="143">
        <v>14829</v>
      </c>
      <c r="D16137" s="139">
        <v>0</v>
      </c>
      <c r="E16137" s="139" t="s">
        <v>434</v>
      </c>
      <c r="F16137" s="143">
        <v>14829</v>
      </c>
      <c r="G16137" s="139">
        <v>0</v>
      </c>
      <c r="H16137" s="139">
        <v>0</v>
      </c>
      <c r="I16137" s="139" t="s">
        <v>217</v>
      </c>
      <c r="J16137" s="139" t="s">
        <v>264</v>
      </c>
      <c r="K16137" s="139" t="s">
        <v>264</v>
      </c>
      <c r="L16137" s="140"/>
      <c r="M16137" s="141" t="s">
        <v>442</v>
      </c>
      <c r="N16137" s="139"/>
      <c r="O16137" s="139"/>
      <c r="P16137" s="139"/>
      <c r="Q16137" s="139"/>
    </row>
    <row r="16138" spans="1:17" x14ac:dyDescent="0.2">
      <c r="A16138" s="139">
        <v>201302</v>
      </c>
      <c r="B16138" s="139">
        <v>201902</v>
      </c>
      <c r="C16138" s="143">
        <v>14829</v>
      </c>
      <c r="D16138" s="139">
        <v>0</v>
      </c>
      <c r="E16138" s="139" t="s">
        <v>434</v>
      </c>
      <c r="F16138" s="143">
        <v>14829</v>
      </c>
      <c r="G16138" s="139">
        <v>0</v>
      </c>
      <c r="H16138" s="139">
        <v>0</v>
      </c>
      <c r="I16138" s="139" t="s">
        <v>217</v>
      </c>
      <c r="J16138" s="139" t="s">
        <v>264</v>
      </c>
      <c r="K16138" s="139" t="s">
        <v>264</v>
      </c>
      <c r="L16138" s="140"/>
      <c r="M16138" s="141" t="s">
        <v>442</v>
      </c>
      <c r="N16138" s="139"/>
      <c r="O16138" s="139"/>
      <c r="P16138" s="139"/>
      <c r="Q16138" s="139"/>
    </row>
    <row r="16139" spans="1:17" x14ac:dyDescent="0.2">
      <c r="A16139" s="139">
        <v>201302</v>
      </c>
      <c r="B16139" s="139">
        <v>202001</v>
      </c>
      <c r="C16139" s="143">
        <v>14829</v>
      </c>
      <c r="D16139" s="139">
        <v>0</v>
      </c>
      <c r="E16139" s="139" t="s">
        <v>434</v>
      </c>
      <c r="F16139" s="143">
        <v>14829</v>
      </c>
      <c r="G16139" s="139">
        <v>0</v>
      </c>
      <c r="H16139" s="139">
        <v>0</v>
      </c>
      <c r="I16139" s="139" t="s">
        <v>217</v>
      </c>
      <c r="J16139" s="139" t="s">
        <v>264</v>
      </c>
      <c r="K16139" s="139" t="s">
        <v>264</v>
      </c>
      <c r="L16139" s="140"/>
      <c r="M16139" s="141" t="s">
        <v>442</v>
      </c>
      <c r="N16139" s="139"/>
      <c r="O16139" s="139"/>
      <c r="P16139" s="139"/>
      <c r="Q16139" s="139"/>
    </row>
    <row r="16140" spans="1:17" x14ac:dyDescent="0.2">
      <c r="A16140" s="139">
        <v>201302</v>
      </c>
      <c r="B16140" s="139">
        <v>202002</v>
      </c>
      <c r="C16140" s="143">
        <v>14829</v>
      </c>
      <c r="D16140" s="139">
        <v>0</v>
      </c>
      <c r="E16140" s="139" t="s">
        <v>434</v>
      </c>
      <c r="F16140" s="143">
        <v>14829</v>
      </c>
      <c r="G16140" s="139">
        <v>0</v>
      </c>
      <c r="H16140" s="139">
        <v>0</v>
      </c>
      <c r="I16140" s="139" t="s">
        <v>217</v>
      </c>
      <c r="J16140" s="139" t="s">
        <v>264</v>
      </c>
      <c r="K16140" s="139" t="s">
        <v>264</v>
      </c>
      <c r="L16140" s="140"/>
      <c r="M16140" s="141" t="s">
        <v>442</v>
      </c>
      <c r="N16140" s="139"/>
      <c r="O16140" s="139"/>
      <c r="P16140" s="139"/>
      <c r="Q16140" s="139"/>
    </row>
    <row r="16141" spans="1:17" x14ac:dyDescent="0.2">
      <c r="A16141" s="139">
        <v>201302</v>
      </c>
      <c r="B16141" s="139">
        <v>202101</v>
      </c>
      <c r="C16141" s="143">
        <v>14829</v>
      </c>
      <c r="D16141" s="139">
        <v>0</v>
      </c>
      <c r="E16141" s="139" t="s">
        <v>434</v>
      </c>
      <c r="F16141" s="143">
        <v>14829</v>
      </c>
      <c r="G16141" s="139">
        <v>0</v>
      </c>
      <c r="H16141" s="139">
        <v>0</v>
      </c>
      <c r="I16141" s="139" t="s">
        <v>217</v>
      </c>
      <c r="J16141" s="139" t="s">
        <v>264</v>
      </c>
      <c r="K16141" s="139" t="s">
        <v>264</v>
      </c>
      <c r="L16141" s="140"/>
      <c r="M16141" s="141" t="s">
        <v>442</v>
      </c>
      <c r="N16141" s="139"/>
      <c r="O16141" s="139"/>
      <c r="P16141" s="139"/>
      <c r="Q16141" s="139"/>
    </row>
    <row r="16142" spans="1:17" x14ac:dyDescent="0.2">
      <c r="A16142" s="139">
        <v>201302</v>
      </c>
      <c r="B16142" s="139">
        <v>202102</v>
      </c>
      <c r="C16142" s="143">
        <v>14829</v>
      </c>
      <c r="D16142" s="139">
        <v>0</v>
      </c>
      <c r="E16142" s="139" t="s">
        <v>434</v>
      </c>
      <c r="F16142" s="143">
        <v>14829</v>
      </c>
      <c r="G16142" s="139">
        <v>0</v>
      </c>
      <c r="H16142" s="139">
        <v>0</v>
      </c>
      <c r="I16142" s="139" t="s">
        <v>217</v>
      </c>
      <c r="J16142" s="139" t="s">
        <v>264</v>
      </c>
      <c r="K16142" s="139" t="s">
        <v>264</v>
      </c>
      <c r="L16142" s="140"/>
      <c r="M16142" s="141" t="s">
        <v>442</v>
      </c>
      <c r="N16142" s="139"/>
      <c r="O16142" s="139"/>
      <c r="P16142" s="139"/>
      <c r="Q16142" s="139"/>
    </row>
    <row r="16143" spans="1:17" x14ac:dyDescent="0.2">
      <c r="A16143" s="139">
        <v>201302</v>
      </c>
      <c r="B16143" s="139">
        <v>202201</v>
      </c>
      <c r="C16143" s="143">
        <v>14829</v>
      </c>
      <c r="D16143" s="139">
        <v>0</v>
      </c>
      <c r="E16143" s="139" t="s">
        <v>434</v>
      </c>
      <c r="F16143" s="143">
        <v>14829</v>
      </c>
      <c r="G16143" s="139">
        <v>0</v>
      </c>
      <c r="H16143" s="139">
        <v>0</v>
      </c>
      <c r="I16143" s="139" t="s">
        <v>217</v>
      </c>
      <c r="J16143" s="139" t="s">
        <v>264</v>
      </c>
      <c r="K16143" s="139" t="s">
        <v>264</v>
      </c>
      <c r="L16143" s="140"/>
      <c r="M16143" s="141" t="s">
        <v>442</v>
      </c>
      <c r="N16143" s="139"/>
      <c r="O16143" s="139"/>
      <c r="P16143" s="139"/>
      <c r="Q16143" s="139"/>
    </row>
    <row r="16144" spans="1:17" x14ac:dyDescent="0.2">
      <c r="A16144" s="139">
        <v>201302</v>
      </c>
      <c r="B16144" s="139">
        <v>202202</v>
      </c>
      <c r="C16144" s="143">
        <v>14829</v>
      </c>
      <c r="D16144" s="139">
        <v>0</v>
      </c>
      <c r="E16144" s="139" t="s">
        <v>434</v>
      </c>
      <c r="F16144" s="143">
        <v>14829</v>
      </c>
      <c r="G16144" s="139">
        <v>0</v>
      </c>
      <c r="H16144" s="139">
        <v>0</v>
      </c>
      <c r="I16144" s="139" t="s">
        <v>217</v>
      </c>
      <c r="J16144" s="139" t="s">
        <v>264</v>
      </c>
      <c r="K16144" s="139" t="s">
        <v>264</v>
      </c>
      <c r="L16144" s="140"/>
      <c r="M16144" s="141" t="s">
        <v>442</v>
      </c>
      <c r="N16144" s="139"/>
      <c r="O16144" s="139"/>
      <c r="P16144" s="139"/>
      <c r="Q16144" s="139"/>
    </row>
    <row r="16145" spans="1:17" x14ac:dyDescent="0.2">
      <c r="A16145" s="139">
        <v>201302</v>
      </c>
      <c r="B16145" s="139">
        <v>202301</v>
      </c>
      <c r="C16145" s="143">
        <v>14829</v>
      </c>
      <c r="D16145" s="139">
        <v>0</v>
      </c>
      <c r="E16145" s="139" t="s">
        <v>434</v>
      </c>
      <c r="F16145" s="143">
        <v>14829</v>
      </c>
      <c r="G16145" s="139">
        <v>0</v>
      </c>
      <c r="H16145" s="139">
        <v>0</v>
      </c>
      <c r="I16145" s="139" t="s">
        <v>217</v>
      </c>
      <c r="J16145" s="139" t="s">
        <v>264</v>
      </c>
      <c r="K16145" s="139" t="s">
        <v>264</v>
      </c>
      <c r="L16145" s="140"/>
      <c r="M16145" s="141" t="s">
        <v>442</v>
      </c>
      <c r="N16145" s="139"/>
      <c r="O16145" s="139"/>
      <c r="P16145" s="139"/>
      <c r="Q16145" s="139"/>
    </row>
    <row r="16146" spans="1:17" x14ac:dyDescent="0.2">
      <c r="A16146" s="139">
        <v>201302</v>
      </c>
      <c r="B16146" s="139">
        <v>202302</v>
      </c>
      <c r="C16146" s="143">
        <v>14829</v>
      </c>
      <c r="D16146" s="139">
        <v>0</v>
      </c>
      <c r="E16146" s="139" t="s">
        <v>434</v>
      </c>
      <c r="F16146" s="143">
        <v>14829</v>
      </c>
      <c r="G16146" s="139">
        <v>0</v>
      </c>
      <c r="H16146" s="139">
        <v>0</v>
      </c>
      <c r="I16146" s="139" t="s">
        <v>217</v>
      </c>
      <c r="J16146" s="139" t="s">
        <v>264</v>
      </c>
      <c r="K16146" s="139" t="s">
        <v>264</v>
      </c>
      <c r="L16146" s="140"/>
      <c r="M16146" s="141" t="s">
        <v>442</v>
      </c>
      <c r="N16146" s="139"/>
      <c r="O16146" s="139"/>
      <c r="P16146" s="139"/>
      <c r="Q16146" s="139"/>
    </row>
    <row r="16147" spans="1:17" x14ac:dyDescent="0.2">
      <c r="A16147" s="139">
        <v>201302</v>
      </c>
      <c r="B16147" s="139">
        <v>202401</v>
      </c>
      <c r="C16147" s="143">
        <v>14829</v>
      </c>
      <c r="D16147" s="139">
        <v>0</v>
      </c>
      <c r="E16147" s="139" t="s">
        <v>434</v>
      </c>
      <c r="F16147" s="143">
        <v>14829</v>
      </c>
      <c r="G16147" s="139">
        <v>0</v>
      </c>
      <c r="H16147" s="139">
        <v>0</v>
      </c>
      <c r="I16147" s="139" t="s">
        <v>217</v>
      </c>
      <c r="J16147" s="139" t="s">
        <v>264</v>
      </c>
      <c r="K16147" s="139" t="s">
        <v>264</v>
      </c>
      <c r="L16147" s="140"/>
      <c r="M16147" s="141" t="s">
        <v>442</v>
      </c>
      <c r="N16147" s="139"/>
      <c r="O16147" s="139"/>
      <c r="P16147" s="139"/>
      <c r="Q16147" s="139"/>
    </row>
    <row r="16148" spans="1:17" x14ac:dyDescent="0.2">
      <c r="A16148" s="139">
        <v>201302</v>
      </c>
      <c r="B16148" s="139">
        <v>202402</v>
      </c>
      <c r="C16148" s="143">
        <v>14829</v>
      </c>
      <c r="D16148" s="139">
        <v>0</v>
      </c>
      <c r="E16148" s="139" t="s">
        <v>434</v>
      </c>
      <c r="F16148" s="143">
        <v>14829</v>
      </c>
      <c r="G16148" s="139">
        <v>0</v>
      </c>
      <c r="H16148" s="139">
        <v>0</v>
      </c>
      <c r="I16148" s="139" t="s">
        <v>217</v>
      </c>
      <c r="J16148" s="139" t="s">
        <v>264</v>
      </c>
      <c r="K16148" s="139" t="s">
        <v>264</v>
      </c>
      <c r="L16148" s="140"/>
      <c r="M16148" s="141" t="s">
        <v>442</v>
      </c>
      <c r="N16148" s="139"/>
      <c r="O16148" s="139"/>
      <c r="P16148" s="139"/>
      <c r="Q16148" s="139"/>
    </row>
    <row r="16149" spans="1:17" x14ac:dyDescent="0.2">
      <c r="A16149" s="139">
        <v>201401</v>
      </c>
      <c r="B16149" s="139">
        <v>201401</v>
      </c>
      <c r="C16149" s="143">
        <v>0</v>
      </c>
      <c r="D16149" s="139">
        <v>0</v>
      </c>
      <c r="E16149" s="139">
        <v>1</v>
      </c>
      <c r="F16149" s="143">
        <v>90000</v>
      </c>
      <c r="G16149" s="139">
        <v>1</v>
      </c>
      <c r="H16149" s="139">
        <v>0</v>
      </c>
      <c r="I16149" s="139" t="s">
        <v>217</v>
      </c>
      <c r="J16149" s="139" t="s">
        <v>264</v>
      </c>
      <c r="K16149" s="139" t="s">
        <v>264</v>
      </c>
      <c r="L16149" s="140"/>
      <c r="M16149" s="141" t="s">
        <v>443</v>
      </c>
      <c r="N16149" s="139"/>
      <c r="O16149" s="139"/>
      <c r="P16149" s="139"/>
      <c r="Q16149" s="139"/>
    </row>
    <row r="16150" spans="1:17" x14ac:dyDescent="0.2">
      <c r="A16150" s="139">
        <v>201401</v>
      </c>
      <c r="B16150" s="139">
        <v>201402</v>
      </c>
      <c r="C16150" s="143">
        <v>2872</v>
      </c>
      <c r="D16150" s="139">
        <v>0</v>
      </c>
      <c r="E16150" s="139">
        <v>1</v>
      </c>
      <c r="F16150" s="143">
        <v>90198</v>
      </c>
      <c r="G16150" s="139">
        <v>1</v>
      </c>
      <c r="H16150" s="139">
        <v>0</v>
      </c>
      <c r="I16150" s="139" t="s">
        <v>217</v>
      </c>
      <c r="J16150" s="139" t="s">
        <v>264</v>
      </c>
      <c r="K16150" s="139" t="s">
        <v>264</v>
      </c>
      <c r="L16150" s="140"/>
      <c r="M16150" s="141" t="s">
        <v>443</v>
      </c>
      <c r="N16150" s="139"/>
      <c r="O16150" s="139"/>
      <c r="P16150" s="139"/>
      <c r="Q16150" s="139"/>
    </row>
    <row r="16151" spans="1:17" x14ac:dyDescent="0.2">
      <c r="A16151" s="139">
        <v>201401</v>
      </c>
      <c r="B16151" s="139">
        <v>201501</v>
      </c>
      <c r="C16151" s="143">
        <v>5066</v>
      </c>
      <c r="D16151" s="139">
        <v>0</v>
      </c>
      <c r="E16151" s="139">
        <v>1</v>
      </c>
      <c r="F16151" s="143">
        <v>97997</v>
      </c>
      <c r="G16151" s="139">
        <v>1</v>
      </c>
      <c r="H16151" s="139">
        <v>0</v>
      </c>
      <c r="I16151" s="139" t="s">
        <v>217</v>
      </c>
      <c r="J16151" s="139" t="s">
        <v>264</v>
      </c>
      <c r="K16151" s="139" t="s">
        <v>264</v>
      </c>
      <c r="L16151" s="140"/>
      <c r="M16151" s="141" t="s">
        <v>443</v>
      </c>
      <c r="N16151" s="139"/>
      <c r="O16151" s="139"/>
      <c r="P16151" s="139"/>
      <c r="Q16151" s="139"/>
    </row>
    <row r="16152" spans="1:17" x14ac:dyDescent="0.2">
      <c r="A16152" s="139">
        <v>201401</v>
      </c>
      <c r="B16152" s="139">
        <v>201502</v>
      </c>
      <c r="C16152" s="143">
        <v>7719</v>
      </c>
      <c r="D16152" s="139">
        <v>0</v>
      </c>
      <c r="E16152" s="139">
        <v>1</v>
      </c>
      <c r="F16152" s="143">
        <v>99997</v>
      </c>
      <c r="G16152" s="139">
        <v>1</v>
      </c>
      <c r="H16152" s="139">
        <v>0</v>
      </c>
      <c r="I16152" s="139" t="s">
        <v>217</v>
      </c>
      <c r="J16152" s="139" t="s">
        <v>264</v>
      </c>
      <c r="K16152" s="139" t="s">
        <v>264</v>
      </c>
      <c r="L16152" s="140"/>
      <c r="M16152" s="141" t="s">
        <v>443</v>
      </c>
      <c r="N16152" s="139"/>
      <c r="O16152" s="139"/>
      <c r="P16152" s="139"/>
      <c r="Q16152" s="139"/>
    </row>
    <row r="16153" spans="1:17" x14ac:dyDescent="0.2">
      <c r="A16153" s="139">
        <v>201401</v>
      </c>
      <c r="B16153" s="139">
        <v>201601</v>
      </c>
      <c r="C16153" s="143">
        <v>10755</v>
      </c>
      <c r="D16153" s="139">
        <v>0</v>
      </c>
      <c r="E16153" s="139">
        <v>3</v>
      </c>
      <c r="F16153" s="143">
        <v>180470</v>
      </c>
      <c r="G16153" s="139">
        <v>3</v>
      </c>
      <c r="H16153" s="139">
        <v>0</v>
      </c>
      <c r="I16153" s="139" t="s">
        <v>217</v>
      </c>
      <c r="J16153" s="139" t="s">
        <v>264</v>
      </c>
      <c r="K16153" s="139" t="s">
        <v>264</v>
      </c>
      <c r="L16153" s="140"/>
      <c r="M16153" s="141" t="s">
        <v>443</v>
      </c>
      <c r="N16153" s="139"/>
      <c r="O16153" s="139"/>
      <c r="P16153" s="139"/>
      <c r="Q16153" s="139"/>
    </row>
    <row r="16154" spans="1:17" x14ac:dyDescent="0.2">
      <c r="A16154" s="139">
        <v>201401</v>
      </c>
      <c r="B16154" s="139">
        <v>201602</v>
      </c>
      <c r="C16154" s="143">
        <v>24595</v>
      </c>
      <c r="D16154" s="139">
        <v>0</v>
      </c>
      <c r="E16154" s="139">
        <v>3</v>
      </c>
      <c r="F16154" s="143">
        <v>625468</v>
      </c>
      <c r="G16154" s="139">
        <v>3</v>
      </c>
      <c r="H16154" s="139">
        <v>0</v>
      </c>
      <c r="I16154" s="139" t="s">
        <v>217</v>
      </c>
      <c r="J16154" s="139" t="s">
        <v>264</v>
      </c>
      <c r="K16154" s="139" t="s">
        <v>264</v>
      </c>
      <c r="L16154" s="140"/>
      <c r="M16154" s="141" t="s">
        <v>443</v>
      </c>
      <c r="N16154" s="139"/>
      <c r="O16154" s="139"/>
      <c r="P16154" s="139"/>
      <c r="Q16154" s="139"/>
    </row>
    <row r="16155" spans="1:17" x14ac:dyDescent="0.2">
      <c r="A16155" s="139">
        <v>201401</v>
      </c>
      <c r="B16155" s="139">
        <v>201701</v>
      </c>
      <c r="C16155" s="143">
        <v>40271</v>
      </c>
      <c r="D16155" s="139">
        <v>0</v>
      </c>
      <c r="E16155" s="139">
        <v>3</v>
      </c>
      <c r="F16155" s="143">
        <v>625466</v>
      </c>
      <c r="G16155" s="139">
        <v>3</v>
      </c>
      <c r="H16155" s="139">
        <v>0</v>
      </c>
      <c r="I16155" s="139" t="s">
        <v>217</v>
      </c>
      <c r="J16155" s="139" t="s">
        <v>264</v>
      </c>
      <c r="K16155" s="139" t="s">
        <v>264</v>
      </c>
      <c r="L16155" s="140"/>
      <c r="M16155" s="141" t="s">
        <v>443</v>
      </c>
      <c r="N16155" s="139"/>
      <c r="O16155" s="139"/>
      <c r="P16155" s="139"/>
      <c r="Q16155" s="139"/>
    </row>
    <row r="16156" spans="1:17" x14ac:dyDescent="0.2">
      <c r="A16156" s="139">
        <v>201401</v>
      </c>
      <c r="B16156" s="139">
        <v>201702</v>
      </c>
      <c r="C16156" s="143">
        <v>418149</v>
      </c>
      <c r="D16156" s="139">
        <v>1</v>
      </c>
      <c r="E16156" s="139">
        <v>3</v>
      </c>
      <c r="F16156" s="143">
        <v>571328</v>
      </c>
      <c r="G16156" s="139">
        <v>4</v>
      </c>
      <c r="H16156" s="139">
        <v>0</v>
      </c>
      <c r="I16156" s="139" t="s">
        <v>217</v>
      </c>
      <c r="J16156" s="139" t="s">
        <v>264</v>
      </c>
      <c r="K16156" s="139" t="s">
        <v>264</v>
      </c>
      <c r="L16156" s="140"/>
      <c r="M16156" s="141" t="s">
        <v>443</v>
      </c>
      <c r="N16156" s="139"/>
      <c r="O16156" s="139"/>
      <c r="P16156" s="139"/>
      <c r="Q16156" s="139"/>
    </row>
    <row r="16157" spans="1:17" x14ac:dyDescent="0.2">
      <c r="A16157" s="139">
        <v>201401</v>
      </c>
      <c r="B16157" s="139">
        <v>201801</v>
      </c>
      <c r="C16157" s="143">
        <v>420089</v>
      </c>
      <c r="D16157" s="139">
        <v>1</v>
      </c>
      <c r="E16157" s="139">
        <v>3</v>
      </c>
      <c r="F16157" s="143">
        <v>571327</v>
      </c>
      <c r="G16157" s="139">
        <v>4</v>
      </c>
      <c r="H16157" s="139">
        <v>0</v>
      </c>
      <c r="I16157" s="139" t="s">
        <v>217</v>
      </c>
      <c r="J16157" s="139" t="s">
        <v>264</v>
      </c>
      <c r="K16157" s="139" t="s">
        <v>264</v>
      </c>
      <c r="L16157" s="140"/>
      <c r="M16157" s="141" t="s">
        <v>443</v>
      </c>
      <c r="N16157" s="139"/>
      <c r="O16157" s="139"/>
      <c r="P16157" s="139"/>
      <c r="Q16157" s="139"/>
    </row>
    <row r="16158" spans="1:17" x14ac:dyDescent="0.2">
      <c r="A16158" s="139">
        <v>201401</v>
      </c>
      <c r="B16158" s="139">
        <v>201802</v>
      </c>
      <c r="C16158" s="143">
        <v>422215</v>
      </c>
      <c r="D16158" s="139">
        <v>1</v>
      </c>
      <c r="E16158" s="139">
        <v>3</v>
      </c>
      <c r="F16158" s="143">
        <v>652092</v>
      </c>
      <c r="G16158" s="139">
        <v>4</v>
      </c>
      <c r="H16158" s="139">
        <v>0</v>
      </c>
      <c r="I16158" s="139" t="s">
        <v>217</v>
      </c>
      <c r="J16158" s="139" t="s">
        <v>264</v>
      </c>
      <c r="K16158" s="139" t="s">
        <v>264</v>
      </c>
      <c r="L16158" s="140"/>
      <c r="M16158" s="141" t="s">
        <v>443</v>
      </c>
      <c r="N16158" s="139"/>
      <c r="O16158" s="139"/>
      <c r="P16158" s="139"/>
      <c r="Q16158" s="139"/>
    </row>
    <row r="16159" spans="1:17" x14ac:dyDescent="0.2">
      <c r="A16159" s="139">
        <v>201401</v>
      </c>
      <c r="B16159" s="139">
        <v>201901</v>
      </c>
      <c r="C16159" s="143">
        <v>430930</v>
      </c>
      <c r="D16159" s="139">
        <v>1</v>
      </c>
      <c r="E16159" s="139">
        <v>2</v>
      </c>
      <c r="F16159" s="143">
        <v>800692</v>
      </c>
      <c r="G16159" s="139">
        <v>3</v>
      </c>
      <c r="H16159" s="139">
        <v>0</v>
      </c>
      <c r="I16159" s="139" t="s">
        <v>217</v>
      </c>
      <c r="J16159" s="139" t="s">
        <v>264</v>
      </c>
      <c r="K16159" s="139" t="s">
        <v>264</v>
      </c>
      <c r="L16159" s="140"/>
      <c r="M16159" s="141" t="s">
        <v>443</v>
      </c>
      <c r="N16159" s="139"/>
      <c r="O16159" s="139"/>
      <c r="P16159" s="139"/>
      <c r="Q16159" s="139"/>
    </row>
    <row r="16160" spans="1:17" x14ac:dyDescent="0.2">
      <c r="A16160" s="139">
        <v>201401</v>
      </c>
      <c r="B16160" s="139">
        <v>201902</v>
      </c>
      <c r="C16160" s="143">
        <v>729401</v>
      </c>
      <c r="D16160" s="139">
        <v>2</v>
      </c>
      <c r="E16160" s="139">
        <v>1</v>
      </c>
      <c r="F16160" s="143">
        <v>1019401</v>
      </c>
      <c r="G16160" s="139">
        <v>3</v>
      </c>
      <c r="H16160" s="139">
        <v>0</v>
      </c>
      <c r="I16160" s="139" t="s">
        <v>217</v>
      </c>
      <c r="J16160" s="139" t="s">
        <v>264</v>
      </c>
      <c r="K16160" s="139" t="s">
        <v>264</v>
      </c>
      <c r="L16160" s="140"/>
      <c r="M16160" s="141" t="s">
        <v>443</v>
      </c>
      <c r="N16160" s="139"/>
      <c r="O16160" s="139"/>
      <c r="P16160" s="139"/>
      <c r="Q16160" s="139"/>
    </row>
    <row r="16161" spans="1:17" x14ac:dyDescent="0.2">
      <c r="A16161" s="139">
        <v>201401</v>
      </c>
      <c r="B16161" s="139">
        <v>202001</v>
      </c>
      <c r="C16161" s="143">
        <v>732585</v>
      </c>
      <c r="D16161" s="139">
        <v>2</v>
      </c>
      <c r="E16161" s="139">
        <v>1</v>
      </c>
      <c r="F16161" s="143">
        <v>1019399</v>
      </c>
      <c r="G16161" s="139">
        <v>3</v>
      </c>
      <c r="H16161" s="139">
        <v>0</v>
      </c>
      <c r="I16161" s="139" t="s">
        <v>217</v>
      </c>
      <c r="J16161" s="139" t="s">
        <v>264</v>
      </c>
      <c r="K16161" s="139" t="s">
        <v>264</v>
      </c>
      <c r="L16161" s="140"/>
      <c r="M16161" s="141" t="s">
        <v>443</v>
      </c>
      <c r="N16161" s="139"/>
      <c r="O16161" s="139"/>
      <c r="P16161" s="139"/>
      <c r="Q16161" s="139"/>
    </row>
    <row r="16162" spans="1:17" x14ac:dyDescent="0.2">
      <c r="A16162" s="139">
        <v>201401</v>
      </c>
      <c r="B16162" s="139">
        <v>202002</v>
      </c>
      <c r="C16162" s="143">
        <v>733873</v>
      </c>
      <c r="D16162" s="139">
        <v>2</v>
      </c>
      <c r="E16162" s="139">
        <v>1</v>
      </c>
      <c r="F16162" s="143">
        <v>1018643</v>
      </c>
      <c r="G16162" s="139">
        <v>3</v>
      </c>
      <c r="H16162" s="139">
        <v>0</v>
      </c>
      <c r="I16162" s="139" t="s">
        <v>217</v>
      </c>
      <c r="J16162" s="139" t="s">
        <v>264</v>
      </c>
      <c r="K16162" s="139" t="s">
        <v>264</v>
      </c>
      <c r="L16162" s="140"/>
      <c r="M16162" s="141" t="s">
        <v>443</v>
      </c>
      <c r="N16162" s="139"/>
      <c r="O16162" s="139"/>
      <c r="P16162" s="139"/>
      <c r="Q16162" s="139"/>
    </row>
    <row r="16163" spans="1:17" x14ac:dyDescent="0.2">
      <c r="A16163" s="139">
        <v>201401</v>
      </c>
      <c r="B16163" s="139">
        <v>202101</v>
      </c>
      <c r="C16163" s="143">
        <v>742471</v>
      </c>
      <c r="D16163" s="139">
        <v>2</v>
      </c>
      <c r="E16163" s="139">
        <v>1</v>
      </c>
      <c r="F16163" s="143">
        <v>1037642</v>
      </c>
      <c r="G16163" s="139">
        <v>3</v>
      </c>
      <c r="H16163" s="139">
        <v>0</v>
      </c>
      <c r="I16163" s="139" t="s">
        <v>217</v>
      </c>
      <c r="J16163" s="139" t="s">
        <v>264</v>
      </c>
      <c r="K16163" s="139" t="s">
        <v>264</v>
      </c>
      <c r="L16163" s="140"/>
      <c r="M16163" s="141" t="s">
        <v>443</v>
      </c>
      <c r="N16163" s="139"/>
      <c r="O16163" s="139"/>
      <c r="P16163" s="139"/>
      <c r="Q16163" s="139"/>
    </row>
    <row r="16164" spans="1:17" x14ac:dyDescent="0.2">
      <c r="A16164" s="139">
        <v>201401</v>
      </c>
      <c r="B16164" s="139">
        <v>202102</v>
      </c>
      <c r="C16164" s="143">
        <v>751021</v>
      </c>
      <c r="D16164" s="139">
        <v>2</v>
      </c>
      <c r="E16164" s="139">
        <v>1</v>
      </c>
      <c r="F16164" s="143">
        <v>1040549</v>
      </c>
      <c r="G16164" s="139">
        <v>3</v>
      </c>
      <c r="H16164" s="139">
        <v>0</v>
      </c>
      <c r="I16164" s="139" t="s">
        <v>217</v>
      </c>
      <c r="J16164" s="139" t="s">
        <v>264</v>
      </c>
      <c r="K16164" s="139" t="s">
        <v>264</v>
      </c>
      <c r="L16164" s="140"/>
      <c r="M16164" s="141" t="s">
        <v>443</v>
      </c>
      <c r="N16164" s="139"/>
      <c r="O16164" s="139"/>
      <c r="P16164" s="139"/>
      <c r="Q16164" s="139"/>
    </row>
    <row r="16165" spans="1:17" x14ac:dyDescent="0.2">
      <c r="A16165" s="139">
        <v>201401</v>
      </c>
      <c r="B16165" s="139">
        <v>202201</v>
      </c>
      <c r="C16165" s="143">
        <v>799721</v>
      </c>
      <c r="D16165" s="139">
        <v>3</v>
      </c>
      <c r="E16165" s="139" t="s">
        <v>434</v>
      </c>
      <c r="F16165" s="143">
        <v>799721</v>
      </c>
      <c r="G16165" s="139">
        <v>3</v>
      </c>
      <c r="H16165" s="139">
        <v>0</v>
      </c>
      <c r="I16165" s="139" t="s">
        <v>217</v>
      </c>
      <c r="J16165" s="139" t="s">
        <v>264</v>
      </c>
      <c r="K16165" s="139" t="s">
        <v>264</v>
      </c>
      <c r="L16165" s="140"/>
      <c r="M16165" s="141" t="s">
        <v>443</v>
      </c>
      <c r="N16165" s="139"/>
      <c r="O16165" s="139"/>
      <c r="P16165" s="139"/>
      <c r="Q16165" s="139"/>
    </row>
    <row r="16166" spans="1:17" x14ac:dyDescent="0.2">
      <c r="A16166" s="139">
        <v>201401</v>
      </c>
      <c r="B16166" s="139">
        <v>202202</v>
      </c>
      <c r="C16166" s="143">
        <v>799721</v>
      </c>
      <c r="D16166" s="139">
        <v>3</v>
      </c>
      <c r="E16166" s="139" t="s">
        <v>434</v>
      </c>
      <c r="F16166" s="143">
        <v>799721</v>
      </c>
      <c r="G16166" s="139">
        <v>3</v>
      </c>
      <c r="H16166" s="139">
        <v>0</v>
      </c>
      <c r="I16166" s="139" t="s">
        <v>217</v>
      </c>
      <c r="J16166" s="139" t="s">
        <v>264</v>
      </c>
      <c r="K16166" s="139" t="s">
        <v>264</v>
      </c>
      <c r="L16166" s="140"/>
      <c r="M16166" s="141" t="s">
        <v>443</v>
      </c>
      <c r="N16166" s="139"/>
      <c r="O16166" s="139"/>
      <c r="P16166" s="139"/>
      <c r="Q16166" s="139"/>
    </row>
    <row r="16167" spans="1:17" x14ac:dyDescent="0.2">
      <c r="A16167" s="139">
        <v>201401</v>
      </c>
      <c r="B16167" s="139">
        <v>202301</v>
      </c>
      <c r="C16167" s="143">
        <v>799721</v>
      </c>
      <c r="D16167" s="139">
        <v>3</v>
      </c>
      <c r="E16167" s="139" t="s">
        <v>434</v>
      </c>
      <c r="F16167" s="143">
        <v>799721</v>
      </c>
      <c r="G16167" s="139">
        <v>3</v>
      </c>
      <c r="H16167" s="139">
        <v>0</v>
      </c>
      <c r="I16167" s="139" t="s">
        <v>217</v>
      </c>
      <c r="J16167" s="139" t="s">
        <v>264</v>
      </c>
      <c r="K16167" s="139" t="s">
        <v>264</v>
      </c>
      <c r="L16167" s="140"/>
      <c r="M16167" s="141" t="s">
        <v>443</v>
      </c>
      <c r="N16167" s="139"/>
      <c r="O16167" s="139"/>
      <c r="P16167" s="139"/>
      <c r="Q16167" s="139"/>
    </row>
    <row r="16168" spans="1:17" x14ac:dyDescent="0.2">
      <c r="A16168" s="139">
        <v>201401</v>
      </c>
      <c r="B16168" s="139">
        <v>202302</v>
      </c>
      <c r="C16168" s="143">
        <v>799721</v>
      </c>
      <c r="D16168" s="139">
        <v>3</v>
      </c>
      <c r="E16168" s="139" t="s">
        <v>434</v>
      </c>
      <c r="F16168" s="143">
        <v>799721</v>
      </c>
      <c r="G16168" s="139">
        <v>3</v>
      </c>
      <c r="H16168" s="139">
        <v>0</v>
      </c>
      <c r="I16168" s="139" t="s">
        <v>217</v>
      </c>
      <c r="J16168" s="139" t="s">
        <v>264</v>
      </c>
      <c r="K16168" s="139" t="s">
        <v>264</v>
      </c>
      <c r="L16168" s="140"/>
      <c r="M16168" s="141" t="s">
        <v>443</v>
      </c>
      <c r="N16168" s="139"/>
      <c r="O16168" s="139"/>
      <c r="P16168" s="139"/>
      <c r="Q16168" s="139"/>
    </row>
    <row r="16169" spans="1:17" x14ac:dyDescent="0.2">
      <c r="A16169" s="139">
        <v>201401</v>
      </c>
      <c r="B16169" s="139">
        <v>202401</v>
      </c>
      <c r="C16169" s="143">
        <v>799721</v>
      </c>
      <c r="D16169" s="139">
        <v>3</v>
      </c>
      <c r="E16169" s="139" t="s">
        <v>434</v>
      </c>
      <c r="F16169" s="143">
        <v>799721</v>
      </c>
      <c r="G16169" s="139">
        <v>3</v>
      </c>
      <c r="H16169" s="139">
        <v>0</v>
      </c>
      <c r="I16169" s="139" t="s">
        <v>217</v>
      </c>
      <c r="J16169" s="139" t="s">
        <v>264</v>
      </c>
      <c r="K16169" s="139" t="s">
        <v>264</v>
      </c>
      <c r="L16169" s="140"/>
      <c r="M16169" s="141" t="s">
        <v>443</v>
      </c>
      <c r="N16169" s="139"/>
      <c r="O16169" s="139"/>
      <c r="P16169" s="139"/>
      <c r="Q16169" s="139"/>
    </row>
    <row r="16170" spans="1:17" x14ac:dyDescent="0.2">
      <c r="A16170" s="139">
        <v>201401</v>
      </c>
      <c r="B16170" s="139">
        <v>202402</v>
      </c>
      <c r="C16170" s="143">
        <v>799721</v>
      </c>
      <c r="D16170" s="139">
        <v>3</v>
      </c>
      <c r="E16170" s="139" t="s">
        <v>434</v>
      </c>
      <c r="F16170" s="143">
        <v>799721</v>
      </c>
      <c r="G16170" s="139">
        <v>3</v>
      </c>
      <c r="H16170" s="139">
        <v>0</v>
      </c>
      <c r="I16170" s="139" t="s">
        <v>217</v>
      </c>
      <c r="J16170" s="139" t="s">
        <v>264</v>
      </c>
      <c r="K16170" s="139" t="s">
        <v>264</v>
      </c>
      <c r="L16170" s="140"/>
      <c r="M16170" s="141" t="s">
        <v>443</v>
      </c>
      <c r="N16170" s="139"/>
      <c r="O16170" s="139"/>
      <c r="P16170" s="139"/>
      <c r="Q16170" s="139"/>
    </row>
    <row r="16171" spans="1:17" x14ac:dyDescent="0.2">
      <c r="A16171" s="139">
        <v>201402</v>
      </c>
      <c r="B16171" s="139">
        <v>201402</v>
      </c>
      <c r="C16171" s="143">
        <v>0</v>
      </c>
      <c r="D16171" s="139">
        <v>0</v>
      </c>
      <c r="E16171" s="139">
        <v>1</v>
      </c>
      <c r="F16171" s="143">
        <v>13200</v>
      </c>
      <c r="G16171" s="139">
        <v>1</v>
      </c>
      <c r="H16171" s="139">
        <v>0</v>
      </c>
      <c r="I16171" s="139" t="s">
        <v>217</v>
      </c>
      <c r="J16171" s="139" t="s">
        <v>264</v>
      </c>
      <c r="K16171" s="139" t="s">
        <v>264</v>
      </c>
      <c r="L16171" s="140"/>
      <c r="M16171" s="141" t="s">
        <v>443</v>
      </c>
      <c r="N16171" s="139"/>
      <c r="O16171" s="139"/>
      <c r="P16171" s="139"/>
      <c r="Q16171" s="139"/>
    </row>
    <row r="16172" spans="1:17" x14ac:dyDescent="0.2">
      <c r="A16172" s="139">
        <v>201402</v>
      </c>
      <c r="B16172" s="139">
        <v>201501</v>
      </c>
      <c r="C16172" s="143">
        <v>888</v>
      </c>
      <c r="D16172" s="139">
        <v>0</v>
      </c>
      <c r="E16172" s="139">
        <v>1</v>
      </c>
      <c r="F16172" s="143">
        <v>23000</v>
      </c>
      <c r="G16172" s="139">
        <v>1</v>
      </c>
      <c r="H16172" s="139">
        <v>0</v>
      </c>
      <c r="I16172" s="139" t="s">
        <v>217</v>
      </c>
      <c r="J16172" s="139" t="s">
        <v>264</v>
      </c>
      <c r="K16172" s="139" t="s">
        <v>264</v>
      </c>
      <c r="L16172" s="140"/>
      <c r="M16172" s="141" t="s">
        <v>443</v>
      </c>
      <c r="N16172" s="139"/>
      <c r="O16172" s="139"/>
      <c r="P16172" s="139"/>
      <c r="Q16172" s="139"/>
    </row>
    <row r="16173" spans="1:17" x14ac:dyDescent="0.2">
      <c r="A16173" s="139">
        <v>201402</v>
      </c>
      <c r="B16173" s="139">
        <v>201502</v>
      </c>
      <c r="C16173" s="143">
        <v>6678</v>
      </c>
      <c r="D16173" s="139">
        <v>0</v>
      </c>
      <c r="E16173" s="139">
        <v>1</v>
      </c>
      <c r="F16173" s="143">
        <v>52174</v>
      </c>
      <c r="G16173" s="139">
        <v>1</v>
      </c>
      <c r="H16173" s="139">
        <v>0</v>
      </c>
      <c r="I16173" s="139" t="s">
        <v>217</v>
      </c>
      <c r="J16173" s="139" t="s">
        <v>264</v>
      </c>
      <c r="K16173" s="139" t="s">
        <v>264</v>
      </c>
      <c r="L16173" s="140"/>
      <c r="M16173" s="141" t="s">
        <v>443</v>
      </c>
      <c r="N16173" s="139"/>
      <c r="O16173" s="139"/>
      <c r="P16173" s="139"/>
      <c r="Q16173" s="139"/>
    </row>
    <row r="16174" spans="1:17" x14ac:dyDescent="0.2">
      <c r="A16174" s="139">
        <v>201402</v>
      </c>
      <c r="B16174" s="139">
        <v>201601</v>
      </c>
      <c r="C16174" s="143">
        <v>11182</v>
      </c>
      <c r="D16174" s="139">
        <v>0</v>
      </c>
      <c r="E16174" s="139">
        <v>1</v>
      </c>
      <c r="F16174" s="143">
        <v>59176</v>
      </c>
      <c r="G16174" s="139">
        <v>1</v>
      </c>
      <c r="H16174" s="139">
        <v>0</v>
      </c>
      <c r="I16174" s="139" t="s">
        <v>217</v>
      </c>
      <c r="J16174" s="139" t="s">
        <v>264</v>
      </c>
      <c r="K16174" s="139" t="s">
        <v>264</v>
      </c>
      <c r="L16174" s="140"/>
      <c r="M16174" s="141" t="s">
        <v>443</v>
      </c>
      <c r="N16174" s="139"/>
      <c r="O16174" s="139"/>
      <c r="P16174" s="139"/>
      <c r="Q16174" s="139"/>
    </row>
    <row r="16175" spans="1:17" x14ac:dyDescent="0.2">
      <c r="A16175" s="139">
        <v>201402</v>
      </c>
      <c r="B16175" s="139">
        <v>201602</v>
      </c>
      <c r="C16175" s="143">
        <v>14706</v>
      </c>
      <c r="D16175" s="139">
        <v>0</v>
      </c>
      <c r="E16175" s="139">
        <v>1</v>
      </c>
      <c r="F16175" s="143">
        <v>45274</v>
      </c>
      <c r="G16175" s="139">
        <v>1</v>
      </c>
      <c r="H16175" s="139">
        <v>0</v>
      </c>
      <c r="I16175" s="139" t="s">
        <v>217</v>
      </c>
      <c r="J16175" s="139" t="s">
        <v>264</v>
      </c>
      <c r="K16175" s="139" t="s">
        <v>264</v>
      </c>
      <c r="L16175" s="140"/>
      <c r="M16175" s="141" t="s">
        <v>443</v>
      </c>
      <c r="N16175" s="139"/>
      <c r="O16175" s="139"/>
      <c r="P16175" s="139"/>
      <c r="Q16175" s="139"/>
    </row>
    <row r="16176" spans="1:17" x14ac:dyDescent="0.2">
      <c r="A16176" s="139">
        <v>201402</v>
      </c>
      <c r="B16176" s="139">
        <v>201701</v>
      </c>
      <c r="C16176" s="143">
        <v>41411</v>
      </c>
      <c r="D16176" s="139">
        <v>1</v>
      </c>
      <c r="E16176" s="139">
        <v>1</v>
      </c>
      <c r="F16176" s="143">
        <v>44711</v>
      </c>
      <c r="G16176" s="139">
        <v>2</v>
      </c>
      <c r="H16176" s="139">
        <v>0</v>
      </c>
      <c r="I16176" s="139" t="s">
        <v>217</v>
      </c>
      <c r="J16176" s="139" t="s">
        <v>264</v>
      </c>
      <c r="K16176" s="139" t="s">
        <v>264</v>
      </c>
      <c r="L16176" s="140"/>
      <c r="M16176" s="141" t="s">
        <v>443</v>
      </c>
      <c r="N16176" s="139"/>
      <c r="O16176" s="139"/>
      <c r="P16176" s="139"/>
      <c r="Q16176" s="139"/>
    </row>
    <row r="16177" spans="1:17" x14ac:dyDescent="0.2">
      <c r="A16177" s="139">
        <v>201402</v>
      </c>
      <c r="B16177" s="139">
        <v>201702</v>
      </c>
      <c r="C16177" s="143">
        <v>41411</v>
      </c>
      <c r="D16177" s="139">
        <v>1</v>
      </c>
      <c r="E16177" s="139">
        <v>1</v>
      </c>
      <c r="F16177" s="143">
        <v>44611</v>
      </c>
      <c r="G16177" s="139">
        <v>2</v>
      </c>
      <c r="H16177" s="139">
        <v>0</v>
      </c>
      <c r="I16177" s="139" t="s">
        <v>217</v>
      </c>
      <c r="J16177" s="139" t="s">
        <v>264</v>
      </c>
      <c r="K16177" s="139" t="s">
        <v>264</v>
      </c>
      <c r="L16177" s="140"/>
      <c r="M16177" s="141" t="s">
        <v>443</v>
      </c>
      <c r="N16177" s="139"/>
      <c r="O16177" s="139"/>
      <c r="P16177" s="139"/>
      <c r="Q16177" s="139"/>
    </row>
    <row r="16178" spans="1:17" x14ac:dyDescent="0.2">
      <c r="A16178" s="139">
        <v>201402</v>
      </c>
      <c r="B16178" s="139">
        <v>201801</v>
      </c>
      <c r="C16178" s="143">
        <v>41411</v>
      </c>
      <c r="D16178" s="139">
        <v>1</v>
      </c>
      <c r="E16178" s="139">
        <v>1</v>
      </c>
      <c r="F16178" s="143">
        <v>44611</v>
      </c>
      <c r="G16178" s="139">
        <v>2</v>
      </c>
      <c r="H16178" s="139">
        <v>0</v>
      </c>
      <c r="I16178" s="139" t="s">
        <v>217</v>
      </c>
      <c r="J16178" s="139" t="s">
        <v>264</v>
      </c>
      <c r="K16178" s="139" t="s">
        <v>264</v>
      </c>
      <c r="L16178" s="140"/>
      <c r="M16178" s="141" t="s">
        <v>443</v>
      </c>
      <c r="N16178" s="139"/>
      <c r="O16178" s="139"/>
      <c r="P16178" s="139"/>
      <c r="Q16178" s="139"/>
    </row>
    <row r="16179" spans="1:17" x14ac:dyDescent="0.2">
      <c r="A16179" s="139">
        <v>201402</v>
      </c>
      <c r="B16179" s="139">
        <v>201802</v>
      </c>
      <c r="C16179" s="143">
        <v>41411</v>
      </c>
      <c r="D16179" s="139">
        <v>1</v>
      </c>
      <c r="E16179" s="139">
        <v>1</v>
      </c>
      <c r="F16179" s="143">
        <v>44611</v>
      </c>
      <c r="G16179" s="139">
        <v>2</v>
      </c>
      <c r="H16179" s="139">
        <v>0</v>
      </c>
      <c r="I16179" s="139" t="s">
        <v>217</v>
      </c>
      <c r="J16179" s="139" t="s">
        <v>264</v>
      </c>
      <c r="K16179" s="139" t="s">
        <v>264</v>
      </c>
      <c r="L16179" s="140"/>
      <c r="M16179" s="141" t="s">
        <v>443</v>
      </c>
      <c r="N16179" s="139"/>
      <c r="O16179" s="139"/>
      <c r="P16179" s="139"/>
      <c r="Q16179" s="139"/>
    </row>
    <row r="16180" spans="1:17" x14ac:dyDescent="0.2">
      <c r="A16180" s="139">
        <v>201402</v>
      </c>
      <c r="B16180" s="139">
        <v>201901</v>
      </c>
      <c r="C16180" s="143">
        <v>41411</v>
      </c>
      <c r="D16180" s="139">
        <v>1</v>
      </c>
      <c r="E16180" s="139" t="s">
        <v>434</v>
      </c>
      <c r="F16180" s="143">
        <v>41411</v>
      </c>
      <c r="G16180" s="139">
        <v>1</v>
      </c>
      <c r="H16180" s="139">
        <v>0</v>
      </c>
      <c r="I16180" s="139" t="s">
        <v>217</v>
      </c>
      <c r="J16180" s="139" t="s">
        <v>264</v>
      </c>
      <c r="K16180" s="139" t="s">
        <v>264</v>
      </c>
      <c r="L16180" s="140"/>
      <c r="M16180" s="141" t="s">
        <v>443</v>
      </c>
      <c r="N16180" s="139"/>
      <c r="O16180" s="139"/>
      <c r="P16180" s="139"/>
      <c r="Q16180" s="139"/>
    </row>
    <row r="16181" spans="1:17" x14ac:dyDescent="0.2">
      <c r="A16181" s="139">
        <v>201402</v>
      </c>
      <c r="B16181" s="139">
        <v>201902</v>
      </c>
      <c r="C16181" s="143">
        <v>41411</v>
      </c>
      <c r="D16181" s="139">
        <v>1</v>
      </c>
      <c r="E16181" s="139" t="s">
        <v>434</v>
      </c>
      <c r="F16181" s="143">
        <v>41411</v>
      </c>
      <c r="G16181" s="139">
        <v>1</v>
      </c>
      <c r="H16181" s="139">
        <v>0</v>
      </c>
      <c r="I16181" s="139" t="s">
        <v>217</v>
      </c>
      <c r="J16181" s="139" t="s">
        <v>264</v>
      </c>
      <c r="K16181" s="139" t="s">
        <v>264</v>
      </c>
      <c r="L16181" s="140"/>
      <c r="M16181" s="141" t="s">
        <v>443</v>
      </c>
      <c r="N16181" s="139"/>
      <c r="O16181" s="139"/>
      <c r="P16181" s="139"/>
      <c r="Q16181" s="139"/>
    </row>
    <row r="16182" spans="1:17" x14ac:dyDescent="0.2">
      <c r="A16182" s="139">
        <v>201402</v>
      </c>
      <c r="B16182" s="139">
        <v>202001</v>
      </c>
      <c r="C16182" s="143">
        <v>41411</v>
      </c>
      <c r="D16182" s="139">
        <v>1</v>
      </c>
      <c r="E16182" s="139" t="s">
        <v>434</v>
      </c>
      <c r="F16182" s="143">
        <v>41411</v>
      </c>
      <c r="G16182" s="139">
        <v>1</v>
      </c>
      <c r="H16182" s="139">
        <v>0</v>
      </c>
      <c r="I16182" s="139" t="s">
        <v>217</v>
      </c>
      <c r="J16182" s="139" t="s">
        <v>264</v>
      </c>
      <c r="K16182" s="139" t="s">
        <v>264</v>
      </c>
      <c r="L16182" s="140"/>
      <c r="M16182" s="141" t="s">
        <v>443</v>
      </c>
      <c r="N16182" s="139"/>
      <c r="O16182" s="139"/>
      <c r="P16182" s="139"/>
      <c r="Q16182" s="139"/>
    </row>
    <row r="16183" spans="1:17" x14ac:dyDescent="0.2">
      <c r="A16183" s="139">
        <v>201402</v>
      </c>
      <c r="B16183" s="139">
        <v>202002</v>
      </c>
      <c r="C16183" s="143">
        <v>41411</v>
      </c>
      <c r="D16183" s="139">
        <v>1</v>
      </c>
      <c r="E16183" s="139" t="s">
        <v>434</v>
      </c>
      <c r="F16183" s="143">
        <v>41411</v>
      </c>
      <c r="G16183" s="139">
        <v>1</v>
      </c>
      <c r="H16183" s="139">
        <v>0</v>
      </c>
      <c r="I16183" s="139" t="s">
        <v>217</v>
      </c>
      <c r="J16183" s="139" t="s">
        <v>264</v>
      </c>
      <c r="K16183" s="139" t="s">
        <v>264</v>
      </c>
      <c r="L16183" s="140"/>
      <c r="M16183" s="141" t="s">
        <v>443</v>
      </c>
      <c r="N16183" s="139"/>
      <c r="O16183" s="139"/>
      <c r="P16183" s="139"/>
      <c r="Q16183" s="139"/>
    </row>
    <row r="16184" spans="1:17" x14ac:dyDescent="0.2">
      <c r="A16184" s="139">
        <v>201402</v>
      </c>
      <c r="B16184" s="139">
        <v>202101</v>
      </c>
      <c r="C16184" s="143">
        <v>41411</v>
      </c>
      <c r="D16184" s="139">
        <v>1</v>
      </c>
      <c r="E16184" s="139" t="s">
        <v>434</v>
      </c>
      <c r="F16184" s="143">
        <v>41411</v>
      </c>
      <c r="G16184" s="139">
        <v>1</v>
      </c>
      <c r="H16184" s="139">
        <v>0</v>
      </c>
      <c r="I16184" s="139" t="s">
        <v>217</v>
      </c>
      <c r="J16184" s="139" t="s">
        <v>264</v>
      </c>
      <c r="K16184" s="139" t="s">
        <v>264</v>
      </c>
      <c r="L16184" s="140"/>
      <c r="M16184" s="141" t="s">
        <v>443</v>
      </c>
      <c r="N16184" s="139"/>
      <c r="O16184" s="139"/>
      <c r="P16184" s="139"/>
      <c r="Q16184" s="139"/>
    </row>
    <row r="16185" spans="1:17" x14ac:dyDescent="0.2">
      <c r="A16185" s="139">
        <v>201402</v>
      </c>
      <c r="B16185" s="139">
        <v>202102</v>
      </c>
      <c r="C16185" s="143">
        <v>41411</v>
      </c>
      <c r="D16185" s="139">
        <v>1</v>
      </c>
      <c r="E16185" s="139" t="s">
        <v>434</v>
      </c>
      <c r="F16185" s="143">
        <v>41411</v>
      </c>
      <c r="G16185" s="139">
        <v>1</v>
      </c>
      <c r="H16185" s="139">
        <v>0</v>
      </c>
      <c r="I16185" s="139" t="s">
        <v>217</v>
      </c>
      <c r="J16185" s="139" t="s">
        <v>264</v>
      </c>
      <c r="K16185" s="139" t="s">
        <v>264</v>
      </c>
      <c r="L16185" s="140"/>
      <c r="M16185" s="141" t="s">
        <v>443</v>
      </c>
      <c r="N16185" s="139"/>
      <c r="O16185" s="139"/>
      <c r="P16185" s="139"/>
      <c r="Q16185" s="139"/>
    </row>
    <row r="16186" spans="1:17" x14ac:dyDescent="0.2">
      <c r="A16186" s="139">
        <v>201402</v>
      </c>
      <c r="B16186" s="139">
        <v>202201</v>
      </c>
      <c r="C16186" s="143">
        <v>41411</v>
      </c>
      <c r="D16186" s="139">
        <v>1</v>
      </c>
      <c r="E16186" s="139" t="s">
        <v>434</v>
      </c>
      <c r="F16186" s="143">
        <v>41411</v>
      </c>
      <c r="G16186" s="139">
        <v>1</v>
      </c>
      <c r="H16186" s="139">
        <v>0</v>
      </c>
      <c r="I16186" s="139" t="s">
        <v>217</v>
      </c>
      <c r="J16186" s="139" t="s">
        <v>264</v>
      </c>
      <c r="K16186" s="139" t="s">
        <v>264</v>
      </c>
      <c r="L16186" s="140"/>
      <c r="M16186" s="141" t="s">
        <v>443</v>
      </c>
      <c r="N16186" s="139"/>
      <c r="O16186" s="139"/>
      <c r="P16186" s="139"/>
      <c r="Q16186" s="139"/>
    </row>
    <row r="16187" spans="1:17" x14ac:dyDescent="0.2">
      <c r="A16187" s="139">
        <v>201402</v>
      </c>
      <c r="B16187" s="139">
        <v>202202</v>
      </c>
      <c r="C16187" s="143">
        <v>41411</v>
      </c>
      <c r="D16187" s="139">
        <v>1</v>
      </c>
      <c r="E16187" s="139" t="s">
        <v>434</v>
      </c>
      <c r="F16187" s="143">
        <v>41411</v>
      </c>
      <c r="G16187" s="139">
        <v>1</v>
      </c>
      <c r="H16187" s="139">
        <v>0</v>
      </c>
      <c r="I16187" s="139" t="s">
        <v>217</v>
      </c>
      <c r="J16187" s="139" t="s">
        <v>264</v>
      </c>
      <c r="K16187" s="139" t="s">
        <v>264</v>
      </c>
      <c r="L16187" s="140"/>
      <c r="M16187" s="141" t="s">
        <v>443</v>
      </c>
      <c r="N16187" s="139"/>
      <c r="O16187" s="139"/>
      <c r="P16187" s="139"/>
      <c r="Q16187" s="139"/>
    </row>
    <row r="16188" spans="1:17" x14ac:dyDescent="0.2">
      <c r="A16188" s="139">
        <v>201402</v>
      </c>
      <c r="B16188" s="139">
        <v>202301</v>
      </c>
      <c r="C16188" s="143">
        <v>41411</v>
      </c>
      <c r="D16188" s="139">
        <v>1</v>
      </c>
      <c r="E16188" s="139" t="s">
        <v>434</v>
      </c>
      <c r="F16188" s="143">
        <v>41411</v>
      </c>
      <c r="G16188" s="139">
        <v>1</v>
      </c>
      <c r="H16188" s="139">
        <v>0</v>
      </c>
      <c r="I16188" s="139" t="s">
        <v>217</v>
      </c>
      <c r="J16188" s="139" t="s">
        <v>264</v>
      </c>
      <c r="K16188" s="139" t="s">
        <v>264</v>
      </c>
      <c r="L16188" s="140"/>
      <c r="M16188" s="141" t="s">
        <v>443</v>
      </c>
      <c r="N16188" s="139"/>
      <c r="O16188" s="139"/>
      <c r="P16188" s="139"/>
      <c r="Q16188" s="139"/>
    </row>
    <row r="16189" spans="1:17" x14ac:dyDescent="0.2">
      <c r="A16189" s="139">
        <v>201402</v>
      </c>
      <c r="B16189" s="139">
        <v>202302</v>
      </c>
      <c r="C16189" s="143">
        <v>41411</v>
      </c>
      <c r="D16189" s="139">
        <v>1</v>
      </c>
      <c r="E16189" s="139" t="s">
        <v>434</v>
      </c>
      <c r="F16189" s="143">
        <v>41411</v>
      </c>
      <c r="G16189" s="139">
        <v>1</v>
      </c>
      <c r="H16189" s="139">
        <v>0</v>
      </c>
      <c r="I16189" s="139" t="s">
        <v>217</v>
      </c>
      <c r="J16189" s="139" t="s">
        <v>264</v>
      </c>
      <c r="K16189" s="139" t="s">
        <v>264</v>
      </c>
      <c r="L16189" s="140"/>
      <c r="M16189" s="141" t="s">
        <v>443</v>
      </c>
      <c r="N16189" s="139"/>
      <c r="O16189" s="139"/>
      <c r="P16189" s="139"/>
      <c r="Q16189" s="139"/>
    </row>
    <row r="16190" spans="1:17" x14ac:dyDescent="0.2">
      <c r="A16190" s="139">
        <v>201402</v>
      </c>
      <c r="B16190" s="139">
        <v>202401</v>
      </c>
      <c r="C16190" s="143">
        <v>41411</v>
      </c>
      <c r="D16190" s="139">
        <v>1</v>
      </c>
      <c r="E16190" s="139" t="s">
        <v>434</v>
      </c>
      <c r="F16190" s="143">
        <v>41411</v>
      </c>
      <c r="G16190" s="139">
        <v>1</v>
      </c>
      <c r="H16190" s="139">
        <v>0</v>
      </c>
      <c r="I16190" s="139" t="s">
        <v>217</v>
      </c>
      <c r="J16190" s="139" t="s">
        <v>264</v>
      </c>
      <c r="K16190" s="139" t="s">
        <v>264</v>
      </c>
      <c r="L16190" s="140"/>
      <c r="M16190" s="141" t="s">
        <v>443</v>
      </c>
      <c r="N16190" s="139"/>
      <c r="O16190" s="139"/>
      <c r="P16190" s="139"/>
      <c r="Q16190" s="139"/>
    </row>
    <row r="16191" spans="1:17" x14ac:dyDescent="0.2">
      <c r="A16191" s="139">
        <v>201402</v>
      </c>
      <c r="B16191" s="139">
        <v>202402</v>
      </c>
      <c r="C16191" s="143">
        <v>41411</v>
      </c>
      <c r="D16191" s="139">
        <v>1</v>
      </c>
      <c r="E16191" s="139" t="s">
        <v>434</v>
      </c>
      <c r="F16191" s="143">
        <v>41411</v>
      </c>
      <c r="G16191" s="139">
        <v>1</v>
      </c>
      <c r="H16191" s="139">
        <v>0</v>
      </c>
      <c r="I16191" s="139" t="s">
        <v>217</v>
      </c>
      <c r="J16191" s="139" t="s">
        <v>264</v>
      </c>
      <c r="K16191" s="139" t="s">
        <v>264</v>
      </c>
      <c r="L16191" s="140"/>
      <c r="M16191" s="141" t="s">
        <v>443</v>
      </c>
      <c r="N16191" s="139"/>
      <c r="O16191" s="139"/>
      <c r="P16191" s="139"/>
      <c r="Q16191" s="139"/>
    </row>
    <row r="16192" spans="1:17" x14ac:dyDescent="0.2">
      <c r="A16192" s="139">
        <v>201501</v>
      </c>
      <c r="B16192" s="139">
        <v>201501</v>
      </c>
      <c r="C16192" s="143">
        <v>0</v>
      </c>
      <c r="D16192" s="139">
        <v>0</v>
      </c>
      <c r="E16192" s="139" t="s">
        <v>434</v>
      </c>
      <c r="F16192" s="143">
        <v>0</v>
      </c>
      <c r="G16192" s="139">
        <v>0</v>
      </c>
      <c r="H16192" s="139">
        <v>0</v>
      </c>
      <c r="I16192" s="139" t="s">
        <v>217</v>
      </c>
      <c r="J16192" s="139" t="s">
        <v>264</v>
      </c>
      <c r="K16192" s="139" t="s">
        <v>264</v>
      </c>
      <c r="L16192" s="140"/>
      <c r="M16192" s="141" t="s">
        <v>444</v>
      </c>
      <c r="N16192" s="139"/>
      <c r="O16192" s="139"/>
      <c r="P16192" s="139"/>
      <c r="Q16192" s="139"/>
    </row>
    <row r="16193" spans="1:17" x14ac:dyDescent="0.2">
      <c r="A16193" s="139">
        <v>201501</v>
      </c>
      <c r="B16193" s="139">
        <v>201502</v>
      </c>
      <c r="C16193" s="143">
        <v>185</v>
      </c>
      <c r="D16193" s="139">
        <v>1</v>
      </c>
      <c r="E16193" s="139">
        <v>0</v>
      </c>
      <c r="F16193" s="143">
        <v>305385</v>
      </c>
      <c r="G16193" s="139">
        <v>1</v>
      </c>
      <c r="H16193" s="139">
        <v>0</v>
      </c>
      <c r="I16193" s="139" t="s">
        <v>217</v>
      </c>
      <c r="J16193" s="139" t="s">
        <v>264</v>
      </c>
      <c r="K16193" s="139" t="s">
        <v>264</v>
      </c>
      <c r="L16193" s="140"/>
      <c r="M16193" s="141" t="s">
        <v>444</v>
      </c>
      <c r="N16193" s="139"/>
      <c r="O16193" s="139"/>
      <c r="P16193" s="139"/>
      <c r="Q16193" s="139"/>
    </row>
    <row r="16194" spans="1:17" x14ac:dyDescent="0.2">
      <c r="A16194" s="139">
        <v>201501</v>
      </c>
      <c r="B16194" s="139">
        <v>201601</v>
      </c>
      <c r="C16194" s="143">
        <v>3261</v>
      </c>
      <c r="D16194" s="139">
        <v>1</v>
      </c>
      <c r="E16194" s="139">
        <v>0</v>
      </c>
      <c r="F16194" s="143">
        <v>305741</v>
      </c>
      <c r="G16194" s="139">
        <v>1</v>
      </c>
      <c r="H16194" s="139">
        <v>0</v>
      </c>
      <c r="I16194" s="139" t="s">
        <v>217</v>
      </c>
      <c r="J16194" s="139" t="s">
        <v>264</v>
      </c>
      <c r="K16194" s="139" t="s">
        <v>264</v>
      </c>
      <c r="L16194" s="140"/>
      <c r="M16194" s="141" t="s">
        <v>444</v>
      </c>
      <c r="N16194" s="139"/>
      <c r="O16194" s="139"/>
      <c r="P16194" s="139"/>
      <c r="Q16194" s="139"/>
    </row>
    <row r="16195" spans="1:17" x14ac:dyDescent="0.2">
      <c r="A16195" s="139">
        <v>201501</v>
      </c>
      <c r="B16195" s="139">
        <v>201602</v>
      </c>
      <c r="C16195" s="143">
        <v>3261</v>
      </c>
      <c r="D16195" s="139">
        <v>1</v>
      </c>
      <c r="E16195" s="139">
        <v>0</v>
      </c>
      <c r="F16195" s="143">
        <v>303261</v>
      </c>
      <c r="G16195" s="139">
        <v>1</v>
      </c>
      <c r="H16195" s="139">
        <v>0</v>
      </c>
      <c r="I16195" s="139" t="s">
        <v>217</v>
      </c>
      <c r="J16195" s="139" t="s">
        <v>264</v>
      </c>
      <c r="K16195" s="139" t="s">
        <v>264</v>
      </c>
      <c r="L16195" s="140"/>
      <c r="M16195" s="141" t="s">
        <v>444</v>
      </c>
      <c r="N16195" s="139"/>
      <c r="O16195" s="139"/>
      <c r="P16195" s="139"/>
      <c r="Q16195" s="139"/>
    </row>
    <row r="16196" spans="1:17" x14ac:dyDescent="0.2">
      <c r="A16196" s="139">
        <v>201501</v>
      </c>
      <c r="B16196" s="139">
        <v>201701</v>
      </c>
      <c r="C16196" s="143">
        <v>3261</v>
      </c>
      <c r="D16196" s="139">
        <v>1</v>
      </c>
      <c r="E16196" s="139">
        <v>2</v>
      </c>
      <c r="F16196" s="143">
        <v>341741</v>
      </c>
      <c r="G16196" s="139">
        <v>3</v>
      </c>
      <c r="H16196" s="139">
        <v>0</v>
      </c>
      <c r="I16196" s="139" t="s">
        <v>217</v>
      </c>
      <c r="J16196" s="139" t="s">
        <v>264</v>
      </c>
      <c r="K16196" s="139" t="s">
        <v>264</v>
      </c>
      <c r="L16196" s="140"/>
      <c r="M16196" s="141" t="s">
        <v>444</v>
      </c>
      <c r="N16196" s="139"/>
      <c r="O16196" s="139"/>
      <c r="P16196" s="139"/>
      <c r="Q16196" s="139"/>
    </row>
    <row r="16197" spans="1:17" x14ac:dyDescent="0.2">
      <c r="A16197" s="139">
        <v>201501</v>
      </c>
      <c r="B16197" s="139">
        <v>201702</v>
      </c>
      <c r="C16197" s="143">
        <v>4646</v>
      </c>
      <c r="D16197" s="139">
        <v>2</v>
      </c>
      <c r="E16197" s="139">
        <v>2</v>
      </c>
      <c r="F16197" s="143">
        <v>374071</v>
      </c>
      <c r="G16197" s="139">
        <v>4</v>
      </c>
      <c r="H16197" s="139">
        <v>0</v>
      </c>
      <c r="I16197" s="139" t="s">
        <v>217</v>
      </c>
      <c r="J16197" s="139" t="s">
        <v>264</v>
      </c>
      <c r="K16197" s="139" t="s">
        <v>264</v>
      </c>
      <c r="L16197" s="140"/>
      <c r="M16197" s="141" t="s">
        <v>444</v>
      </c>
      <c r="N16197" s="139"/>
      <c r="O16197" s="139"/>
      <c r="P16197" s="139"/>
      <c r="Q16197" s="139"/>
    </row>
    <row r="16198" spans="1:17" x14ac:dyDescent="0.2">
      <c r="A16198" s="139">
        <v>201501</v>
      </c>
      <c r="B16198" s="139">
        <v>201801</v>
      </c>
      <c r="C16198" s="143">
        <v>9812</v>
      </c>
      <c r="D16198" s="139">
        <v>2</v>
      </c>
      <c r="E16198" s="139">
        <v>3</v>
      </c>
      <c r="F16198" s="143">
        <v>1122629</v>
      </c>
      <c r="G16198" s="139">
        <v>5</v>
      </c>
      <c r="H16198" s="139">
        <v>0</v>
      </c>
      <c r="I16198" s="139" t="s">
        <v>217</v>
      </c>
      <c r="J16198" s="139" t="s">
        <v>264</v>
      </c>
      <c r="K16198" s="139" t="s">
        <v>264</v>
      </c>
      <c r="L16198" s="140"/>
      <c r="M16198" s="141" t="s">
        <v>444</v>
      </c>
      <c r="N16198" s="139"/>
      <c r="O16198" s="139"/>
      <c r="P16198" s="139"/>
      <c r="Q16198" s="139"/>
    </row>
    <row r="16199" spans="1:17" x14ac:dyDescent="0.2">
      <c r="A16199" s="139">
        <v>201501</v>
      </c>
      <c r="B16199" s="139">
        <v>201802</v>
      </c>
      <c r="C16199" s="143">
        <v>13595</v>
      </c>
      <c r="D16199" s="139">
        <v>3</v>
      </c>
      <c r="E16199" s="139">
        <v>2</v>
      </c>
      <c r="F16199" s="143">
        <v>1176104</v>
      </c>
      <c r="G16199" s="139">
        <v>5</v>
      </c>
      <c r="H16199" s="139">
        <v>0</v>
      </c>
      <c r="I16199" s="139" t="s">
        <v>217</v>
      </c>
      <c r="J16199" s="139" t="s">
        <v>264</v>
      </c>
      <c r="K16199" s="139" t="s">
        <v>264</v>
      </c>
      <c r="L16199" s="140"/>
      <c r="M16199" s="141" t="s">
        <v>444</v>
      </c>
      <c r="N16199" s="139"/>
      <c r="O16199" s="139"/>
      <c r="P16199" s="139"/>
      <c r="Q16199" s="139"/>
    </row>
    <row r="16200" spans="1:17" x14ac:dyDescent="0.2">
      <c r="A16200" s="139">
        <v>201501</v>
      </c>
      <c r="B16200" s="139">
        <v>201901</v>
      </c>
      <c r="C16200" s="143">
        <v>13595</v>
      </c>
      <c r="D16200" s="139">
        <v>3</v>
      </c>
      <c r="E16200" s="139">
        <v>2</v>
      </c>
      <c r="F16200" s="143">
        <v>1187563</v>
      </c>
      <c r="G16200" s="139">
        <v>5</v>
      </c>
      <c r="H16200" s="139">
        <v>0</v>
      </c>
      <c r="I16200" s="139" t="s">
        <v>217</v>
      </c>
      <c r="J16200" s="139" t="s">
        <v>264</v>
      </c>
      <c r="K16200" s="139" t="s">
        <v>264</v>
      </c>
      <c r="L16200" s="140"/>
      <c r="M16200" s="141" t="s">
        <v>444</v>
      </c>
      <c r="N16200" s="139"/>
      <c r="O16200" s="139"/>
      <c r="P16200" s="139"/>
      <c r="Q16200" s="139"/>
    </row>
    <row r="16201" spans="1:17" x14ac:dyDescent="0.2">
      <c r="A16201" s="139">
        <v>201501</v>
      </c>
      <c r="B16201" s="139">
        <v>201902</v>
      </c>
      <c r="C16201" s="143">
        <v>14994</v>
      </c>
      <c r="D16201" s="139">
        <v>3</v>
      </c>
      <c r="E16201" s="139">
        <v>1</v>
      </c>
      <c r="F16201" s="143">
        <v>1144763</v>
      </c>
      <c r="G16201" s="139">
        <v>4</v>
      </c>
      <c r="H16201" s="139">
        <v>0</v>
      </c>
      <c r="I16201" s="139" t="s">
        <v>217</v>
      </c>
      <c r="J16201" s="139" t="s">
        <v>264</v>
      </c>
      <c r="K16201" s="139" t="s">
        <v>264</v>
      </c>
      <c r="L16201" s="140"/>
      <c r="M16201" s="141" t="s">
        <v>444</v>
      </c>
      <c r="N16201" s="139"/>
      <c r="O16201" s="139"/>
      <c r="P16201" s="139"/>
      <c r="Q16201" s="139"/>
    </row>
    <row r="16202" spans="1:17" x14ac:dyDescent="0.2">
      <c r="A16202" s="139">
        <v>201501</v>
      </c>
      <c r="B16202" s="139">
        <v>202001</v>
      </c>
      <c r="C16202" s="143">
        <v>965610</v>
      </c>
      <c r="D16202" s="139">
        <v>3</v>
      </c>
      <c r="E16202" s="139">
        <v>2</v>
      </c>
      <c r="F16202" s="143">
        <v>1417420</v>
      </c>
      <c r="G16202" s="139">
        <v>5</v>
      </c>
      <c r="H16202" s="139">
        <v>0</v>
      </c>
      <c r="I16202" s="139" t="s">
        <v>217</v>
      </c>
      <c r="J16202" s="139" t="s">
        <v>264</v>
      </c>
      <c r="K16202" s="139" t="s">
        <v>264</v>
      </c>
      <c r="L16202" s="140"/>
      <c r="M16202" s="141" t="s">
        <v>444</v>
      </c>
      <c r="N16202" s="139"/>
      <c r="O16202" s="139"/>
      <c r="P16202" s="139"/>
      <c r="Q16202" s="139"/>
    </row>
    <row r="16203" spans="1:17" x14ac:dyDescent="0.2">
      <c r="A16203" s="139">
        <v>201501</v>
      </c>
      <c r="B16203" s="139">
        <v>202002</v>
      </c>
      <c r="C16203" s="143">
        <v>974609</v>
      </c>
      <c r="D16203" s="139">
        <v>3</v>
      </c>
      <c r="E16203" s="139">
        <v>2</v>
      </c>
      <c r="F16203" s="143">
        <v>1481320</v>
      </c>
      <c r="G16203" s="139">
        <v>5</v>
      </c>
      <c r="H16203" s="139">
        <v>0</v>
      </c>
      <c r="I16203" s="139" t="s">
        <v>217</v>
      </c>
      <c r="J16203" s="139" t="s">
        <v>264</v>
      </c>
      <c r="K16203" s="139" t="s">
        <v>264</v>
      </c>
      <c r="L16203" s="140"/>
      <c r="M16203" s="141" t="s">
        <v>444</v>
      </c>
      <c r="N16203" s="139"/>
      <c r="O16203" s="139"/>
      <c r="P16203" s="139"/>
      <c r="Q16203" s="139"/>
    </row>
    <row r="16204" spans="1:17" x14ac:dyDescent="0.2">
      <c r="A16204" s="139">
        <v>201501</v>
      </c>
      <c r="B16204" s="139">
        <v>202101</v>
      </c>
      <c r="C16204" s="143">
        <v>987903</v>
      </c>
      <c r="D16204" s="139">
        <v>3</v>
      </c>
      <c r="E16204" s="139">
        <v>1</v>
      </c>
      <c r="F16204" s="143">
        <v>1223468</v>
      </c>
      <c r="G16204" s="139">
        <v>4</v>
      </c>
      <c r="H16204" s="139">
        <v>0</v>
      </c>
      <c r="I16204" s="139" t="s">
        <v>217</v>
      </c>
      <c r="J16204" s="139" t="s">
        <v>264</v>
      </c>
      <c r="K16204" s="139" t="s">
        <v>264</v>
      </c>
      <c r="L16204" s="140"/>
      <c r="M16204" s="141" t="s">
        <v>444</v>
      </c>
      <c r="N16204" s="139"/>
      <c r="O16204" s="139"/>
      <c r="P16204" s="139"/>
      <c r="Q16204" s="139"/>
    </row>
    <row r="16205" spans="1:17" x14ac:dyDescent="0.2">
      <c r="A16205" s="139">
        <v>201501</v>
      </c>
      <c r="B16205" s="139">
        <v>202102</v>
      </c>
      <c r="C16205" s="143">
        <v>1288295</v>
      </c>
      <c r="D16205" s="139">
        <v>3</v>
      </c>
      <c r="E16205" s="139">
        <v>1</v>
      </c>
      <c r="F16205" s="143">
        <v>1327251</v>
      </c>
      <c r="G16205" s="139">
        <v>4</v>
      </c>
      <c r="H16205" s="139">
        <v>0</v>
      </c>
      <c r="I16205" s="139" t="s">
        <v>217</v>
      </c>
      <c r="J16205" s="139" t="s">
        <v>264</v>
      </c>
      <c r="K16205" s="139" t="s">
        <v>264</v>
      </c>
      <c r="L16205" s="140"/>
      <c r="M16205" s="141" t="s">
        <v>444</v>
      </c>
      <c r="N16205" s="139"/>
      <c r="O16205" s="139"/>
      <c r="P16205" s="139"/>
      <c r="Q16205" s="139"/>
    </row>
    <row r="16206" spans="1:17" x14ac:dyDescent="0.2">
      <c r="A16206" s="139">
        <v>201501</v>
      </c>
      <c r="B16206" s="139">
        <v>202201</v>
      </c>
      <c r="C16206" s="143">
        <v>1288295</v>
      </c>
      <c r="D16206" s="139">
        <v>3</v>
      </c>
      <c r="E16206" s="139">
        <v>1</v>
      </c>
      <c r="F16206" s="143">
        <v>1318420</v>
      </c>
      <c r="G16206" s="139">
        <v>4</v>
      </c>
      <c r="H16206" s="139">
        <v>0</v>
      </c>
      <c r="I16206" s="139" t="s">
        <v>217</v>
      </c>
      <c r="J16206" s="139" t="s">
        <v>264</v>
      </c>
      <c r="K16206" s="139" t="s">
        <v>264</v>
      </c>
      <c r="L16206" s="140"/>
      <c r="M16206" s="141" t="s">
        <v>444</v>
      </c>
      <c r="N16206" s="139"/>
      <c r="O16206" s="139"/>
      <c r="P16206" s="139"/>
      <c r="Q16206" s="139"/>
    </row>
    <row r="16207" spans="1:17" x14ac:dyDescent="0.2">
      <c r="A16207" s="139">
        <v>201501</v>
      </c>
      <c r="B16207" s="139">
        <v>202202</v>
      </c>
      <c r="C16207" s="143">
        <v>1290059</v>
      </c>
      <c r="D16207" s="139">
        <v>3</v>
      </c>
      <c r="E16207" s="139">
        <v>1</v>
      </c>
      <c r="F16207" s="143">
        <v>1343419</v>
      </c>
      <c r="G16207" s="139">
        <v>4</v>
      </c>
      <c r="H16207" s="139">
        <v>0</v>
      </c>
      <c r="I16207" s="139" t="s">
        <v>217</v>
      </c>
      <c r="J16207" s="139" t="s">
        <v>264</v>
      </c>
      <c r="K16207" s="139" t="s">
        <v>264</v>
      </c>
      <c r="L16207" s="140"/>
      <c r="M16207" s="141" t="s">
        <v>444</v>
      </c>
      <c r="N16207" s="139"/>
      <c r="O16207" s="139"/>
      <c r="P16207" s="139"/>
      <c r="Q16207" s="139"/>
    </row>
    <row r="16208" spans="1:17" x14ac:dyDescent="0.2">
      <c r="A16208" s="139">
        <v>201501</v>
      </c>
      <c r="B16208" s="139">
        <v>202301</v>
      </c>
      <c r="C16208" s="143">
        <v>1293459</v>
      </c>
      <c r="D16208" s="139">
        <v>3</v>
      </c>
      <c r="E16208" s="139">
        <v>1</v>
      </c>
      <c r="F16208" s="143">
        <v>1343419</v>
      </c>
      <c r="G16208" s="139">
        <v>4</v>
      </c>
      <c r="H16208" s="139">
        <v>0</v>
      </c>
      <c r="I16208" s="139" t="s">
        <v>217</v>
      </c>
      <c r="J16208" s="139" t="s">
        <v>264</v>
      </c>
      <c r="K16208" s="139" t="s">
        <v>264</v>
      </c>
      <c r="L16208" s="140"/>
      <c r="M16208" s="141" t="s">
        <v>444</v>
      </c>
      <c r="N16208" s="139"/>
      <c r="O16208" s="139"/>
      <c r="P16208" s="139"/>
      <c r="Q16208" s="139"/>
    </row>
    <row r="16209" spans="1:17" x14ac:dyDescent="0.2">
      <c r="A16209" s="139">
        <v>201501</v>
      </c>
      <c r="B16209" s="139">
        <v>202302</v>
      </c>
      <c r="C16209" s="143">
        <v>1293459</v>
      </c>
      <c r="D16209" s="139">
        <v>3</v>
      </c>
      <c r="E16209" s="139">
        <v>1</v>
      </c>
      <c r="F16209" s="143">
        <v>1343294</v>
      </c>
      <c r="G16209" s="139">
        <v>4</v>
      </c>
      <c r="H16209" s="139">
        <v>0</v>
      </c>
      <c r="I16209" s="139" t="s">
        <v>217</v>
      </c>
      <c r="J16209" s="139" t="s">
        <v>264</v>
      </c>
      <c r="K16209" s="139" t="s">
        <v>264</v>
      </c>
      <c r="L16209" s="140"/>
      <c r="M16209" s="141" t="s">
        <v>444</v>
      </c>
      <c r="N16209" s="139"/>
      <c r="O16209" s="139"/>
      <c r="P16209" s="139"/>
      <c r="Q16209" s="139"/>
    </row>
    <row r="16210" spans="1:17" x14ac:dyDescent="0.2">
      <c r="A16210" s="139">
        <v>201501</v>
      </c>
      <c r="B16210" s="139">
        <v>202401</v>
      </c>
      <c r="C16210" s="143">
        <v>1294407</v>
      </c>
      <c r="D16210" s="139">
        <v>3</v>
      </c>
      <c r="E16210" s="139" t="s">
        <v>434</v>
      </c>
      <c r="F16210" s="143">
        <v>1294407</v>
      </c>
      <c r="G16210" s="139">
        <v>3</v>
      </c>
      <c r="H16210" s="139">
        <v>0</v>
      </c>
      <c r="I16210" s="139" t="s">
        <v>217</v>
      </c>
      <c r="J16210" s="139" t="s">
        <v>264</v>
      </c>
      <c r="K16210" s="139" t="s">
        <v>264</v>
      </c>
      <c r="L16210" s="140"/>
      <c r="M16210" s="141" t="s">
        <v>444</v>
      </c>
      <c r="N16210" s="139"/>
      <c r="O16210" s="139"/>
      <c r="P16210" s="139"/>
      <c r="Q16210" s="139"/>
    </row>
    <row r="16211" spans="1:17" x14ac:dyDescent="0.2">
      <c r="A16211" s="139">
        <v>201501</v>
      </c>
      <c r="B16211" s="139">
        <v>202402</v>
      </c>
      <c r="C16211" s="143">
        <v>1294407</v>
      </c>
      <c r="D16211" s="139">
        <v>3</v>
      </c>
      <c r="E16211" s="139" t="s">
        <v>434</v>
      </c>
      <c r="F16211" s="143">
        <v>1294407</v>
      </c>
      <c r="G16211" s="139">
        <v>3</v>
      </c>
      <c r="H16211" s="139">
        <v>0</v>
      </c>
      <c r="I16211" s="139" t="s">
        <v>217</v>
      </c>
      <c r="J16211" s="139" t="s">
        <v>264</v>
      </c>
      <c r="K16211" s="139" t="s">
        <v>264</v>
      </c>
      <c r="L16211" s="140"/>
      <c r="M16211" s="141" t="s">
        <v>444</v>
      </c>
      <c r="N16211" s="139"/>
      <c r="O16211" s="139"/>
      <c r="P16211" s="139"/>
      <c r="Q16211" s="139"/>
    </row>
    <row r="16212" spans="1:17" x14ac:dyDescent="0.2">
      <c r="A16212" s="139">
        <v>201502</v>
      </c>
      <c r="B16212" s="139">
        <v>201502</v>
      </c>
      <c r="C16212" s="143">
        <v>0</v>
      </c>
      <c r="D16212" s="139">
        <v>0</v>
      </c>
      <c r="E16212" s="139">
        <v>2</v>
      </c>
      <c r="F16212" s="143">
        <v>1018260</v>
      </c>
      <c r="G16212" s="139">
        <v>2</v>
      </c>
      <c r="H16212" s="139">
        <v>0</v>
      </c>
      <c r="I16212" s="139" t="s">
        <v>217</v>
      </c>
      <c r="J16212" s="139" t="s">
        <v>264</v>
      </c>
      <c r="K16212" s="139" t="s">
        <v>264</v>
      </c>
      <c r="L16212" s="140"/>
      <c r="M16212" s="141" t="s">
        <v>444</v>
      </c>
      <c r="N16212" s="139"/>
      <c r="O16212" s="139"/>
      <c r="P16212" s="139"/>
      <c r="Q16212" s="139"/>
    </row>
    <row r="16213" spans="1:17" x14ac:dyDescent="0.2">
      <c r="A16213" s="139">
        <v>201502</v>
      </c>
      <c r="B16213" s="139">
        <v>201601</v>
      </c>
      <c r="C16213" s="143">
        <v>0</v>
      </c>
      <c r="D16213" s="139">
        <v>0</v>
      </c>
      <c r="E16213" s="139">
        <v>2</v>
      </c>
      <c r="F16213" s="143">
        <v>107483</v>
      </c>
      <c r="G16213" s="139">
        <v>2</v>
      </c>
      <c r="H16213" s="139">
        <v>0</v>
      </c>
      <c r="I16213" s="139" t="s">
        <v>217</v>
      </c>
      <c r="J16213" s="139" t="s">
        <v>264</v>
      </c>
      <c r="K16213" s="139" t="s">
        <v>264</v>
      </c>
      <c r="L16213" s="140"/>
      <c r="M16213" s="141" t="s">
        <v>444</v>
      </c>
      <c r="N16213" s="139"/>
      <c r="O16213" s="139"/>
      <c r="P16213" s="139"/>
      <c r="Q16213" s="139"/>
    </row>
    <row r="16214" spans="1:17" x14ac:dyDescent="0.2">
      <c r="A16214" s="139">
        <v>201502</v>
      </c>
      <c r="B16214" s="139">
        <v>201602</v>
      </c>
      <c r="C16214" s="143">
        <v>0</v>
      </c>
      <c r="D16214" s="139">
        <v>0</v>
      </c>
      <c r="E16214" s="139">
        <v>3</v>
      </c>
      <c r="F16214" s="143">
        <v>271864</v>
      </c>
      <c r="G16214" s="139">
        <v>3</v>
      </c>
      <c r="H16214" s="139">
        <v>0</v>
      </c>
      <c r="I16214" s="139" t="s">
        <v>217</v>
      </c>
      <c r="J16214" s="139" t="s">
        <v>264</v>
      </c>
      <c r="K16214" s="139" t="s">
        <v>264</v>
      </c>
      <c r="L16214" s="140"/>
      <c r="M16214" s="141" t="s">
        <v>444</v>
      </c>
      <c r="N16214" s="139"/>
      <c r="O16214" s="139"/>
      <c r="P16214" s="139"/>
      <c r="Q16214" s="139"/>
    </row>
    <row r="16215" spans="1:17" x14ac:dyDescent="0.2">
      <c r="A16215" s="139">
        <v>201502</v>
      </c>
      <c r="B16215" s="139">
        <v>201701</v>
      </c>
      <c r="C16215" s="143">
        <v>7895</v>
      </c>
      <c r="D16215" s="139">
        <v>0</v>
      </c>
      <c r="E16215" s="139">
        <v>3</v>
      </c>
      <c r="F16215" s="143">
        <v>942102</v>
      </c>
      <c r="G16215" s="139">
        <v>3</v>
      </c>
      <c r="H16215" s="139">
        <v>0</v>
      </c>
      <c r="I16215" s="139" t="s">
        <v>217</v>
      </c>
      <c r="J16215" s="139" t="s">
        <v>264</v>
      </c>
      <c r="K16215" s="139" t="s">
        <v>264</v>
      </c>
      <c r="L16215" s="140"/>
      <c r="M16215" s="141" t="s">
        <v>444</v>
      </c>
      <c r="N16215" s="139"/>
      <c r="O16215" s="139"/>
      <c r="P16215" s="139"/>
      <c r="Q16215" s="139"/>
    </row>
    <row r="16216" spans="1:17" x14ac:dyDescent="0.2">
      <c r="A16216" s="139">
        <v>201502</v>
      </c>
      <c r="B16216" s="139">
        <v>201702</v>
      </c>
      <c r="C16216" s="143">
        <v>10352</v>
      </c>
      <c r="D16216" s="139">
        <v>0</v>
      </c>
      <c r="E16216" s="139">
        <v>5</v>
      </c>
      <c r="F16216" s="143">
        <v>1961470</v>
      </c>
      <c r="G16216" s="139">
        <v>5</v>
      </c>
      <c r="H16216" s="139">
        <v>0</v>
      </c>
      <c r="I16216" s="139" t="s">
        <v>217</v>
      </c>
      <c r="J16216" s="139" t="s">
        <v>264</v>
      </c>
      <c r="K16216" s="139" t="s">
        <v>264</v>
      </c>
      <c r="L16216" s="140"/>
      <c r="M16216" s="141" t="s">
        <v>444</v>
      </c>
      <c r="N16216" s="139"/>
      <c r="O16216" s="139"/>
      <c r="P16216" s="139"/>
      <c r="Q16216" s="139"/>
    </row>
    <row r="16217" spans="1:17" x14ac:dyDescent="0.2">
      <c r="A16217" s="139">
        <v>201502</v>
      </c>
      <c r="B16217" s="139">
        <v>201801</v>
      </c>
      <c r="C16217" s="143">
        <v>11307</v>
      </c>
      <c r="D16217" s="139">
        <v>0</v>
      </c>
      <c r="E16217" s="139">
        <v>5</v>
      </c>
      <c r="F16217" s="143">
        <v>2454609</v>
      </c>
      <c r="G16217" s="139">
        <v>5</v>
      </c>
      <c r="H16217" s="139">
        <v>0</v>
      </c>
      <c r="I16217" s="139" t="s">
        <v>217</v>
      </c>
      <c r="J16217" s="139" t="s">
        <v>264</v>
      </c>
      <c r="K16217" s="139" t="s">
        <v>264</v>
      </c>
      <c r="L16217" s="140"/>
      <c r="M16217" s="141" t="s">
        <v>444</v>
      </c>
      <c r="N16217" s="139"/>
      <c r="O16217" s="139"/>
      <c r="P16217" s="139"/>
      <c r="Q16217" s="139"/>
    </row>
    <row r="16218" spans="1:17" x14ac:dyDescent="0.2">
      <c r="A16218" s="139">
        <v>201502</v>
      </c>
      <c r="B16218" s="139">
        <v>201802</v>
      </c>
      <c r="C16218" s="143">
        <v>43135</v>
      </c>
      <c r="D16218" s="139">
        <v>1</v>
      </c>
      <c r="E16218" s="139">
        <v>5</v>
      </c>
      <c r="F16218" s="143">
        <v>2658401</v>
      </c>
      <c r="G16218" s="139">
        <v>6</v>
      </c>
      <c r="H16218" s="139">
        <v>0</v>
      </c>
      <c r="I16218" s="139" t="s">
        <v>217</v>
      </c>
      <c r="J16218" s="139" t="s">
        <v>264</v>
      </c>
      <c r="K16218" s="139" t="s">
        <v>264</v>
      </c>
      <c r="L16218" s="140"/>
      <c r="M16218" s="141" t="s">
        <v>444</v>
      </c>
      <c r="N16218" s="139"/>
      <c r="O16218" s="139"/>
      <c r="P16218" s="139"/>
      <c r="Q16218" s="139"/>
    </row>
    <row r="16219" spans="1:17" x14ac:dyDescent="0.2">
      <c r="A16219" s="139">
        <v>201502</v>
      </c>
      <c r="B16219" s="139">
        <v>201901</v>
      </c>
      <c r="C16219" s="143">
        <v>65042</v>
      </c>
      <c r="D16219" s="139">
        <v>1</v>
      </c>
      <c r="E16219" s="139">
        <v>6</v>
      </c>
      <c r="F16219" s="143">
        <v>2733621</v>
      </c>
      <c r="G16219" s="139">
        <v>7</v>
      </c>
      <c r="H16219" s="139">
        <v>0</v>
      </c>
      <c r="I16219" s="139" t="s">
        <v>217</v>
      </c>
      <c r="J16219" s="139" t="s">
        <v>264</v>
      </c>
      <c r="K16219" s="139" t="s">
        <v>264</v>
      </c>
      <c r="L16219" s="140"/>
      <c r="M16219" s="141" t="s">
        <v>444</v>
      </c>
      <c r="N16219" s="139"/>
      <c r="O16219" s="139"/>
      <c r="P16219" s="139"/>
      <c r="Q16219" s="139"/>
    </row>
    <row r="16220" spans="1:17" x14ac:dyDescent="0.2">
      <c r="A16220" s="139">
        <v>201502</v>
      </c>
      <c r="B16220" s="139">
        <v>201902</v>
      </c>
      <c r="C16220" s="143">
        <v>1105129</v>
      </c>
      <c r="D16220" s="139">
        <v>2</v>
      </c>
      <c r="E16220" s="139">
        <v>3</v>
      </c>
      <c r="F16220" s="143">
        <v>2463163</v>
      </c>
      <c r="G16220" s="139">
        <v>5</v>
      </c>
      <c r="H16220" s="139">
        <v>0</v>
      </c>
      <c r="I16220" s="139" t="s">
        <v>217</v>
      </c>
      <c r="J16220" s="139" t="s">
        <v>264</v>
      </c>
      <c r="K16220" s="139" t="s">
        <v>264</v>
      </c>
      <c r="L16220" s="140"/>
      <c r="M16220" s="141" t="s">
        <v>444</v>
      </c>
      <c r="N16220" s="139"/>
      <c r="O16220" s="139"/>
      <c r="P16220" s="139"/>
      <c r="Q16220" s="139"/>
    </row>
    <row r="16221" spans="1:17" x14ac:dyDescent="0.2">
      <c r="A16221" s="139">
        <v>201502</v>
      </c>
      <c r="B16221" s="139">
        <v>202001</v>
      </c>
      <c r="C16221" s="143">
        <v>1110023</v>
      </c>
      <c r="D16221" s="139">
        <v>2</v>
      </c>
      <c r="E16221" s="139">
        <v>2</v>
      </c>
      <c r="F16221" s="143">
        <v>2455201</v>
      </c>
      <c r="G16221" s="139">
        <v>4</v>
      </c>
      <c r="H16221" s="139">
        <v>0</v>
      </c>
      <c r="I16221" s="139" t="s">
        <v>217</v>
      </c>
      <c r="J16221" s="139" t="s">
        <v>264</v>
      </c>
      <c r="K16221" s="139" t="s">
        <v>264</v>
      </c>
      <c r="L16221" s="140"/>
      <c r="M16221" s="141" t="s">
        <v>444</v>
      </c>
      <c r="N16221" s="139"/>
      <c r="O16221" s="139"/>
      <c r="P16221" s="139"/>
      <c r="Q16221" s="139"/>
    </row>
    <row r="16222" spans="1:17" x14ac:dyDescent="0.2">
      <c r="A16222" s="139">
        <v>201502</v>
      </c>
      <c r="B16222" s="139">
        <v>202002</v>
      </c>
      <c r="C16222" s="143">
        <v>1173286</v>
      </c>
      <c r="D16222" s="139">
        <v>3</v>
      </c>
      <c r="E16222" s="139">
        <v>0</v>
      </c>
      <c r="F16222" s="143">
        <v>2365632</v>
      </c>
      <c r="G16222" s="139">
        <v>3</v>
      </c>
      <c r="H16222" s="139">
        <v>0</v>
      </c>
      <c r="I16222" s="139" t="s">
        <v>217</v>
      </c>
      <c r="J16222" s="139" t="s">
        <v>264</v>
      </c>
      <c r="K16222" s="139" t="s">
        <v>264</v>
      </c>
      <c r="L16222" s="140"/>
      <c r="M16222" s="141" t="s">
        <v>444</v>
      </c>
      <c r="N16222" s="139"/>
      <c r="O16222" s="139"/>
      <c r="P16222" s="139"/>
      <c r="Q16222" s="139"/>
    </row>
    <row r="16223" spans="1:17" x14ac:dyDescent="0.2">
      <c r="A16223" s="139">
        <v>201502</v>
      </c>
      <c r="B16223" s="139">
        <v>202101</v>
      </c>
      <c r="C16223" s="143">
        <v>1535244</v>
      </c>
      <c r="D16223" s="139">
        <v>3</v>
      </c>
      <c r="E16223" s="139" t="s">
        <v>434</v>
      </c>
      <c r="F16223" s="143">
        <v>1535244</v>
      </c>
      <c r="G16223" s="139">
        <v>3</v>
      </c>
      <c r="H16223" s="139">
        <v>0</v>
      </c>
      <c r="I16223" s="139" t="s">
        <v>217</v>
      </c>
      <c r="J16223" s="139" t="s">
        <v>264</v>
      </c>
      <c r="K16223" s="139" t="s">
        <v>264</v>
      </c>
      <c r="L16223" s="140"/>
      <c r="M16223" s="141" t="s">
        <v>444</v>
      </c>
      <c r="N16223" s="139"/>
      <c r="O16223" s="139"/>
      <c r="P16223" s="139"/>
      <c r="Q16223" s="139"/>
    </row>
    <row r="16224" spans="1:17" x14ac:dyDescent="0.2">
      <c r="A16224" s="139">
        <v>201502</v>
      </c>
      <c r="B16224" s="139">
        <v>202102</v>
      </c>
      <c r="C16224" s="143">
        <v>1535874</v>
      </c>
      <c r="D16224" s="139">
        <v>3</v>
      </c>
      <c r="E16224" s="139" t="s">
        <v>434</v>
      </c>
      <c r="F16224" s="143">
        <v>1535874</v>
      </c>
      <c r="G16224" s="139">
        <v>3</v>
      </c>
      <c r="H16224" s="139">
        <v>0</v>
      </c>
      <c r="I16224" s="139" t="s">
        <v>217</v>
      </c>
      <c r="J16224" s="139" t="s">
        <v>264</v>
      </c>
      <c r="K16224" s="139" t="s">
        <v>264</v>
      </c>
      <c r="L16224" s="140"/>
      <c r="M16224" s="141" t="s">
        <v>444</v>
      </c>
      <c r="N16224" s="139"/>
      <c r="O16224" s="139"/>
      <c r="P16224" s="139"/>
      <c r="Q16224" s="139"/>
    </row>
    <row r="16225" spans="1:17" x14ac:dyDescent="0.2">
      <c r="A16225" s="139">
        <v>201502</v>
      </c>
      <c r="B16225" s="139">
        <v>202201</v>
      </c>
      <c r="C16225" s="143">
        <v>1535874</v>
      </c>
      <c r="D16225" s="139">
        <v>3</v>
      </c>
      <c r="E16225" s="139" t="s">
        <v>434</v>
      </c>
      <c r="F16225" s="143">
        <v>1535874</v>
      </c>
      <c r="G16225" s="139">
        <v>3</v>
      </c>
      <c r="H16225" s="139">
        <v>0</v>
      </c>
      <c r="I16225" s="139" t="s">
        <v>217</v>
      </c>
      <c r="J16225" s="139" t="s">
        <v>264</v>
      </c>
      <c r="K16225" s="139" t="s">
        <v>264</v>
      </c>
      <c r="L16225" s="140"/>
      <c r="M16225" s="141" t="s">
        <v>444</v>
      </c>
      <c r="N16225" s="139"/>
      <c r="O16225" s="139"/>
      <c r="P16225" s="139"/>
      <c r="Q16225" s="139"/>
    </row>
    <row r="16226" spans="1:17" x14ac:dyDescent="0.2">
      <c r="A16226" s="139">
        <v>201502</v>
      </c>
      <c r="B16226" s="139">
        <v>202202</v>
      </c>
      <c r="C16226" s="143">
        <v>1535874</v>
      </c>
      <c r="D16226" s="139">
        <v>3</v>
      </c>
      <c r="E16226" s="139" t="s">
        <v>434</v>
      </c>
      <c r="F16226" s="143">
        <v>1535874</v>
      </c>
      <c r="G16226" s="139">
        <v>3</v>
      </c>
      <c r="H16226" s="139">
        <v>0</v>
      </c>
      <c r="I16226" s="139" t="s">
        <v>217</v>
      </c>
      <c r="J16226" s="139" t="s">
        <v>264</v>
      </c>
      <c r="K16226" s="139" t="s">
        <v>264</v>
      </c>
      <c r="L16226" s="140"/>
      <c r="M16226" s="141" t="s">
        <v>444</v>
      </c>
      <c r="N16226" s="139"/>
      <c r="O16226" s="139"/>
      <c r="P16226" s="139"/>
      <c r="Q16226" s="139"/>
    </row>
    <row r="16227" spans="1:17" x14ac:dyDescent="0.2">
      <c r="A16227" s="139">
        <v>201502</v>
      </c>
      <c r="B16227" s="139">
        <v>202301</v>
      </c>
      <c r="C16227" s="143">
        <v>1535874</v>
      </c>
      <c r="D16227" s="139">
        <v>3</v>
      </c>
      <c r="E16227" s="139" t="s">
        <v>434</v>
      </c>
      <c r="F16227" s="143">
        <v>1535874</v>
      </c>
      <c r="G16227" s="139">
        <v>3</v>
      </c>
      <c r="H16227" s="139">
        <v>0</v>
      </c>
      <c r="I16227" s="139" t="s">
        <v>217</v>
      </c>
      <c r="J16227" s="139" t="s">
        <v>264</v>
      </c>
      <c r="K16227" s="139" t="s">
        <v>264</v>
      </c>
      <c r="L16227" s="140"/>
      <c r="M16227" s="141" t="s">
        <v>444</v>
      </c>
      <c r="N16227" s="139"/>
      <c r="O16227" s="139"/>
      <c r="P16227" s="139"/>
      <c r="Q16227" s="139"/>
    </row>
    <row r="16228" spans="1:17" x14ac:dyDescent="0.2">
      <c r="A16228" s="139">
        <v>201502</v>
      </c>
      <c r="B16228" s="139">
        <v>202302</v>
      </c>
      <c r="C16228" s="143">
        <v>1535874</v>
      </c>
      <c r="D16228" s="139">
        <v>3</v>
      </c>
      <c r="E16228" s="139" t="s">
        <v>434</v>
      </c>
      <c r="F16228" s="143">
        <v>1535874</v>
      </c>
      <c r="G16228" s="139">
        <v>3</v>
      </c>
      <c r="H16228" s="139">
        <v>0</v>
      </c>
      <c r="I16228" s="139" t="s">
        <v>217</v>
      </c>
      <c r="J16228" s="139" t="s">
        <v>264</v>
      </c>
      <c r="K16228" s="139" t="s">
        <v>264</v>
      </c>
      <c r="L16228" s="140"/>
      <c r="M16228" s="141" t="s">
        <v>444</v>
      </c>
      <c r="N16228" s="139"/>
      <c r="O16228" s="139"/>
      <c r="P16228" s="139"/>
      <c r="Q16228" s="139"/>
    </row>
    <row r="16229" spans="1:17" x14ac:dyDescent="0.2">
      <c r="A16229" s="139">
        <v>201502</v>
      </c>
      <c r="B16229" s="139">
        <v>202401</v>
      </c>
      <c r="C16229" s="143">
        <v>1535874</v>
      </c>
      <c r="D16229" s="139">
        <v>3</v>
      </c>
      <c r="E16229" s="139" t="s">
        <v>434</v>
      </c>
      <c r="F16229" s="143">
        <v>1535874</v>
      </c>
      <c r="G16229" s="139">
        <v>3</v>
      </c>
      <c r="H16229" s="139">
        <v>0</v>
      </c>
      <c r="I16229" s="139" t="s">
        <v>217</v>
      </c>
      <c r="J16229" s="139" t="s">
        <v>264</v>
      </c>
      <c r="K16229" s="139" t="s">
        <v>264</v>
      </c>
      <c r="L16229" s="140"/>
      <c r="M16229" s="141" t="s">
        <v>444</v>
      </c>
      <c r="N16229" s="139"/>
      <c r="O16229" s="139"/>
      <c r="P16229" s="139"/>
      <c r="Q16229" s="139"/>
    </row>
    <row r="16230" spans="1:17" x14ac:dyDescent="0.2">
      <c r="A16230" s="139">
        <v>201502</v>
      </c>
      <c r="B16230" s="139">
        <v>202402</v>
      </c>
      <c r="C16230" s="143">
        <v>1535874</v>
      </c>
      <c r="D16230" s="139">
        <v>3</v>
      </c>
      <c r="E16230" s="139" t="s">
        <v>434</v>
      </c>
      <c r="F16230" s="143">
        <v>1535874</v>
      </c>
      <c r="G16230" s="139">
        <v>3</v>
      </c>
      <c r="H16230" s="139">
        <v>0</v>
      </c>
      <c r="I16230" s="139" t="s">
        <v>217</v>
      </c>
      <c r="J16230" s="139" t="s">
        <v>264</v>
      </c>
      <c r="K16230" s="139" t="s">
        <v>264</v>
      </c>
      <c r="L16230" s="140"/>
      <c r="M16230" s="141" t="s">
        <v>444</v>
      </c>
      <c r="N16230" s="139"/>
      <c r="O16230" s="139"/>
      <c r="P16230" s="139"/>
      <c r="Q16230" s="139"/>
    </row>
    <row r="16231" spans="1:17" x14ac:dyDescent="0.2">
      <c r="A16231" s="139">
        <v>201601</v>
      </c>
      <c r="B16231" s="139">
        <v>201601</v>
      </c>
      <c r="C16231" s="143">
        <v>0</v>
      </c>
      <c r="D16231" s="139">
        <v>0</v>
      </c>
      <c r="E16231" s="139" t="s">
        <v>434</v>
      </c>
      <c r="F16231" s="143">
        <v>0</v>
      </c>
      <c r="G16231" s="139">
        <v>0</v>
      </c>
      <c r="H16231" s="139">
        <v>0</v>
      </c>
      <c r="I16231" s="139" t="s">
        <v>217</v>
      </c>
      <c r="J16231" s="139" t="s">
        <v>264</v>
      </c>
      <c r="K16231" s="139" t="s">
        <v>264</v>
      </c>
      <c r="L16231" s="140"/>
      <c r="M16231" s="141" t="s">
        <v>445</v>
      </c>
      <c r="N16231" s="139"/>
      <c r="O16231" s="139"/>
      <c r="P16231" s="139"/>
      <c r="Q16231" s="139"/>
    </row>
    <row r="16232" spans="1:17" x14ac:dyDescent="0.2">
      <c r="A16232" s="139">
        <v>201601</v>
      </c>
      <c r="B16232" s="139">
        <v>201602</v>
      </c>
      <c r="C16232" s="143">
        <v>0</v>
      </c>
      <c r="D16232" s="139">
        <v>0</v>
      </c>
      <c r="E16232" s="139" t="s">
        <v>434</v>
      </c>
      <c r="F16232" s="143">
        <v>0</v>
      </c>
      <c r="G16232" s="139">
        <v>0</v>
      </c>
      <c r="H16232" s="139">
        <v>0</v>
      </c>
      <c r="I16232" s="139" t="s">
        <v>217</v>
      </c>
      <c r="J16232" s="139" t="s">
        <v>264</v>
      </c>
      <c r="K16232" s="139" t="s">
        <v>264</v>
      </c>
      <c r="L16232" s="140"/>
      <c r="M16232" s="141" t="s">
        <v>445</v>
      </c>
      <c r="N16232" s="139"/>
      <c r="O16232" s="139"/>
      <c r="P16232" s="139"/>
      <c r="Q16232" s="139"/>
    </row>
    <row r="16233" spans="1:17" x14ac:dyDescent="0.2">
      <c r="A16233" s="139">
        <v>201601</v>
      </c>
      <c r="B16233" s="139">
        <v>201701</v>
      </c>
      <c r="C16233" s="143">
        <v>0</v>
      </c>
      <c r="D16233" s="139">
        <v>0</v>
      </c>
      <c r="E16233" s="139" t="s">
        <v>434</v>
      </c>
      <c r="F16233" s="143">
        <v>0</v>
      </c>
      <c r="G16233" s="139">
        <v>0</v>
      </c>
      <c r="H16233" s="139">
        <v>0</v>
      </c>
      <c r="I16233" s="139" t="s">
        <v>217</v>
      </c>
      <c r="J16233" s="139" t="s">
        <v>264</v>
      </c>
      <c r="K16233" s="139" t="s">
        <v>264</v>
      </c>
      <c r="L16233" s="140"/>
      <c r="M16233" s="141" t="s">
        <v>445</v>
      </c>
      <c r="N16233" s="139"/>
      <c r="O16233" s="139"/>
      <c r="P16233" s="139"/>
      <c r="Q16233" s="139"/>
    </row>
    <row r="16234" spans="1:17" x14ac:dyDescent="0.2">
      <c r="A16234" s="139">
        <v>201601</v>
      </c>
      <c r="B16234" s="139">
        <v>201702</v>
      </c>
      <c r="C16234" s="143">
        <v>0</v>
      </c>
      <c r="D16234" s="139">
        <v>0</v>
      </c>
      <c r="E16234" s="139">
        <v>1</v>
      </c>
      <c r="F16234" s="143">
        <v>15000</v>
      </c>
      <c r="G16234" s="139">
        <v>1</v>
      </c>
      <c r="H16234" s="139">
        <v>0</v>
      </c>
      <c r="I16234" s="139" t="s">
        <v>217</v>
      </c>
      <c r="J16234" s="139" t="s">
        <v>264</v>
      </c>
      <c r="K16234" s="139" t="s">
        <v>264</v>
      </c>
      <c r="L16234" s="140"/>
      <c r="M16234" s="141" t="s">
        <v>445</v>
      </c>
      <c r="N16234" s="139"/>
      <c r="O16234" s="139"/>
      <c r="P16234" s="139"/>
      <c r="Q16234" s="139"/>
    </row>
    <row r="16235" spans="1:17" x14ac:dyDescent="0.2">
      <c r="A16235" s="139">
        <v>201601</v>
      </c>
      <c r="B16235" s="139">
        <v>201801</v>
      </c>
      <c r="C16235" s="143">
        <v>0</v>
      </c>
      <c r="D16235" s="139">
        <v>0</v>
      </c>
      <c r="E16235" s="139">
        <v>1</v>
      </c>
      <c r="F16235" s="143">
        <v>76900</v>
      </c>
      <c r="G16235" s="139">
        <v>1</v>
      </c>
      <c r="H16235" s="139">
        <v>0</v>
      </c>
      <c r="I16235" s="139" t="s">
        <v>217</v>
      </c>
      <c r="J16235" s="139" t="s">
        <v>264</v>
      </c>
      <c r="K16235" s="139" t="s">
        <v>264</v>
      </c>
      <c r="L16235" s="140"/>
      <c r="M16235" s="141" t="s">
        <v>445</v>
      </c>
      <c r="N16235" s="139"/>
      <c r="O16235" s="139"/>
      <c r="P16235" s="139"/>
      <c r="Q16235" s="139"/>
    </row>
    <row r="16236" spans="1:17" x14ac:dyDescent="0.2">
      <c r="A16236" s="139">
        <v>201601</v>
      </c>
      <c r="B16236" s="139">
        <v>201802</v>
      </c>
      <c r="C16236" s="143">
        <v>0</v>
      </c>
      <c r="D16236" s="139">
        <v>0</v>
      </c>
      <c r="E16236" s="139">
        <v>2</v>
      </c>
      <c r="F16236" s="143">
        <v>94300</v>
      </c>
      <c r="G16236" s="139">
        <v>2</v>
      </c>
      <c r="H16236" s="139">
        <v>0</v>
      </c>
      <c r="I16236" s="139" t="s">
        <v>217</v>
      </c>
      <c r="J16236" s="139" t="s">
        <v>264</v>
      </c>
      <c r="K16236" s="139" t="s">
        <v>264</v>
      </c>
      <c r="L16236" s="140"/>
      <c r="M16236" s="141" t="s">
        <v>445</v>
      </c>
      <c r="N16236" s="139"/>
      <c r="O16236" s="139"/>
      <c r="P16236" s="139"/>
      <c r="Q16236" s="139"/>
    </row>
    <row r="16237" spans="1:17" x14ac:dyDescent="0.2">
      <c r="A16237" s="139">
        <v>201601</v>
      </c>
      <c r="B16237" s="139">
        <v>201901</v>
      </c>
      <c r="C16237" s="143">
        <v>22</v>
      </c>
      <c r="D16237" s="139">
        <v>0</v>
      </c>
      <c r="E16237" s="139">
        <v>2</v>
      </c>
      <c r="F16237" s="143">
        <v>96699</v>
      </c>
      <c r="G16237" s="139">
        <v>2</v>
      </c>
      <c r="H16237" s="139">
        <v>0</v>
      </c>
      <c r="I16237" s="139" t="s">
        <v>217</v>
      </c>
      <c r="J16237" s="139" t="s">
        <v>264</v>
      </c>
      <c r="K16237" s="139" t="s">
        <v>264</v>
      </c>
      <c r="L16237" s="140"/>
      <c r="M16237" s="141" t="s">
        <v>445</v>
      </c>
      <c r="N16237" s="139"/>
      <c r="O16237" s="139"/>
      <c r="P16237" s="139"/>
      <c r="Q16237" s="139"/>
    </row>
    <row r="16238" spans="1:17" x14ac:dyDescent="0.2">
      <c r="A16238" s="139">
        <v>201601</v>
      </c>
      <c r="B16238" s="139">
        <v>201902</v>
      </c>
      <c r="C16238" s="143">
        <v>4583</v>
      </c>
      <c r="D16238" s="139">
        <v>0</v>
      </c>
      <c r="E16238" s="139">
        <v>2</v>
      </c>
      <c r="F16238" s="143">
        <v>103260</v>
      </c>
      <c r="G16238" s="139">
        <v>2</v>
      </c>
      <c r="H16238" s="139">
        <v>0</v>
      </c>
      <c r="I16238" s="139" t="s">
        <v>217</v>
      </c>
      <c r="J16238" s="139" t="s">
        <v>264</v>
      </c>
      <c r="K16238" s="139" t="s">
        <v>264</v>
      </c>
      <c r="L16238" s="140"/>
      <c r="M16238" s="141" t="s">
        <v>445</v>
      </c>
      <c r="N16238" s="139"/>
      <c r="O16238" s="139"/>
      <c r="P16238" s="139"/>
      <c r="Q16238" s="139"/>
    </row>
    <row r="16239" spans="1:17" x14ac:dyDescent="0.2">
      <c r="A16239" s="139">
        <v>201601</v>
      </c>
      <c r="B16239" s="139">
        <v>202001</v>
      </c>
      <c r="C16239" s="143">
        <v>4583</v>
      </c>
      <c r="D16239" s="139">
        <v>0</v>
      </c>
      <c r="E16239" s="139">
        <v>2</v>
      </c>
      <c r="F16239" s="143">
        <v>128683</v>
      </c>
      <c r="G16239" s="139">
        <v>2</v>
      </c>
      <c r="H16239" s="139">
        <v>0</v>
      </c>
      <c r="I16239" s="139" t="s">
        <v>217</v>
      </c>
      <c r="J16239" s="139" t="s">
        <v>264</v>
      </c>
      <c r="K16239" s="139" t="s">
        <v>264</v>
      </c>
      <c r="L16239" s="140"/>
      <c r="M16239" s="141" t="s">
        <v>445</v>
      </c>
      <c r="N16239" s="139"/>
      <c r="O16239" s="139"/>
      <c r="P16239" s="139"/>
      <c r="Q16239" s="139"/>
    </row>
    <row r="16240" spans="1:17" x14ac:dyDescent="0.2">
      <c r="A16240" s="139">
        <v>201601</v>
      </c>
      <c r="B16240" s="139">
        <v>202002</v>
      </c>
      <c r="C16240" s="143">
        <v>5055</v>
      </c>
      <c r="D16240" s="139">
        <v>0</v>
      </c>
      <c r="E16240" s="139">
        <v>3</v>
      </c>
      <c r="F16240" s="143">
        <v>196351</v>
      </c>
      <c r="G16240" s="139">
        <v>3</v>
      </c>
      <c r="H16240" s="139">
        <v>0</v>
      </c>
      <c r="I16240" s="139" t="s">
        <v>217</v>
      </c>
      <c r="J16240" s="139" t="s">
        <v>264</v>
      </c>
      <c r="K16240" s="139" t="s">
        <v>264</v>
      </c>
      <c r="L16240" s="140"/>
      <c r="M16240" s="141" t="s">
        <v>445</v>
      </c>
      <c r="N16240" s="139"/>
      <c r="O16240" s="139"/>
      <c r="P16240" s="139"/>
      <c r="Q16240" s="139"/>
    </row>
    <row r="16241" spans="1:17" x14ac:dyDescent="0.2">
      <c r="A16241" s="139">
        <v>201601</v>
      </c>
      <c r="B16241" s="139">
        <v>202101</v>
      </c>
      <c r="C16241" s="143">
        <v>118792</v>
      </c>
      <c r="D16241" s="139">
        <v>1</v>
      </c>
      <c r="E16241" s="139">
        <v>2</v>
      </c>
      <c r="F16241" s="143">
        <v>248928</v>
      </c>
      <c r="G16241" s="139">
        <v>3</v>
      </c>
      <c r="H16241" s="139">
        <v>0</v>
      </c>
      <c r="I16241" s="139" t="s">
        <v>217</v>
      </c>
      <c r="J16241" s="139" t="s">
        <v>264</v>
      </c>
      <c r="K16241" s="139" t="s">
        <v>264</v>
      </c>
      <c r="L16241" s="140"/>
      <c r="M16241" s="141" t="s">
        <v>445</v>
      </c>
      <c r="N16241" s="139"/>
      <c r="O16241" s="139"/>
      <c r="P16241" s="139"/>
      <c r="Q16241" s="139"/>
    </row>
    <row r="16242" spans="1:17" x14ac:dyDescent="0.2">
      <c r="A16242" s="139">
        <v>201601</v>
      </c>
      <c r="B16242" s="139">
        <v>202102</v>
      </c>
      <c r="C16242" s="143">
        <v>132219</v>
      </c>
      <c r="D16242" s="139">
        <v>1</v>
      </c>
      <c r="E16242" s="139">
        <v>2</v>
      </c>
      <c r="F16242" s="143">
        <v>535721</v>
      </c>
      <c r="G16242" s="139">
        <v>3</v>
      </c>
      <c r="H16242" s="139">
        <v>0</v>
      </c>
      <c r="I16242" s="139" t="s">
        <v>217</v>
      </c>
      <c r="J16242" s="139" t="s">
        <v>264</v>
      </c>
      <c r="K16242" s="139" t="s">
        <v>264</v>
      </c>
      <c r="L16242" s="140"/>
      <c r="M16242" s="141" t="s">
        <v>445</v>
      </c>
      <c r="N16242" s="139"/>
      <c r="O16242" s="139"/>
      <c r="P16242" s="139"/>
      <c r="Q16242" s="139"/>
    </row>
    <row r="16243" spans="1:17" x14ac:dyDescent="0.2">
      <c r="A16243" s="139">
        <v>201601</v>
      </c>
      <c r="B16243" s="139">
        <v>202201</v>
      </c>
      <c r="C16243" s="143">
        <v>133750</v>
      </c>
      <c r="D16243" s="139">
        <v>1</v>
      </c>
      <c r="E16243" s="139">
        <v>2</v>
      </c>
      <c r="F16243" s="143">
        <v>537252</v>
      </c>
      <c r="G16243" s="139">
        <v>3</v>
      </c>
      <c r="H16243" s="139">
        <v>0</v>
      </c>
      <c r="I16243" s="139" t="s">
        <v>217</v>
      </c>
      <c r="J16243" s="139" t="s">
        <v>264</v>
      </c>
      <c r="K16243" s="139" t="s">
        <v>264</v>
      </c>
      <c r="L16243" s="140"/>
      <c r="M16243" s="141" t="s">
        <v>445</v>
      </c>
      <c r="N16243" s="139"/>
      <c r="O16243" s="139"/>
      <c r="P16243" s="139"/>
      <c r="Q16243" s="139"/>
    </row>
    <row r="16244" spans="1:17" x14ac:dyDescent="0.2">
      <c r="A16244" s="139">
        <v>201601</v>
      </c>
      <c r="B16244" s="139">
        <v>202202</v>
      </c>
      <c r="C16244" s="143">
        <v>136580</v>
      </c>
      <c r="D16244" s="139">
        <v>1</v>
      </c>
      <c r="E16244" s="139">
        <v>2</v>
      </c>
      <c r="F16244" s="143">
        <v>540082</v>
      </c>
      <c r="G16244" s="139">
        <v>3</v>
      </c>
      <c r="H16244" s="139">
        <v>0</v>
      </c>
      <c r="I16244" s="139" t="s">
        <v>217</v>
      </c>
      <c r="J16244" s="139" t="s">
        <v>264</v>
      </c>
      <c r="K16244" s="139" t="s">
        <v>264</v>
      </c>
      <c r="L16244" s="140"/>
      <c r="M16244" s="141" t="s">
        <v>445</v>
      </c>
      <c r="N16244" s="139"/>
      <c r="O16244" s="139"/>
      <c r="P16244" s="139"/>
      <c r="Q16244" s="139"/>
    </row>
    <row r="16245" spans="1:17" x14ac:dyDescent="0.2">
      <c r="A16245" s="139">
        <v>201601</v>
      </c>
      <c r="B16245" s="139">
        <v>202301</v>
      </c>
      <c r="C16245" s="143">
        <v>137575</v>
      </c>
      <c r="D16245" s="139">
        <v>1</v>
      </c>
      <c r="E16245" s="139">
        <v>2</v>
      </c>
      <c r="F16245" s="143">
        <v>534970</v>
      </c>
      <c r="G16245" s="139">
        <v>3</v>
      </c>
      <c r="H16245" s="139">
        <v>0</v>
      </c>
      <c r="I16245" s="139" t="s">
        <v>217</v>
      </c>
      <c r="J16245" s="139" t="s">
        <v>264</v>
      </c>
      <c r="K16245" s="139" t="s">
        <v>264</v>
      </c>
      <c r="L16245" s="140"/>
      <c r="M16245" s="141" t="s">
        <v>445</v>
      </c>
      <c r="N16245" s="139"/>
      <c r="O16245" s="139"/>
      <c r="P16245" s="139"/>
      <c r="Q16245" s="139"/>
    </row>
    <row r="16246" spans="1:17" x14ac:dyDescent="0.2">
      <c r="A16246" s="139">
        <v>201601</v>
      </c>
      <c r="B16246" s="139">
        <v>202302</v>
      </c>
      <c r="C16246" s="143">
        <v>138722</v>
      </c>
      <c r="D16246" s="139">
        <v>1</v>
      </c>
      <c r="E16246" s="139">
        <v>2</v>
      </c>
      <c r="F16246" s="143">
        <v>541117</v>
      </c>
      <c r="G16246" s="139">
        <v>3</v>
      </c>
      <c r="H16246" s="139">
        <v>0</v>
      </c>
      <c r="I16246" s="139" t="s">
        <v>217</v>
      </c>
      <c r="J16246" s="139" t="s">
        <v>264</v>
      </c>
      <c r="K16246" s="139" t="s">
        <v>264</v>
      </c>
      <c r="L16246" s="140"/>
      <c r="M16246" s="141" t="s">
        <v>445</v>
      </c>
      <c r="N16246" s="139"/>
      <c r="O16246" s="139"/>
      <c r="P16246" s="139"/>
      <c r="Q16246" s="139"/>
    </row>
    <row r="16247" spans="1:17" x14ac:dyDescent="0.2">
      <c r="A16247" s="139">
        <v>201601</v>
      </c>
      <c r="B16247" s="139">
        <v>202401</v>
      </c>
      <c r="C16247" s="143">
        <v>139273</v>
      </c>
      <c r="D16247" s="139">
        <v>1</v>
      </c>
      <c r="E16247" s="139">
        <v>2</v>
      </c>
      <c r="F16247" s="143">
        <v>536347</v>
      </c>
      <c r="G16247" s="139">
        <v>3</v>
      </c>
      <c r="H16247" s="139">
        <v>0</v>
      </c>
      <c r="I16247" s="139" t="s">
        <v>217</v>
      </c>
      <c r="J16247" s="139" t="s">
        <v>264</v>
      </c>
      <c r="K16247" s="139" t="s">
        <v>264</v>
      </c>
      <c r="L16247" s="140"/>
      <c r="M16247" s="141" t="s">
        <v>445</v>
      </c>
      <c r="N16247" s="139"/>
      <c r="O16247" s="139"/>
      <c r="P16247" s="139"/>
      <c r="Q16247" s="139"/>
    </row>
    <row r="16248" spans="1:17" x14ac:dyDescent="0.2">
      <c r="A16248" s="139">
        <v>201601</v>
      </c>
      <c r="B16248" s="139">
        <v>202402</v>
      </c>
      <c r="C16248" s="143">
        <v>139391</v>
      </c>
      <c r="D16248" s="139">
        <v>1</v>
      </c>
      <c r="E16248" s="139">
        <v>2</v>
      </c>
      <c r="F16248" s="143">
        <v>541208</v>
      </c>
      <c r="G16248" s="139">
        <v>3</v>
      </c>
      <c r="H16248" s="139">
        <v>0</v>
      </c>
      <c r="I16248" s="139" t="s">
        <v>217</v>
      </c>
      <c r="J16248" s="139" t="s">
        <v>264</v>
      </c>
      <c r="K16248" s="139" t="s">
        <v>264</v>
      </c>
      <c r="L16248" s="140"/>
      <c r="M16248" s="141" t="s">
        <v>445</v>
      </c>
      <c r="N16248" s="139"/>
      <c r="O16248" s="139"/>
      <c r="P16248" s="139"/>
      <c r="Q16248" s="139"/>
    </row>
    <row r="16249" spans="1:17" x14ac:dyDescent="0.2">
      <c r="A16249" s="139">
        <v>201602</v>
      </c>
      <c r="B16249" s="139">
        <v>201602</v>
      </c>
      <c r="C16249" s="143">
        <v>0</v>
      </c>
      <c r="D16249" s="139">
        <v>0</v>
      </c>
      <c r="E16249" s="139" t="s">
        <v>434</v>
      </c>
      <c r="F16249" s="143">
        <v>0</v>
      </c>
      <c r="G16249" s="139">
        <v>0</v>
      </c>
      <c r="H16249" s="139">
        <v>0</v>
      </c>
      <c r="I16249" s="139" t="s">
        <v>217</v>
      </c>
      <c r="J16249" s="139" t="s">
        <v>264</v>
      </c>
      <c r="K16249" s="139" t="s">
        <v>264</v>
      </c>
      <c r="L16249" s="140"/>
      <c r="M16249" s="141" t="s">
        <v>445</v>
      </c>
      <c r="N16249" s="139"/>
      <c r="O16249" s="139"/>
      <c r="P16249" s="139"/>
      <c r="Q16249" s="139"/>
    </row>
    <row r="16250" spans="1:17" x14ac:dyDescent="0.2">
      <c r="A16250" s="139">
        <v>201602</v>
      </c>
      <c r="B16250" s="139">
        <v>201701</v>
      </c>
      <c r="C16250" s="143">
        <v>0</v>
      </c>
      <c r="D16250" s="139">
        <v>0</v>
      </c>
      <c r="E16250" s="139" t="s">
        <v>434</v>
      </c>
      <c r="F16250" s="143">
        <v>0</v>
      </c>
      <c r="G16250" s="139">
        <v>0</v>
      </c>
      <c r="H16250" s="139">
        <v>0</v>
      </c>
      <c r="I16250" s="139" t="s">
        <v>217</v>
      </c>
      <c r="J16250" s="139" t="s">
        <v>264</v>
      </c>
      <c r="K16250" s="139" t="s">
        <v>264</v>
      </c>
      <c r="L16250" s="140"/>
      <c r="M16250" s="141" t="s">
        <v>445</v>
      </c>
      <c r="N16250" s="139"/>
      <c r="O16250" s="139"/>
      <c r="P16250" s="139"/>
      <c r="Q16250" s="139"/>
    </row>
    <row r="16251" spans="1:17" x14ac:dyDescent="0.2">
      <c r="A16251" s="139">
        <v>201602</v>
      </c>
      <c r="B16251" s="139">
        <v>201702</v>
      </c>
      <c r="C16251" s="143">
        <v>0</v>
      </c>
      <c r="D16251" s="139">
        <v>0</v>
      </c>
      <c r="E16251" s="139" t="s">
        <v>434</v>
      </c>
      <c r="F16251" s="143">
        <v>0</v>
      </c>
      <c r="G16251" s="139">
        <v>0</v>
      </c>
      <c r="H16251" s="139">
        <v>0</v>
      </c>
      <c r="I16251" s="139" t="s">
        <v>217</v>
      </c>
      <c r="J16251" s="139" t="s">
        <v>264</v>
      </c>
      <c r="K16251" s="139" t="s">
        <v>264</v>
      </c>
      <c r="L16251" s="140"/>
      <c r="M16251" s="141" t="s">
        <v>445</v>
      </c>
      <c r="N16251" s="139"/>
      <c r="O16251" s="139"/>
      <c r="P16251" s="139"/>
      <c r="Q16251" s="139"/>
    </row>
    <row r="16252" spans="1:17" x14ac:dyDescent="0.2">
      <c r="A16252" s="139">
        <v>201602</v>
      </c>
      <c r="B16252" s="139">
        <v>201801</v>
      </c>
      <c r="C16252" s="143">
        <v>5490</v>
      </c>
      <c r="D16252" s="139">
        <v>1</v>
      </c>
      <c r="E16252" s="139">
        <v>2</v>
      </c>
      <c r="F16252" s="143">
        <v>15499</v>
      </c>
      <c r="G16252" s="139">
        <v>3</v>
      </c>
      <c r="H16252" s="139">
        <v>0</v>
      </c>
      <c r="I16252" s="139" t="s">
        <v>217</v>
      </c>
      <c r="J16252" s="139" t="s">
        <v>264</v>
      </c>
      <c r="K16252" s="139" t="s">
        <v>264</v>
      </c>
      <c r="L16252" s="140"/>
      <c r="M16252" s="141" t="s">
        <v>445</v>
      </c>
      <c r="N16252" s="139"/>
      <c r="O16252" s="139"/>
      <c r="P16252" s="139"/>
      <c r="Q16252" s="139"/>
    </row>
    <row r="16253" spans="1:17" x14ac:dyDescent="0.2">
      <c r="A16253" s="139">
        <v>201602</v>
      </c>
      <c r="B16253" s="139">
        <v>201802</v>
      </c>
      <c r="C16253" s="143">
        <v>7309</v>
      </c>
      <c r="D16253" s="139">
        <v>1</v>
      </c>
      <c r="E16253" s="139">
        <v>3</v>
      </c>
      <c r="F16253" s="143">
        <v>142309</v>
      </c>
      <c r="G16253" s="139">
        <v>4</v>
      </c>
      <c r="H16253" s="139">
        <v>0</v>
      </c>
      <c r="I16253" s="139" t="s">
        <v>217</v>
      </c>
      <c r="J16253" s="139" t="s">
        <v>264</v>
      </c>
      <c r="K16253" s="139" t="s">
        <v>264</v>
      </c>
      <c r="L16253" s="140"/>
      <c r="M16253" s="141" t="s">
        <v>445</v>
      </c>
      <c r="N16253" s="139"/>
      <c r="O16253" s="139"/>
      <c r="P16253" s="139"/>
      <c r="Q16253" s="139"/>
    </row>
    <row r="16254" spans="1:17" x14ac:dyDescent="0.2">
      <c r="A16254" s="139">
        <v>201602</v>
      </c>
      <c r="B16254" s="139">
        <v>201901</v>
      </c>
      <c r="C16254" s="143">
        <v>12103</v>
      </c>
      <c r="D16254" s="139">
        <v>1</v>
      </c>
      <c r="E16254" s="139">
        <v>4</v>
      </c>
      <c r="F16254" s="143">
        <v>147121</v>
      </c>
      <c r="G16254" s="139">
        <v>5</v>
      </c>
      <c r="H16254" s="139">
        <v>0</v>
      </c>
      <c r="I16254" s="139" t="s">
        <v>217</v>
      </c>
      <c r="J16254" s="139" t="s">
        <v>264</v>
      </c>
      <c r="K16254" s="139" t="s">
        <v>264</v>
      </c>
      <c r="L16254" s="140"/>
      <c r="M16254" s="141" t="s">
        <v>445</v>
      </c>
      <c r="N16254" s="139"/>
      <c r="O16254" s="139"/>
      <c r="P16254" s="139"/>
      <c r="Q16254" s="139"/>
    </row>
    <row r="16255" spans="1:17" x14ac:dyDescent="0.2">
      <c r="A16255" s="139">
        <v>201602</v>
      </c>
      <c r="B16255" s="139">
        <v>201902</v>
      </c>
      <c r="C16255" s="143">
        <v>15979</v>
      </c>
      <c r="D16255" s="139">
        <v>1</v>
      </c>
      <c r="E16255" s="139">
        <v>4</v>
      </c>
      <c r="F16255" s="143">
        <v>150997</v>
      </c>
      <c r="G16255" s="139">
        <v>5</v>
      </c>
      <c r="H16255" s="139">
        <v>0</v>
      </c>
      <c r="I16255" s="139" t="s">
        <v>217</v>
      </c>
      <c r="J16255" s="139" t="s">
        <v>264</v>
      </c>
      <c r="K16255" s="139" t="s">
        <v>264</v>
      </c>
      <c r="L16255" s="140"/>
      <c r="M16255" s="141" t="s">
        <v>445</v>
      </c>
      <c r="N16255" s="139"/>
      <c r="O16255" s="139"/>
      <c r="P16255" s="139"/>
      <c r="Q16255" s="139"/>
    </row>
    <row r="16256" spans="1:17" x14ac:dyDescent="0.2">
      <c r="A16256" s="139">
        <v>201602</v>
      </c>
      <c r="B16256" s="139">
        <v>202001</v>
      </c>
      <c r="C16256" s="143">
        <v>19892</v>
      </c>
      <c r="D16256" s="139">
        <v>1</v>
      </c>
      <c r="E16256" s="139">
        <v>4</v>
      </c>
      <c r="F16256" s="143">
        <v>154910</v>
      </c>
      <c r="G16256" s="139">
        <v>5</v>
      </c>
      <c r="H16256" s="139">
        <v>0</v>
      </c>
      <c r="I16256" s="139" t="s">
        <v>217</v>
      </c>
      <c r="J16256" s="139" t="s">
        <v>264</v>
      </c>
      <c r="K16256" s="139" t="s">
        <v>264</v>
      </c>
      <c r="L16256" s="140"/>
      <c r="M16256" s="141" t="s">
        <v>445</v>
      </c>
      <c r="N16256" s="139"/>
      <c r="O16256" s="139"/>
      <c r="P16256" s="139"/>
      <c r="Q16256" s="139"/>
    </row>
    <row r="16257" spans="1:17" x14ac:dyDescent="0.2">
      <c r="A16257" s="139">
        <v>201602</v>
      </c>
      <c r="B16257" s="139">
        <v>202002</v>
      </c>
      <c r="C16257" s="143">
        <v>22826</v>
      </c>
      <c r="D16257" s="139">
        <v>1</v>
      </c>
      <c r="E16257" s="139">
        <v>4</v>
      </c>
      <c r="F16257" s="143">
        <v>87844</v>
      </c>
      <c r="G16257" s="139">
        <v>5</v>
      </c>
      <c r="H16257" s="139">
        <v>0</v>
      </c>
      <c r="I16257" s="139" t="s">
        <v>217</v>
      </c>
      <c r="J16257" s="139" t="s">
        <v>264</v>
      </c>
      <c r="K16257" s="139" t="s">
        <v>264</v>
      </c>
      <c r="L16257" s="140"/>
      <c r="M16257" s="141" t="s">
        <v>445</v>
      </c>
      <c r="N16257" s="139"/>
      <c r="O16257" s="139"/>
      <c r="P16257" s="139"/>
      <c r="Q16257" s="139"/>
    </row>
    <row r="16258" spans="1:17" x14ac:dyDescent="0.2">
      <c r="A16258" s="139">
        <v>201602</v>
      </c>
      <c r="B16258" s="139">
        <v>202101</v>
      </c>
      <c r="C16258" s="143">
        <v>25800</v>
      </c>
      <c r="D16258" s="139">
        <v>1</v>
      </c>
      <c r="E16258" s="139">
        <v>6</v>
      </c>
      <c r="F16258" s="143">
        <v>260402</v>
      </c>
      <c r="G16258" s="139">
        <v>7</v>
      </c>
      <c r="H16258" s="139">
        <v>0</v>
      </c>
      <c r="I16258" s="139" t="s">
        <v>217</v>
      </c>
      <c r="J16258" s="139" t="s">
        <v>264</v>
      </c>
      <c r="K16258" s="139" t="s">
        <v>264</v>
      </c>
      <c r="L16258" s="140"/>
      <c r="M16258" s="141" t="s">
        <v>445</v>
      </c>
      <c r="N16258" s="139"/>
      <c r="O16258" s="139"/>
      <c r="P16258" s="139"/>
      <c r="Q16258" s="139"/>
    </row>
    <row r="16259" spans="1:17" x14ac:dyDescent="0.2">
      <c r="A16259" s="139">
        <v>201602</v>
      </c>
      <c r="B16259" s="139">
        <v>202102</v>
      </c>
      <c r="C16259" s="143">
        <v>43205</v>
      </c>
      <c r="D16259" s="139">
        <v>1</v>
      </c>
      <c r="E16259" s="139">
        <v>7</v>
      </c>
      <c r="F16259" s="143">
        <v>349117</v>
      </c>
      <c r="G16259" s="139">
        <v>8</v>
      </c>
      <c r="H16259" s="139">
        <v>0</v>
      </c>
      <c r="I16259" s="139" t="s">
        <v>217</v>
      </c>
      <c r="J16259" s="139" t="s">
        <v>264</v>
      </c>
      <c r="K16259" s="139" t="s">
        <v>264</v>
      </c>
      <c r="L16259" s="140"/>
      <c r="M16259" s="141" t="s">
        <v>445</v>
      </c>
      <c r="N16259" s="139"/>
      <c r="O16259" s="139"/>
      <c r="P16259" s="139"/>
      <c r="Q16259" s="139"/>
    </row>
    <row r="16260" spans="1:17" x14ac:dyDescent="0.2">
      <c r="A16260" s="139">
        <v>201602</v>
      </c>
      <c r="B16260" s="139">
        <v>202201</v>
      </c>
      <c r="C16260" s="143">
        <v>47426</v>
      </c>
      <c r="D16260" s="139">
        <v>1</v>
      </c>
      <c r="E16260" s="139">
        <v>4</v>
      </c>
      <c r="F16260" s="143">
        <v>202453</v>
      </c>
      <c r="G16260" s="139">
        <v>5</v>
      </c>
      <c r="H16260" s="139">
        <v>0</v>
      </c>
      <c r="I16260" s="139" t="s">
        <v>217</v>
      </c>
      <c r="J16260" s="139" t="s">
        <v>264</v>
      </c>
      <c r="K16260" s="139" t="s">
        <v>264</v>
      </c>
      <c r="L16260" s="140"/>
      <c r="M16260" s="141" t="s">
        <v>445</v>
      </c>
      <c r="N16260" s="139"/>
      <c r="O16260" s="139"/>
      <c r="P16260" s="139"/>
      <c r="Q16260" s="139"/>
    </row>
    <row r="16261" spans="1:17" x14ac:dyDescent="0.2">
      <c r="A16261" s="139">
        <v>201602</v>
      </c>
      <c r="B16261" s="139">
        <v>202202</v>
      </c>
      <c r="C16261" s="143">
        <v>101321</v>
      </c>
      <c r="D16261" s="139">
        <v>2</v>
      </c>
      <c r="E16261" s="139">
        <v>3</v>
      </c>
      <c r="F16261" s="143">
        <v>206348</v>
      </c>
      <c r="G16261" s="139">
        <v>5</v>
      </c>
      <c r="H16261" s="139">
        <v>0</v>
      </c>
      <c r="I16261" s="139" t="s">
        <v>217</v>
      </c>
      <c r="J16261" s="139" t="s">
        <v>264</v>
      </c>
      <c r="K16261" s="139" t="s">
        <v>264</v>
      </c>
      <c r="L16261" s="140"/>
      <c r="M16261" s="141" t="s">
        <v>445</v>
      </c>
      <c r="N16261" s="139"/>
      <c r="O16261" s="139"/>
      <c r="P16261" s="139"/>
      <c r="Q16261" s="139"/>
    </row>
    <row r="16262" spans="1:17" x14ac:dyDescent="0.2">
      <c r="A16262" s="139">
        <v>201602</v>
      </c>
      <c r="B16262" s="139">
        <v>202301</v>
      </c>
      <c r="C16262" s="143">
        <v>101321</v>
      </c>
      <c r="D16262" s="139">
        <v>2</v>
      </c>
      <c r="E16262" s="139">
        <v>3</v>
      </c>
      <c r="F16262" s="143">
        <v>186330</v>
      </c>
      <c r="G16262" s="139">
        <v>5</v>
      </c>
      <c r="H16262" s="139">
        <v>0</v>
      </c>
      <c r="I16262" s="139" t="s">
        <v>217</v>
      </c>
      <c r="J16262" s="139" t="s">
        <v>264</v>
      </c>
      <c r="K16262" s="139" t="s">
        <v>264</v>
      </c>
      <c r="L16262" s="140"/>
      <c r="M16262" s="141" t="s">
        <v>445</v>
      </c>
      <c r="N16262" s="139"/>
      <c r="O16262" s="139"/>
      <c r="P16262" s="139"/>
      <c r="Q16262" s="139"/>
    </row>
    <row r="16263" spans="1:17" x14ac:dyDescent="0.2">
      <c r="A16263" s="139">
        <v>201602</v>
      </c>
      <c r="B16263" s="139">
        <v>202302</v>
      </c>
      <c r="C16263" s="143">
        <v>101321</v>
      </c>
      <c r="D16263" s="139">
        <v>2</v>
      </c>
      <c r="E16263" s="139">
        <v>3</v>
      </c>
      <c r="F16263" s="143">
        <v>186330</v>
      </c>
      <c r="G16263" s="139">
        <v>5</v>
      </c>
      <c r="H16263" s="139">
        <v>0</v>
      </c>
      <c r="I16263" s="139" t="s">
        <v>217</v>
      </c>
      <c r="J16263" s="139" t="s">
        <v>264</v>
      </c>
      <c r="K16263" s="139" t="s">
        <v>264</v>
      </c>
      <c r="L16263" s="140"/>
      <c r="M16263" s="141" t="s">
        <v>445</v>
      </c>
      <c r="N16263" s="139"/>
      <c r="O16263" s="139"/>
      <c r="P16263" s="139"/>
      <c r="Q16263" s="139"/>
    </row>
    <row r="16264" spans="1:17" x14ac:dyDescent="0.2">
      <c r="A16264" s="139">
        <v>201602</v>
      </c>
      <c r="B16264" s="139">
        <v>202401</v>
      </c>
      <c r="C16264" s="143">
        <v>104418</v>
      </c>
      <c r="D16264" s="139">
        <v>2</v>
      </c>
      <c r="E16264" s="139">
        <v>3</v>
      </c>
      <c r="F16264" s="143">
        <v>189427</v>
      </c>
      <c r="G16264" s="139">
        <v>5</v>
      </c>
      <c r="H16264" s="139">
        <v>0</v>
      </c>
      <c r="I16264" s="139" t="s">
        <v>217</v>
      </c>
      <c r="J16264" s="139" t="s">
        <v>264</v>
      </c>
      <c r="K16264" s="139" t="s">
        <v>264</v>
      </c>
      <c r="L16264" s="140"/>
      <c r="M16264" s="141" t="s">
        <v>445</v>
      </c>
      <c r="N16264" s="139"/>
      <c r="O16264" s="139"/>
      <c r="P16264" s="139"/>
      <c r="Q16264" s="139"/>
    </row>
    <row r="16265" spans="1:17" x14ac:dyDescent="0.2">
      <c r="A16265" s="139">
        <v>201602</v>
      </c>
      <c r="B16265" s="139">
        <v>202402</v>
      </c>
      <c r="C16265" s="143">
        <v>108655</v>
      </c>
      <c r="D16265" s="139">
        <v>2</v>
      </c>
      <c r="E16265" s="139">
        <v>1</v>
      </c>
      <c r="F16265" s="143">
        <v>450655</v>
      </c>
      <c r="G16265" s="139">
        <v>3</v>
      </c>
      <c r="H16265" s="139">
        <v>0</v>
      </c>
      <c r="I16265" s="139" t="s">
        <v>217</v>
      </c>
      <c r="J16265" s="139" t="s">
        <v>264</v>
      </c>
      <c r="K16265" s="139" t="s">
        <v>264</v>
      </c>
      <c r="L16265" s="140"/>
      <c r="M16265" s="141" t="s">
        <v>445</v>
      </c>
      <c r="N16265" s="139"/>
      <c r="O16265" s="139"/>
      <c r="P16265" s="139"/>
      <c r="Q16265" s="139"/>
    </row>
    <row r="16266" spans="1:17" x14ac:dyDescent="0.2">
      <c r="A16266" s="139">
        <v>201701</v>
      </c>
      <c r="B16266" s="139">
        <v>201701</v>
      </c>
      <c r="C16266" s="143">
        <v>0</v>
      </c>
      <c r="D16266" s="139">
        <v>0</v>
      </c>
      <c r="E16266" s="139" t="s">
        <v>434</v>
      </c>
      <c r="F16266" s="143">
        <v>0</v>
      </c>
      <c r="G16266" s="139">
        <v>0</v>
      </c>
      <c r="H16266" s="139">
        <v>0</v>
      </c>
      <c r="I16266" s="139" t="s">
        <v>217</v>
      </c>
      <c r="J16266" s="139" t="s">
        <v>264</v>
      </c>
      <c r="K16266" s="139" t="s">
        <v>264</v>
      </c>
      <c r="L16266" s="140"/>
      <c r="M16266" s="141" t="s">
        <v>446</v>
      </c>
      <c r="N16266" s="139"/>
      <c r="O16266" s="139"/>
      <c r="P16266" s="139"/>
      <c r="Q16266" s="139"/>
    </row>
    <row r="16267" spans="1:17" x14ac:dyDescent="0.2">
      <c r="A16267" s="139">
        <v>201701</v>
      </c>
      <c r="B16267" s="139">
        <v>201702</v>
      </c>
      <c r="C16267" s="143">
        <v>0</v>
      </c>
      <c r="D16267" s="139">
        <v>0</v>
      </c>
      <c r="E16267" s="139" t="s">
        <v>434</v>
      </c>
      <c r="F16267" s="143">
        <v>0</v>
      </c>
      <c r="G16267" s="139">
        <v>0</v>
      </c>
      <c r="H16267" s="139">
        <v>0</v>
      </c>
      <c r="I16267" s="139" t="s">
        <v>217</v>
      </c>
      <c r="J16267" s="139" t="s">
        <v>264</v>
      </c>
      <c r="K16267" s="139" t="s">
        <v>264</v>
      </c>
      <c r="L16267" s="140"/>
      <c r="M16267" s="141" t="s">
        <v>446</v>
      </c>
      <c r="N16267" s="139"/>
      <c r="O16267" s="139"/>
      <c r="P16267" s="139"/>
      <c r="Q16267" s="139"/>
    </row>
    <row r="16268" spans="1:17" x14ac:dyDescent="0.2">
      <c r="A16268" s="139">
        <v>201701</v>
      </c>
      <c r="B16268" s="139">
        <v>201801</v>
      </c>
      <c r="C16268" s="143">
        <v>0</v>
      </c>
      <c r="D16268" s="139">
        <v>0</v>
      </c>
      <c r="E16268" s="139" t="s">
        <v>434</v>
      </c>
      <c r="F16268" s="143">
        <v>0</v>
      </c>
      <c r="G16268" s="139">
        <v>0</v>
      </c>
      <c r="H16268" s="139">
        <v>0</v>
      </c>
      <c r="I16268" s="139" t="s">
        <v>217</v>
      </c>
      <c r="J16268" s="139" t="s">
        <v>264</v>
      </c>
      <c r="K16268" s="139" t="s">
        <v>264</v>
      </c>
      <c r="L16268" s="140"/>
      <c r="M16268" s="141" t="s">
        <v>446</v>
      </c>
      <c r="N16268" s="139"/>
      <c r="O16268" s="139"/>
      <c r="P16268" s="139"/>
      <c r="Q16268" s="139"/>
    </row>
    <row r="16269" spans="1:17" x14ac:dyDescent="0.2">
      <c r="A16269" s="139">
        <v>201701</v>
      </c>
      <c r="B16269" s="139">
        <v>201802</v>
      </c>
      <c r="C16269" s="143">
        <v>0</v>
      </c>
      <c r="D16269" s="139">
        <v>0</v>
      </c>
      <c r="E16269" s="139" t="s">
        <v>434</v>
      </c>
      <c r="F16269" s="143">
        <v>0</v>
      </c>
      <c r="G16269" s="139">
        <v>0</v>
      </c>
      <c r="H16269" s="139">
        <v>0</v>
      </c>
      <c r="I16269" s="139" t="s">
        <v>217</v>
      </c>
      <c r="J16269" s="139" t="s">
        <v>264</v>
      </c>
      <c r="K16269" s="139" t="s">
        <v>264</v>
      </c>
      <c r="L16269" s="140"/>
      <c r="M16269" s="141" t="s">
        <v>446</v>
      </c>
      <c r="N16269" s="139"/>
      <c r="O16269" s="139"/>
      <c r="P16269" s="139"/>
      <c r="Q16269" s="139"/>
    </row>
    <row r="16270" spans="1:17" x14ac:dyDescent="0.2">
      <c r="A16270" s="139">
        <v>201701</v>
      </c>
      <c r="B16270" s="139">
        <v>201901</v>
      </c>
      <c r="C16270" s="143">
        <v>0</v>
      </c>
      <c r="D16270" s="139">
        <v>0</v>
      </c>
      <c r="E16270" s="139" t="s">
        <v>434</v>
      </c>
      <c r="F16270" s="143">
        <v>0</v>
      </c>
      <c r="G16270" s="139">
        <v>0</v>
      </c>
      <c r="H16270" s="139">
        <v>0</v>
      </c>
      <c r="I16270" s="139" t="s">
        <v>217</v>
      </c>
      <c r="J16270" s="139" t="s">
        <v>264</v>
      </c>
      <c r="K16270" s="139" t="s">
        <v>264</v>
      </c>
      <c r="L16270" s="140"/>
      <c r="M16270" s="141" t="s">
        <v>446</v>
      </c>
      <c r="N16270" s="139"/>
      <c r="O16270" s="139"/>
      <c r="P16270" s="139"/>
      <c r="Q16270" s="139"/>
    </row>
    <row r="16271" spans="1:17" x14ac:dyDescent="0.2">
      <c r="A16271" s="139">
        <v>201701</v>
      </c>
      <c r="B16271" s="139">
        <v>201902</v>
      </c>
      <c r="C16271" s="143">
        <v>179357</v>
      </c>
      <c r="D16271" s="139">
        <v>1</v>
      </c>
      <c r="E16271" s="139">
        <v>1</v>
      </c>
      <c r="F16271" s="143">
        <v>386357</v>
      </c>
      <c r="G16271" s="139">
        <v>2</v>
      </c>
      <c r="H16271" s="139">
        <v>0</v>
      </c>
      <c r="I16271" s="139" t="s">
        <v>217</v>
      </c>
      <c r="J16271" s="139" t="s">
        <v>264</v>
      </c>
      <c r="K16271" s="139" t="s">
        <v>264</v>
      </c>
      <c r="L16271" s="140"/>
      <c r="M16271" s="141" t="s">
        <v>446</v>
      </c>
      <c r="N16271" s="139"/>
      <c r="O16271" s="139"/>
      <c r="P16271" s="139"/>
      <c r="Q16271" s="139"/>
    </row>
    <row r="16272" spans="1:17" x14ac:dyDescent="0.2">
      <c r="A16272" s="139">
        <v>201701</v>
      </c>
      <c r="B16272" s="139">
        <v>202001</v>
      </c>
      <c r="C16272" s="143">
        <v>179357</v>
      </c>
      <c r="D16272" s="139">
        <v>1</v>
      </c>
      <c r="E16272" s="139">
        <v>1</v>
      </c>
      <c r="F16272" s="143">
        <v>386357</v>
      </c>
      <c r="G16272" s="139">
        <v>2</v>
      </c>
      <c r="H16272" s="139">
        <v>0</v>
      </c>
      <c r="I16272" s="139" t="s">
        <v>217</v>
      </c>
      <c r="J16272" s="139" t="s">
        <v>264</v>
      </c>
      <c r="K16272" s="139" t="s">
        <v>264</v>
      </c>
      <c r="L16272" s="140"/>
      <c r="M16272" s="141" t="s">
        <v>446</v>
      </c>
      <c r="N16272" s="139"/>
      <c r="O16272" s="139"/>
      <c r="P16272" s="139"/>
      <c r="Q16272" s="139"/>
    </row>
    <row r="16273" spans="1:17" x14ac:dyDescent="0.2">
      <c r="A16273" s="139">
        <v>201701</v>
      </c>
      <c r="B16273" s="139">
        <v>202002</v>
      </c>
      <c r="C16273" s="143">
        <v>179357</v>
      </c>
      <c r="D16273" s="139">
        <v>1</v>
      </c>
      <c r="E16273" s="139">
        <v>1</v>
      </c>
      <c r="F16273" s="143">
        <v>448033</v>
      </c>
      <c r="G16273" s="139">
        <v>2</v>
      </c>
      <c r="H16273" s="139">
        <v>0</v>
      </c>
      <c r="I16273" s="139" t="s">
        <v>217</v>
      </c>
      <c r="J16273" s="139" t="s">
        <v>264</v>
      </c>
      <c r="K16273" s="139" t="s">
        <v>264</v>
      </c>
      <c r="L16273" s="140"/>
      <c r="M16273" s="141" t="s">
        <v>446</v>
      </c>
      <c r="N16273" s="139"/>
      <c r="O16273" s="139"/>
      <c r="P16273" s="139"/>
      <c r="Q16273" s="139"/>
    </row>
    <row r="16274" spans="1:17" x14ac:dyDescent="0.2">
      <c r="A16274" s="139">
        <v>201701</v>
      </c>
      <c r="B16274" s="139">
        <v>202101</v>
      </c>
      <c r="C16274" s="143">
        <v>179357</v>
      </c>
      <c r="D16274" s="139">
        <v>1</v>
      </c>
      <c r="E16274" s="139">
        <v>1</v>
      </c>
      <c r="F16274" s="143">
        <v>448033</v>
      </c>
      <c r="G16274" s="139">
        <v>2</v>
      </c>
      <c r="H16274" s="139">
        <v>0</v>
      </c>
      <c r="I16274" s="139" t="s">
        <v>217</v>
      </c>
      <c r="J16274" s="139" t="s">
        <v>264</v>
      </c>
      <c r="K16274" s="139" t="s">
        <v>264</v>
      </c>
      <c r="L16274" s="140"/>
      <c r="M16274" s="141" t="s">
        <v>446</v>
      </c>
      <c r="N16274" s="139"/>
      <c r="O16274" s="139"/>
      <c r="P16274" s="139"/>
      <c r="Q16274" s="139"/>
    </row>
    <row r="16275" spans="1:17" x14ac:dyDescent="0.2">
      <c r="A16275" s="139">
        <v>201701</v>
      </c>
      <c r="B16275" s="139">
        <v>202102</v>
      </c>
      <c r="C16275" s="143">
        <v>179357</v>
      </c>
      <c r="D16275" s="139">
        <v>1</v>
      </c>
      <c r="E16275" s="139">
        <v>1</v>
      </c>
      <c r="F16275" s="143">
        <v>448033</v>
      </c>
      <c r="G16275" s="139">
        <v>2</v>
      </c>
      <c r="H16275" s="139">
        <v>0</v>
      </c>
      <c r="I16275" s="139" t="s">
        <v>217</v>
      </c>
      <c r="J16275" s="139" t="s">
        <v>264</v>
      </c>
      <c r="K16275" s="139" t="s">
        <v>264</v>
      </c>
      <c r="L16275" s="140"/>
      <c r="M16275" s="141" t="s">
        <v>446</v>
      </c>
      <c r="N16275" s="139"/>
      <c r="O16275" s="139"/>
      <c r="P16275" s="139"/>
      <c r="Q16275" s="139"/>
    </row>
    <row r="16276" spans="1:17" x14ac:dyDescent="0.2">
      <c r="A16276" s="139">
        <v>201701</v>
      </c>
      <c r="B16276" s="139">
        <v>202201</v>
      </c>
      <c r="C16276" s="143">
        <v>179370</v>
      </c>
      <c r="D16276" s="139">
        <v>1</v>
      </c>
      <c r="E16276" s="139">
        <v>1</v>
      </c>
      <c r="F16276" s="143">
        <v>448046</v>
      </c>
      <c r="G16276" s="139">
        <v>2</v>
      </c>
      <c r="H16276" s="139">
        <v>0</v>
      </c>
      <c r="I16276" s="139" t="s">
        <v>217</v>
      </c>
      <c r="J16276" s="139" t="s">
        <v>264</v>
      </c>
      <c r="K16276" s="139" t="s">
        <v>264</v>
      </c>
      <c r="L16276" s="140"/>
      <c r="M16276" s="141" t="s">
        <v>446</v>
      </c>
      <c r="N16276" s="139"/>
      <c r="O16276" s="139"/>
      <c r="P16276" s="139"/>
      <c r="Q16276" s="139"/>
    </row>
    <row r="16277" spans="1:17" x14ac:dyDescent="0.2">
      <c r="A16277" s="139">
        <v>201701</v>
      </c>
      <c r="B16277" s="139">
        <v>202202</v>
      </c>
      <c r="C16277" s="143">
        <v>510974</v>
      </c>
      <c r="D16277" s="139">
        <v>2</v>
      </c>
      <c r="E16277" s="139" t="s">
        <v>434</v>
      </c>
      <c r="F16277" s="143">
        <v>510974</v>
      </c>
      <c r="G16277" s="139">
        <v>2</v>
      </c>
      <c r="H16277" s="139">
        <v>0</v>
      </c>
      <c r="I16277" s="139" t="s">
        <v>217</v>
      </c>
      <c r="J16277" s="139" t="s">
        <v>264</v>
      </c>
      <c r="K16277" s="139" t="s">
        <v>264</v>
      </c>
      <c r="L16277" s="140"/>
      <c r="M16277" s="141" t="s">
        <v>446</v>
      </c>
      <c r="N16277" s="139"/>
      <c r="O16277" s="139"/>
      <c r="P16277" s="139"/>
      <c r="Q16277" s="139"/>
    </row>
    <row r="16278" spans="1:17" x14ac:dyDescent="0.2">
      <c r="A16278" s="139">
        <v>201701</v>
      </c>
      <c r="B16278" s="139">
        <v>202301</v>
      </c>
      <c r="C16278" s="143">
        <v>510974</v>
      </c>
      <c r="D16278" s="139">
        <v>2</v>
      </c>
      <c r="E16278" s="139" t="s">
        <v>434</v>
      </c>
      <c r="F16278" s="143">
        <v>510974</v>
      </c>
      <c r="G16278" s="139">
        <v>2</v>
      </c>
      <c r="H16278" s="139">
        <v>0</v>
      </c>
      <c r="I16278" s="139" t="s">
        <v>217</v>
      </c>
      <c r="J16278" s="139" t="s">
        <v>264</v>
      </c>
      <c r="K16278" s="139" t="s">
        <v>264</v>
      </c>
      <c r="L16278" s="140"/>
      <c r="M16278" s="141" t="s">
        <v>446</v>
      </c>
      <c r="N16278" s="139"/>
      <c r="O16278" s="139"/>
      <c r="P16278" s="139"/>
      <c r="Q16278" s="139"/>
    </row>
    <row r="16279" spans="1:17" x14ac:dyDescent="0.2">
      <c r="A16279" s="139">
        <v>201701</v>
      </c>
      <c r="B16279" s="139">
        <v>202302</v>
      </c>
      <c r="C16279" s="143">
        <v>510974</v>
      </c>
      <c r="D16279" s="139">
        <v>2</v>
      </c>
      <c r="E16279" s="139" t="s">
        <v>434</v>
      </c>
      <c r="F16279" s="143">
        <v>510974</v>
      </c>
      <c r="G16279" s="139">
        <v>2</v>
      </c>
      <c r="H16279" s="139">
        <v>0</v>
      </c>
      <c r="I16279" s="139" t="s">
        <v>217</v>
      </c>
      <c r="J16279" s="139" t="s">
        <v>264</v>
      </c>
      <c r="K16279" s="139" t="s">
        <v>264</v>
      </c>
      <c r="L16279" s="140"/>
      <c r="M16279" s="141" t="s">
        <v>446</v>
      </c>
      <c r="N16279" s="139"/>
      <c r="O16279" s="139"/>
      <c r="P16279" s="139"/>
      <c r="Q16279" s="139"/>
    </row>
    <row r="16280" spans="1:17" x14ac:dyDescent="0.2">
      <c r="A16280" s="139">
        <v>201701</v>
      </c>
      <c r="B16280" s="139">
        <v>202401</v>
      </c>
      <c r="C16280" s="143">
        <v>510974</v>
      </c>
      <c r="D16280" s="139">
        <v>2</v>
      </c>
      <c r="E16280" s="139" t="s">
        <v>434</v>
      </c>
      <c r="F16280" s="143">
        <v>510974</v>
      </c>
      <c r="G16280" s="139">
        <v>2</v>
      </c>
      <c r="H16280" s="139">
        <v>0</v>
      </c>
      <c r="I16280" s="139" t="s">
        <v>217</v>
      </c>
      <c r="J16280" s="139" t="s">
        <v>264</v>
      </c>
      <c r="K16280" s="139" t="s">
        <v>264</v>
      </c>
      <c r="L16280" s="140"/>
      <c r="M16280" s="141" t="s">
        <v>446</v>
      </c>
      <c r="N16280" s="139"/>
      <c r="O16280" s="139"/>
      <c r="P16280" s="139"/>
      <c r="Q16280" s="139"/>
    </row>
    <row r="16281" spans="1:17" x14ac:dyDescent="0.2">
      <c r="A16281" s="139">
        <v>201701</v>
      </c>
      <c r="B16281" s="139">
        <v>202402</v>
      </c>
      <c r="C16281" s="143">
        <v>510974</v>
      </c>
      <c r="D16281" s="139">
        <v>2</v>
      </c>
      <c r="E16281" s="139" t="s">
        <v>434</v>
      </c>
      <c r="F16281" s="143">
        <v>510974</v>
      </c>
      <c r="G16281" s="139">
        <v>2</v>
      </c>
      <c r="H16281" s="139">
        <v>0</v>
      </c>
      <c r="I16281" s="139" t="s">
        <v>217</v>
      </c>
      <c r="J16281" s="139" t="s">
        <v>264</v>
      </c>
      <c r="K16281" s="139" t="s">
        <v>264</v>
      </c>
      <c r="L16281" s="140"/>
      <c r="M16281" s="141" t="s">
        <v>446</v>
      </c>
      <c r="N16281" s="139"/>
      <c r="O16281" s="139"/>
      <c r="P16281" s="139"/>
      <c r="Q16281" s="139"/>
    </row>
    <row r="16282" spans="1:17" x14ac:dyDescent="0.2">
      <c r="A16282" s="139">
        <v>201702</v>
      </c>
      <c r="B16282" s="139">
        <v>201702</v>
      </c>
      <c r="C16282" s="143">
        <v>0</v>
      </c>
      <c r="D16282" s="139">
        <v>0</v>
      </c>
      <c r="E16282" s="139" t="s">
        <v>434</v>
      </c>
      <c r="F16282" s="143">
        <v>0</v>
      </c>
      <c r="G16282" s="139">
        <v>0</v>
      </c>
      <c r="H16282" s="139">
        <v>0</v>
      </c>
      <c r="I16282" s="139" t="s">
        <v>217</v>
      </c>
      <c r="J16282" s="139" t="s">
        <v>264</v>
      </c>
      <c r="K16282" s="139" t="s">
        <v>264</v>
      </c>
      <c r="L16282" s="140"/>
      <c r="M16282" s="141" t="s">
        <v>446</v>
      </c>
      <c r="N16282" s="139"/>
      <c r="O16282" s="139"/>
      <c r="P16282" s="139"/>
      <c r="Q16282" s="139"/>
    </row>
    <row r="16283" spans="1:17" x14ac:dyDescent="0.2">
      <c r="A16283" s="139">
        <v>201702</v>
      </c>
      <c r="B16283" s="139">
        <v>201801</v>
      </c>
      <c r="C16283" s="143">
        <v>0</v>
      </c>
      <c r="D16283" s="139">
        <v>0</v>
      </c>
      <c r="E16283" s="139">
        <v>1</v>
      </c>
      <c r="F16283" s="143">
        <v>37160</v>
      </c>
      <c r="G16283" s="139">
        <v>1</v>
      </c>
      <c r="H16283" s="139">
        <v>0</v>
      </c>
      <c r="I16283" s="139" t="s">
        <v>217</v>
      </c>
      <c r="J16283" s="139" t="s">
        <v>264</v>
      </c>
      <c r="K16283" s="139" t="s">
        <v>264</v>
      </c>
      <c r="L16283" s="140"/>
      <c r="M16283" s="141" t="s">
        <v>446</v>
      </c>
      <c r="N16283" s="139"/>
      <c r="O16283" s="139"/>
      <c r="P16283" s="139"/>
      <c r="Q16283" s="139"/>
    </row>
    <row r="16284" spans="1:17" x14ac:dyDescent="0.2">
      <c r="A16284" s="139">
        <v>201702</v>
      </c>
      <c r="B16284" s="139">
        <v>201802</v>
      </c>
      <c r="C16284" s="143">
        <v>0</v>
      </c>
      <c r="D16284" s="139">
        <v>0</v>
      </c>
      <c r="E16284" s="139">
        <v>1</v>
      </c>
      <c r="F16284" s="143">
        <v>94600</v>
      </c>
      <c r="G16284" s="139">
        <v>1</v>
      </c>
      <c r="H16284" s="139">
        <v>0</v>
      </c>
      <c r="I16284" s="139" t="s">
        <v>217</v>
      </c>
      <c r="J16284" s="139" t="s">
        <v>264</v>
      </c>
      <c r="K16284" s="139" t="s">
        <v>264</v>
      </c>
      <c r="L16284" s="140"/>
      <c r="M16284" s="141" t="s">
        <v>446</v>
      </c>
      <c r="N16284" s="139"/>
      <c r="O16284" s="139"/>
      <c r="P16284" s="139"/>
      <c r="Q16284" s="139"/>
    </row>
    <row r="16285" spans="1:17" x14ac:dyDescent="0.2">
      <c r="A16285" s="139">
        <v>201702</v>
      </c>
      <c r="B16285" s="139">
        <v>201901</v>
      </c>
      <c r="C16285" s="143">
        <v>0</v>
      </c>
      <c r="D16285" s="139">
        <v>0</v>
      </c>
      <c r="E16285" s="139">
        <v>2</v>
      </c>
      <c r="F16285" s="143">
        <v>298440</v>
      </c>
      <c r="G16285" s="139">
        <v>2</v>
      </c>
      <c r="H16285" s="139">
        <v>0</v>
      </c>
      <c r="I16285" s="139" t="s">
        <v>217</v>
      </c>
      <c r="J16285" s="139" t="s">
        <v>264</v>
      </c>
      <c r="K16285" s="139" t="s">
        <v>264</v>
      </c>
      <c r="L16285" s="140"/>
      <c r="M16285" s="141" t="s">
        <v>446</v>
      </c>
      <c r="N16285" s="139"/>
      <c r="O16285" s="139"/>
      <c r="P16285" s="139"/>
      <c r="Q16285" s="139"/>
    </row>
    <row r="16286" spans="1:17" x14ac:dyDescent="0.2">
      <c r="A16286" s="139">
        <v>201702</v>
      </c>
      <c r="B16286" s="139">
        <v>201902</v>
      </c>
      <c r="C16286" s="143">
        <v>0</v>
      </c>
      <c r="D16286" s="139">
        <v>0</v>
      </c>
      <c r="E16286" s="139">
        <v>5</v>
      </c>
      <c r="F16286" s="143">
        <v>642640</v>
      </c>
      <c r="G16286" s="139">
        <v>5</v>
      </c>
      <c r="H16286" s="139">
        <v>0</v>
      </c>
      <c r="I16286" s="139" t="s">
        <v>217</v>
      </c>
      <c r="J16286" s="139" t="s">
        <v>264</v>
      </c>
      <c r="K16286" s="139" t="s">
        <v>264</v>
      </c>
      <c r="L16286" s="140"/>
      <c r="M16286" s="141" t="s">
        <v>446</v>
      </c>
      <c r="N16286" s="139"/>
      <c r="O16286" s="139"/>
      <c r="P16286" s="139"/>
      <c r="Q16286" s="139"/>
    </row>
    <row r="16287" spans="1:17" x14ac:dyDescent="0.2">
      <c r="A16287" s="139">
        <v>201702</v>
      </c>
      <c r="B16287" s="139">
        <v>202001</v>
      </c>
      <c r="C16287" s="143">
        <v>9906</v>
      </c>
      <c r="D16287" s="139">
        <v>0</v>
      </c>
      <c r="E16287" s="139">
        <v>5</v>
      </c>
      <c r="F16287" s="143">
        <v>594517</v>
      </c>
      <c r="G16287" s="139">
        <v>5</v>
      </c>
      <c r="H16287" s="139">
        <v>0</v>
      </c>
      <c r="I16287" s="139" t="s">
        <v>217</v>
      </c>
      <c r="J16287" s="139" t="s">
        <v>264</v>
      </c>
      <c r="K16287" s="139" t="s">
        <v>264</v>
      </c>
      <c r="L16287" s="140"/>
      <c r="M16287" s="141" t="s">
        <v>446</v>
      </c>
      <c r="N16287" s="139"/>
      <c r="O16287" s="139"/>
      <c r="P16287" s="139"/>
      <c r="Q16287" s="139"/>
    </row>
    <row r="16288" spans="1:17" x14ac:dyDescent="0.2">
      <c r="A16288" s="139">
        <v>201702</v>
      </c>
      <c r="B16288" s="139">
        <v>202002</v>
      </c>
      <c r="C16288" s="143">
        <v>18271</v>
      </c>
      <c r="D16288" s="139">
        <v>0</v>
      </c>
      <c r="E16288" s="139">
        <v>5</v>
      </c>
      <c r="F16288" s="143">
        <v>592871</v>
      </c>
      <c r="G16288" s="139">
        <v>5</v>
      </c>
      <c r="H16288" s="139">
        <v>0</v>
      </c>
      <c r="I16288" s="139" t="s">
        <v>217</v>
      </c>
      <c r="J16288" s="139" t="s">
        <v>264</v>
      </c>
      <c r="K16288" s="139" t="s">
        <v>264</v>
      </c>
      <c r="L16288" s="140"/>
      <c r="M16288" s="141" t="s">
        <v>446</v>
      </c>
      <c r="N16288" s="139"/>
      <c r="O16288" s="139"/>
      <c r="P16288" s="139"/>
      <c r="Q16288" s="139"/>
    </row>
    <row r="16289" spans="1:17" x14ac:dyDescent="0.2">
      <c r="A16289" s="139">
        <v>201702</v>
      </c>
      <c r="B16289" s="139">
        <v>202101</v>
      </c>
      <c r="C16289" s="143">
        <v>22379</v>
      </c>
      <c r="D16289" s="139">
        <v>0</v>
      </c>
      <c r="E16289" s="139">
        <v>5</v>
      </c>
      <c r="F16289" s="143">
        <v>478000</v>
      </c>
      <c r="G16289" s="139">
        <v>5</v>
      </c>
      <c r="H16289" s="139">
        <v>0</v>
      </c>
      <c r="I16289" s="139" t="s">
        <v>217</v>
      </c>
      <c r="J16289" s="139" t="s">
        <v>264</v>
      </c>
      <c r="K16289" s="139" t="s">
        <v>264</v>
      </c>
      <c r="L16289" s="140"/>
      <c r="M16289" s="141" t="s">
        <v>446</v>
      </c>
      <c r="N16289" s="139"/>
      <c r="O16289" s="139"/>
      <c r="P16289" s="139"/>
      <c r="Q16289" s="139"/>
    </row>
    <row r="16290" spans="1:17" x14ac:dyDescent="0.2">
      <c r="A16290" s="139">
        <v>201702</v>
      </c>
      <c r="B16290" s="139">
        <v>202102</v>
      </c>
      <c r="C16290" s="143">
        <v>33834</v>
      </c>
      <c r="D16290" s="139">
        <v>0</v>
      </c>
      <c r="E16290" s="139">
        <v>7</v>
      </c>
      <c r="F16290" s="143">
        <v>796608</v>
      </c>
      <c r="G16290" s="139">
        <v>7</v>
      </c>
      <c r="H16290" s="139">
        <v>0</v>
      </c>
      <c r="I16290" s="139" t="s">
        <v>217</v>
      </c>
      <c r="J16290" s="139" t="s">
        <v>264</v>
      </c>
      <c r="K16290" s="139" t="s">
        <v>264</v>
      </c>
      <c r="L16290" s="140"/>
      <c r="M16290" s="141" t="s">
        <v>446</v>
      </c>
      <c r="N16290" s="139"/>
      <c r="O16290" s="139"/>
      <c r="P16290" s="139"/>
      <c r="Q16290" s="139"/>
    </row>
    <row r="16291" spans="1:17" x14ac:dyDescent="0.2">
      <c r="A16291" s="139">
        <v>201702</v>
      </c>
      <c r="B16291" s="139">
        <v>202201</v>
      </c>
      <c r="C16291" s="143">
        <v>41353</v>
      </c>
      <c r="D16291" s="139">
        <v>0</v>
      </c>
      <c r="E16291" s="139">
        <v>6</v>
      </c>
      <c r="F16291" s="143">
        <v>752945</v>
      </c>
      <c r="G16291" s="139">
        <v>6</v>
      </c>
      <c r="H16291" s="139">
        <v>0</v>
      </c>
      <c r="I16291" s="139" t="s">
        <v>217</v>
      </c>
      <c r="J16291" s="139" t="s">
        <v>264</v>
      </c>
      <c r="K16291" s="139" t="s">
        <v>264</v>
      </c>
      <c r="L16291" s="140"/>
      <c r="M16291" s="141" t="s">
        <v>446</v>
      </c>
      <c r="N16291" s="139"/>
      <c r="O16291" s="139"/>
      <c r="P16291" s="139"/>
      <c r="Q16291" s="139"/>
    </row>
    <row r="16292" spans="1:17" x14ac:dyDescent="0.2">
      <c r="A16292" s="139">
        <v>201702</v>
      </c>
      <c r="B16292" s="139">
        <v>202202</v>
      </c>
      <c r="C16292" s="143">
        <v>94439</v>
      </c>
      <c r="D16292" s="139">
        <v>1</v>
      </c>
      <c r="E16292" s="139">
        <v>4</v>
      </c>
      <c r="F16292" s="143">
        <v>649007</v>
      </c>
      <c r="G16292" s="139">
        <v>5</v>
      </c>
      <c r="H16292" s="139">
        <v>0</v>
      </c>
      <c r="I16292" s="139" t="s">
        <v>217</v>
      </c>
      <c r="J16292" s="139" t="s">
        <v>264</v>
      </c>
      <c r="K16292" s="139" t="s">
        <v>264</v>
      </c>
      <c r="L16292" s="140"/>
      <c r="M16292" s="141" t="s">
        <v>446</v>
      </c>
      <c r="N16292" s="139"/>
      <c r="O16292" s="139"/>
      <c r="P16292" s="139"/>
      <c r="Q16292" s="139"/>
    </row>
    <row r="16293" spans="1:17" x14ac:dyDescent="0.2">
      <c r="A16293" s="139">
        <v>201702</v>
      </c>
      <c r="B16293" s="139">
        <v>202301</v>
      </c>
      <c r="C16293" s="143">
        <v>114643</v>
      </c>
      <c r="D16293" s="139">
        <v>1</v>
      </c>
      <c r="E16293" s="139">
        <v>4</v>
      </c>
      <c r="F16293" s="143">
        <v>574258</v>
      </c>
      <c r="G16293" s="139">
        <v>5</v>
      </c>
      <c r="H16293" s="139">
        <v>0</v>
      </c>
      <c r="I16293" s="139" t="s">
        <v>217</v>
      </c>
      <c r="J16293" s="139" t="s">
        <v>264</v>
      </c>
      <c r="K16293" s="139" t="s">
        <v>264</v>
      </c>
      <c r="L16293" s="140"/>
      <c r="M16293" s="141" t="s">
        <v>446</v>
      </c>
      <c r="N16293" s="139"/>
      <c r="O16293" s="139"/>
      <c r="P16293" s="139"/>
      <c r="Q16293" s="139"/>
    </row>
    <row r="16294" spans="1:17" x14ac:dyDescent="0.2">
      <c r="A16294" s="139">
        <v>201702</v>
      </c>
      <c r="B16294" s="139">
        <v>202302</v>
      </c>
      <c r="C16294" s="143">
        <v>123579</v>
      </c>
      <c r="D16294" s="139">
        <v>1</v>
      </c>
      <c r="E16294" s="139">
        <v>4</v>
      </c>
      <c r="F16294" s="143">
        <v>714114</v>
      </c>
      <c r="G16294" s="139">
        <v>5</v>
      </c>
      <c r="H16294" s="139">
        <v>0</v>
      </c>
      <c r="I16294" s="139" t="s">
        <v>217</v>
      </c>
      <c r="J16294" s="139" t="s">
        <v>264</v>
      </c>
      <c r="K16294" s="139" t="s">
        <v>264</v>
      </c>
      <c r="L16294" s="140"/>
      <c r="M16294" s="141" t="s">
        <v>446</v>
      </c>
      <c r="N16294" s="139"/>
      <c r="O16294" s="139"/>
      <c r="P16294" s="139"/>
      <c r="Q16294" s="139"/>
    </row>
    <row r="16295" spans="1:17" x14ac:dyDescent="0.2">
      <c r="A16295" s="139">
        <v>201702</v>
      </c>
      <c r="B16295" s="139">
        <v>202401</v>
      </c>
      <c r="C16295" s="143">
        <v>147738</v>
      </c>
      <c r="D16295" s="139">
        <v>1</v>
      </c>
      <c r="E16295" s="139">
        <v>3</v>
      </c>
      <c r="F16295" s="143">
        <v>694552</v>
      </c>
      <c r="G16295" s="139">
        <v>4</v>
      </c>
      <c r="H16295" s="139">
        <v>0</v>
      </c>
      <c r="I16295" s="139" t="s">
        <v>217</v>
      </c>
      <c r="J16295" s="139" t="s">
        <v>264</v>
      </c>
      <c r="K16295" s="139" t="s">
        <v>264</v>
      </c>
      <c r="L16295" s="140"/>
      <c r="M16295" s="141" t="s">
        <v>446</v>
      </c>
      <c r="N16295" s="139"/>
      <c r="O16295" s="139"/>
      <c r="P16295" s="139"/>
      <c r="Q16295" s="139"/>
    </row>
    <row r="16296" spans="1:17" x14ac:dyDescent="0.2">
      <c r="A16296" s="139">
        <v>201702</v>
      </c>
      <c r="B16296" s="139">
        <v>202402</v>
      </c>
      <c r="C16296" s="143">
        <v>149923</v>
      </c>
      <c r="D16296" s="139">
        <v>1</v>
      </c>
      <c r="E16296" s="139">
        <v>3</v>
      </c>
      <c r="F16296" s="143">
        <v>794929</v>
      </c>
      <c r="G16296" s="139">
        <v>4</v>
      </c>
      <c r="H16296" s="139">
        <v>0</v>
      </c>
      <c r="I16296" s="139" t="s">
        <v>217</v>
      </c>
      <c r="J16296" s="139" t="s">
        <v>264</v>
      </c>
      <c r="K16296" s="139" t="s">
        <v>264</v>
      </c>
      <c r="L16296" s="140"/>
      <c r="M16296" s="141" t="s">
        <v>446</v>
      </c>
      <c r="N16296" s="139"/>
      <c r="O16296" s="139"/>
      <c r="P16296" s="139"/>
      <c r="Q16296" s="139"/>
    </row>
    <row r="16297" spans="1:17" x14ac:dyDescent="0.2">
      <c r="A16297" s="139">
        <v>201801</v>
      </c>
      <c r="B16297" s="139">
        <v>201801</v>
      </c>
      <c r="C16297" s="143">
        <v>0</v>
      </c>
      <c r="D16297" s="139">
        <v>0</v>
      </c>
      <c r="E16297" s="139">
        <v>1</v>
      </c>
      <c r="F16297" s="143">
        <v>30000</v>
      </c>
      <c r="G16297" s="139">
        <v>1</v>
      </c>
      <c r="H16297" s="139">
        <v>0</v>
      </c>
      <c r="I16297" s="139" t="s">
        <v>217</v>
      </c>
      <c r="J16297" s="139" t="s">
        <v>264</v>
      </c>
      <c r="K16297" s="139" t="s">
        <v>264</v>
      </c>
      <c r="L16297" s="140"/>
      <c r="M16297" s="141" t="s">
        <v>447</v>
      </c>
      <c r="N16297" s="139"/>
      <c r="O16297" s="139"/>
      <c r="P16297" s="139"/>
      <c r="Q16297" s="139"/>
    </row>
    <row r="16298" spans="1:17" x14ac:dyDescent="0.2">
      <c r="A16298" s="139">
        <v>201801</v>
      </c>
      <c r="B16298" s="139">
        <v>201802</v>
      </c>
      <c r="C16298" s="143">
        <v>0</v>
      </c>
      <c r="D16298" s="139">
        <v>0</v>
      </c>
      <c r="E16298" s="139">
        <v>1</v>
      </c>
      <c r="F16298" s="143">
        <v>30000</v>
      </c>
      <c r="G16298" s="139">
        <v>1</v>
      </c>
      <c r="H16298" s="139">
        <v>0</v>
      </c>
      <c r="I16298" s="139" t="s">
        <v>217</v>
      </c>
      <c r="J16298" s="139" t="s">
        <v>264</v>
      </c>
      <c r="K16298" s="139" t="s">
        <v>264</v>
      </c>
      <c r="L16298" s="140"/>
      <c r="M16298" s="141" t="s">
        <v>447</v>
      </c>
      <c r="N16298" s="139"/>
      <c r="O16298" s="139"/>
      <c r="P16298" s="139"/>
      <c r="Q16298" s="139"/>
    </row>
    <row r="16299" spans="1:17" x14ac:dyDescent="0.2">
      <c r="A16299" s="139">
        <v>201801</v>
      </c>
      <c r="B16299" s="139">
        <v>201901</v>
      </c>
      <c r="C16299" s="143">
        <v>0</v>
      </c>
      <c r="D16299" s="139">
        <v>0</v>
      </c>
      <c r="E16299" s="139">
        <v>1</v>
      </c>
      <c r="F16299" s="143">
        <v>30000</v>
      </c>
      <c r="G16299" s="139">
        <v>1</v>
      </c>
      <c r="H16299" s="139">
        <v>0</v>
      </c>
      <c r="I16299" s="139" t="s">
        <v>217</v>
      </c>
      <c r="J16299" s="139" t="s">
        <v>264</v>
      </c>
      <c r="K16299" s="139" t="s">
        <v>264</v>
      </c>
      <c r="L16299" s="140"/>
      <c r="M16299" s="141" t="s">
        <v>447</v>
      </c>
      <c r="N16299" s="139"/>
      <c r="O16299" s="139"/>
      <c r="P16299" s="139"/>
      <c r="Q16299" s="139"/>
    </row>
    <row r="16300" spans="1:17" x14ac:dyDescent="0.2">
      <c r="A16300" s="139">
        <v>201801</v>
      </c>
      <c r="B16300" s="139">
        <v>201902</v>
      </c>
      <c r="C16300" s="143">
        <v>0</v>
      </c>
      <c r="D16300" s="139">
        <v>0</v>
      </c>
      <c r="E16300" s="139">
        <v>1</v>
      </c>
      <c r="F16300" s="143">
        <v>8500</v>
      </c>
      <c r="G16300" s="139">
        <v>1</v>
      </c>
      <c r="H16300" s="139">
        <v>0</v>
      </c>
      <c r="I16300" s="139" t="s">
        <v>217</v>
      </c>
      <c r="J16300" s="139" t="s">
        <v>264</v>
      </c>
      <c r="K16300" s="139" t="s">
        <v>264</v>
      </c>
      <c r="L16300" s="140"/>
      <c r="M16300" s="141" t="s">
        <v>447</v>
      </c>
      <c r="N16300" s="139"/>
      <c r="O16300" s="139"/>
      <c r="P16300" s="139"/>
      <c r="Q16300" s="139"/>
    </row>
    <row r="16301" spans="1:17" x14ac:dyDescent="0.2">
      <c r="A16301" s="139">
        <v>201801</v>
      </c>
      <c r="B16301" s="139">
        <v>202001</v>
      </c>
      <c r="C16301" s="143">
        <v>0</v>
      </c>
      <c r="D16301" s="139">
        <v>0</v>
      </c>
      <c r="E16301" s="139">
        <v>1</v>
      </c>
      <c r="F16301" s="143">
        <v>8500</v>
      </c>
      <c r="G16301" s="139">
        <v>1</v>
      </c>
      <c r="H16301" s="139">
        <v>0</v>
      </c>
      <c r="I16301" s="139" t="s">
        <v>217</v>
      </c>
      <c r="J16301" s="139" t="s">
        <v>264</v>
      </c>
      <c r="K16301" s="139" t="s">
        <v>264</v>
      </c>
      <c r="L16301" s="140"/>
      <c r="M16301" s="141" t="s">
        <v>447</v>
      </c>
      <c r="N16301" s="139"/>
      <c r="O16301" s="139"/>
      <c r="P16301" s="139"/>
      <c r="Q16301" s="139"/>
    </row>
    <row r="16302" spans="1:17" x14ac:dyDescent="0.2">
      <c r="A16302" s="139">
        <v>201801</v>
      </c>
      <c r="B16302" s="139">
        <v>202002</v>
      </c>
      <c r="C16302" s="143">
        <v>0</v>
      </c>
      <c r="D16302" s="139">
        <v>0</v>
      </c>
      <c r="E16302" s="139">
        <v>2</v>
      </c>
      <c r="F16302" s="143">
        <v>23500</v>
      </c>
      <c r="G16302" s="139">
        <v>2</v>
      </c>
      <c r="H16302" s="139">
        <v>0</v>
      </c>
      <c r="I16302" s="139" t="s">
        <v>217</v>
      </c>
      <c r="J16302" s="139" t="s">
        <v>264</v>
      </c>
      <c r="K16302" s="139" t="s">
        <v>264</v>
      </c>
      <c r="L16302" s="140"/>
      <c r="M16302" s="141" t="s">
        <v>447</v>
      </c>
      <c r="N16302" s="139"/>
      <c r="O16302" s="139"/>
      <c r="P16302" s="139"/>
      <c r="Q16302" s="139"/>
    </row>
    <row r="16303" spans="1:17" x14ac:dyDescent="0.2">
      <c r="A16303" s="139">
        <v>201801</v>
      </c>
      <c r="B16303" s="139">
        <v>202101</v>
      </c>
      <c r="C16303" s="143">
        <v>0</v>
      </c>
      <c r="D16303" s="139">
        <v>0</v>
      </c>
      <c r="E16303" s="139">
        <v>1</v>
      </c>
      <c r="F16303" s="143">
        <v>15100</v>
      </c>
      <c r="G16303" s="139">
        <v>1</v>
      </c>
      <c r="H16303" s="139">
        <v>0</v>
      </c>
      <c r="I16303" s="139" t="s">
        <v>217</v>
      </c>
      <c r="J16303" s="139" t="s">
        <v>264</v>
      </c>
      <c r="K16303" s="139" t="s">
        <v>264</v>
      </c>
      <c r="L16303" s="140"/>
      <c r="M16303" s="141" t="s">
        <v>447</v>
      </c>
      <c r="N16303" s="139"/>
      <c r="O16303" s="139"/>
      <c r="P16303" s="139"/>
      <c r="Q16303" s="139"/>
    </row>
    <row r="16304" spans="1:17" x14ac:dyDescent="0.2">
      <c r="A16304" s="139">
        <v>201801</v>
      </c>
      <c r="B16304" s="139">
        <v>202102</v>
      </c>
      <c r="C16304" s="143">
        <v>4144</v>
      </c>
      <c r="D16304" s="139">
        <v>0</v>
      </c>
      <c r="E16304" s="139">
        <v>2</v>
      </c>
      <c r="F16304" s="143">
        <v>110100</v>
      </c>
      <c r="G16304" s="139">
        <v>2</v>
      </c>
      <c r="H16304" s="139">
        <v>0</v>
      </c>
      <c r="I16304" s="139" t="s">
        <v>217</v>
      </c>
      <c r="J16304" s="139" t="s">
        <v>264</v>
      </c>
      <c r="K16304" s="139" t="s">
        <v>264</v>
      </c>
      <c r="L16304" s="140"/>
      <c r="M16304" s="141" t="s">
        <v>447</v>
      </c>
      <c r="N16304" s="139"/>
      <c r="O16304" s="139"/>
      <c r="P16304" s="139"/>
      <c r="Q16304" s="139"/>
    </row>
    <row r="16305" spans="1:17" x14ac:dyDescent="0.2">
      <c r="A16305" s="139">
        <v>201801</v>
      </c>
      <c r="B16305" s="139">
        <v>202201</v>
      </c>
      <c r="C16305" s="143">
        <v>7512</v>
      </c>
      <c r="D16305" s="139">
        <v>0</v>
      </c>
      <c r="E16305" s="139">
        <v>1</v>
      </c>
      <c r="F16305" s="143">
        <v>199100</v>
      </c>
      <c r="G16305" s="139">
        <v>1</v>
      </c>
      <c r="H16305" s="139">
        <v>0</v>
      </c>
      <c r="I16305" s="139" t="s">
        <v>217</v>
      </c>
      <c r="J16305" s="139" t="s">
        <v>264</v>
      </c>
      <c r="K16305" s="139" t="s">
        <v>264</v>
      </c>
      <c r="L16305" s="140"/>
      <c r="M16305" s="141" t="s">
        <v>447</v>
      </c>
      <c r="N16305" s="139"/>
      <c r="O16305" s="139"/>
      <c r="P16305" s="139"/>
      <c r="Q16305" s="139"/>
    </row>
    <row r="16306" spans="1:17" x14ac:dyDescent="0.2">
      <c r="A16306" s="139">
        <v>201801</v>
      </c>
      <c r="B16306" s="139">
        <v>202202</v>
      </c>
      <c r="C16306" s="143">
        <v>10899</v>
      </c>
      <c r="D16306" s="139">
        <v>0</v>
      </c>
      <c r="E16306" s="139">
        <v>1</v>
      </c>
      <c r="F16306" s="143">
        <v>199100</v>
      </c>
      <c r="G16306" s="139">
        <v>1</v>
      </c>
      <c r="H16306" s="139">
        <v>0</v>
      </c>
      <c r="I16306" s="139" t="s">
        <v>217</v>
      </c>
      <c r="J16306" s="139" t="s">
        <v>264</v>
      </c>
      <c r="K16306" s="139" t="s">
        <v>264</v>
      </c>
      <c r="L16306" s="140"/>
      <c r="M16306" s="141" t="s">
        <v>447</v>
      </c>
      <c r="N16306" s="139"/>
      <c r="O16306" s="139"/>
      <c r="P16306" s="139"/>
      <c r="Q16306" s="139"/>
    </row>
    <row r="16307" spans="1:17" x14ac:dyDescent="0.2">
      <c r="A16307" s="139">
        <v>201801</v>
      </c>
      <c r="B16307" s="139">
        <v>202301</v>
      </c>
      <c r="C16307" s="143">
        <v>29688</v>
      </c>
      <c r="D16307" s="139">
        <v>0</v>
      </c>
      <c r="E16307" s="139">
        <v>1</v>
      </c>
      <c r="F16307" s="143">
        <v>199099</v>
      </c>
      <c r="G16307" s="139">
        <v>1</v>
      </c>
      <c r="H16307" s="139">
        <v>0</v>
      </c>
      <c r="I16307" s="139" t="s">
        <v>217</v>
      </c>
      <c r="J16307" s="139" t="s">
        <v>264</v>
      </c>
      <c r="K16307" s="139" t="s">
        <v>264</v>
      </c>
      <c r="L16307" s="140"/>
      <c r="M16307" s="141" t="s">
        <v>447</v>
      </c>
      <c r="N16307" s="139"/>
      <c r="O16307" s="139"/>
      <c r="P16307" s="139"/>
      <c r="Q16307" s="139"/>
    </row>
    <row r="16308" spans="1:17" x14ac:dyDescent="0.2">
      <c r="A16308" s="139">
        <v>201801</v>
      </c>
      <c r="B16308" s="139">
        <v>202302</v>
      </c>
      <c r="C16308" s="143">
        <v>32500</v>
      </c>
      <c r="D16308" s="139">
        <v>0</v>
      </c>
      <c r="E16308" s="139">
        <v>1</v>
      </c>
      <c r="F16308" s="143">
        <v>199099</v>
      </c>
      <c r="G16308" s="139">
        <v>1</v>
      </c>
      <c r="H16308" s="139">
        <v>0</v>
      </c>
      <c r="I16308" s="139" t="s">
        <v>217</v>
      </c>
      <c r="J16308" s="139" t="s">
        <v>264</v>
      </c>
      <c r="K16308" s="139" t="s">
        <v>264</v>
      </c>
      <c r="L16308" s="140"/>
      <c r="M16308" s="141" t="s">
        <v>447</v>
      </c>
      <c r="N16308" s="139"/>
      <c r="O16308" s="139"/>
      <c r="P16308" s="139"/>
      <c r="Q16308" s="139"/>
    </row>
    <row r="16309" spans="1:17" x14ac:dyDescent="0.2">
      <c r="A16309" s="139">
        <v>201801</v>
      </c>
      <c r="B16309" s="139">
        <v>202401</v>
      </c>
      <c r="C16309" s="143">
        <v>42529</v>
      </c>
      <c r="D16309" s="139">
        <v>0</v>
      </c>
      <c r="E16309" s="139">
        <v>1</v>
      </c>
      <c r="F16309" s="143">
        <v>416776</v>
      </c>
      <c r="G16309" s="139">
        <v>1</v>
      </c>
      <c r="H16309" s="139">
        <v>0</v>
      </c>
      <c r="I16309" s="139" t="s">
        <v>217</v>
      </c>
      <c r="J16309" s="139" t="s">
        <v>264</v>
      </c>
      <c r="K16309" s="139" t="s">
        <v>264</v>
      </c>
      <c r="L16309" s="140"/>
      <c r="M16309" s="141" t="s">
        <v>447</v>
      </c>
      <c r="N16309" s="139"/>
      <c r="O16309" s="139"/>
      <c r="P16309" s="139"/>
      <c r="Q16309" s="139"/>
    </row>
    <row r="16310" spans="1:17" x14ac:dyDescent="0.2">
      <c r="A16310" s="139">
        <v>201801</v>
      </c>
      <c r="B16310" s="139">
        <v>202402</v>
      </c>
      <c r="C16310" s="143">
        <v>442426</v>
      </c>
      <c r="D16310" s="139">
        <v>1</v>
      </c>
      <c r="E16310" s="139">
        <v>0</v>
      </c>
      <c r="F16310" s="143">
        <v>445692</v>
      </c>
      <c r="G16310" s="139">
        <v>1</v>
      </c>
      <c r="H16310" s="139">
        <v>0</v>
      </c>
      <c r="I16310" s="139" t="s">
        <v>217</v>
      </c>
      <c r="J16310" s="139" t="s">
        <v>264</v>
      </c>
      <c r="K16310" s="139" t="s">
        <v>264</v>
      </c>
      <c r="L16310" s="140"/>
      <c r="M16310" s="141" t="s">
        <v>447</v>
      </c>
      <c r="N16310" s="139"/>
      <c r="O16310" s="139"/>
      <c r="P16310" s="139"/>
      <c r="Q16310" s="139"/>
    </row>
    <row r="16311" spans="1:17" x14ac:dyDescent="0.2">
      <c r="A16311" s="139">
        <v>201802</v>
      </c>
      <c r="B16311" s="139">
        <v>201802</v>
      </c>
      <c r="C16311" s="143">
        <v>0</v>
      </c>
      <c r="D16311" s="139">
        <v>0</v>
      </c>
      <c r="E16311" s="139" t="s">
        <v>434</v>
      </c>
      <c r="F16311" s="143">
        <v>0</v>
      </c>
      <c r="G16311" s="139">
        <v>0</v>
      </c>
      <c r="H16311" s="139">
        <v>0</v>
      </c>
      <c r="I16311" s="139" t="s">
        <v>217</v>
      </c>
      <c r="J16311" s="139" t="s">
        <v>264</v>
      </c>
      <c r="K16311" s="139" t="s">
        <v>264</v>
      </c>
      <c r="L16311" s="140"/>
      <c r="M16311" s="141" t="s">
        <v>447</v>
      </c>
      <c r="N16311" s="139"/>
      <c r="O16311" s="139"/>
      <c r="P16311" s="139"/>
      <c r="Q16311" s="139"/>
    </row>
    <row r="16312" spans="1:17" x14ac:dyDescent="0.2">
      <c r="A16312" s="139">
        <v>201802</v>
      </c>
      <c r="B16312" s="139">
        <v>201901</v>
      </c>
      <c r="C16312" s="143">
        <v>0</v>
      </c>
      <c r="D16312" s="139">
        <v>0</v>
      </c>
      <c r="E16312" s="139">
        <v>1</v>
      </c>
      <c r="F16312" s="143">
        <v>300000</v>
      </c>
      <c r="G16312" s="139">
        <v>1</v>
      </c>
      <c r="H16312" s="139">
        <v>0</v>
      </c>
      <c r="I16312" s="139" t="s">
        <v>217</v>
      </c>
      <c r="J16312" s="139" t="s">
        <v>264</v>
      </c>
      <c r="K16312" s="139" t="s">
        <v>264</v>
      </c>
      <c r="L16312" s="140"/>
      <c r="M16312" s="141" t="s">
        <v>447</v>
      </c>
      <c r="N16312" s="139"/>
      <c r="O16312" s="139"/>
      <c r="P16312" s="139"/>
      <c r="Q16312" s="139"/>
    </row>
    <row r="16313" spans="1:17" x14ac:dyDescent="0.2">
      <c r="A16313" s="139">
        <v>201802</v>
      </c>
      <c r="B16313" s="139">
        <v>201902</v>
      </c>
      <c r="C16313" s="143">
        <v>0</v>
      </c>
      <c r="D16313" s="139">
        <v>0</v>
      </c>
      <c r="E16313" s="139">
        <v>2</v>
      </c>
      <c r="F16313" s="143">
        <v>317810</v>
      </c>
      <c r="G16313" s="139">
        <v>2</v>
      </c>
      <c r="H16313" s="139">
        <v>0</v>
      </c>
      <c r="I16313" s="139" t="s">
        <v>217</v>
      </c>
      <c r="J16313" s="139" t="s">
        <v>264</v>
      </c>
      <c r="K16313" s="139" t="s">
        <v>264</v>
      </c>
      <c r="L16313" s="140"/>
      <c r="M16313" s="141" t="s">
        <v>447</v>
      </c>
      <c r="N16313" s="139"/>
      <c r="O16313" s="139"/>
      <c r="P16313" s="139"/>
      <c r="Q16313" s="139"/>
    </row>
    <row r="16314" spans="1:17" x14ac:dyDescent="0.2">
      <c r="A16314" s="139">
        <v>201802</v>
      </c>
      <c r="B16314" s="139">
        <v>202001</v>
      </c>
      <c r="C16314" s="143">
        <v>0</v>
      </c>
      <c r="D16314" s="139">
        <v>0</v>
      </c>
      <c r="E16314" s="139">
        <v>2</v>
      </c>
      <c r="F16314" s="143">
        <v>317500</v>
      </c>
      <c r="G16314" s="139">
        <v>2</v>
      </c>
      <c r="H16314" s="139">
        <v>0</v>
      </c>
      <c r="I16314" s="139" t="s">
        <v>217</v>
      </c>
      <c r="J16314" s="139" t="s">
        <v>264</v>
      </c>
      <c r="K16314" s="139" t="s">
        <v>264</v>
      </c>
      <c r="L16314" s="140"/>
      <c r="M16314" s="141" t="s">
        <v>447</v>
      </c>
      <c r="N16314" s="139"/>
      <c r="O16314" s="139"/>
      <c r="P16314" s="139"/>
      <c r="Q16314" s="139"/>
    </row>
    <row r="16315" spans="1:17" x14ac:dyDescent="0.2">
      <c r="A16315" s="139">
        <v>201802</v>
      </c>
      <c r="B16315" s="139">
        <v>202002</v>
      </c>
      <c r="C16315" s="143">
        <v>0</v>
      </c>
      <c r="D16315" s="139">
        <v>0</v>
      </c>
      <c r="E16315" s="139">
        <v>2</v>
      </c>
      <c r="F16315" s="143">
        <v>392500</v>
      </c>
      <c r="G16315" s="139">
        <v>2</v>
      </c>
      <c r="H16315" s="139">
        <v>0</v>
      </c>
      <c r="I16315" s="139" t="s">
        <v>217</v>
      </c>
      <c r="J16315" s="139" t="s">
        <v>264</v>
      </c>
      <c r="K16315" s="139" t="s">
        <v>264</v>
      </c>
      <c r="L16315" s="140"/>
      <c r="M16315" s="141" t="s">
        <v>447</v>
      </c>
      <c r="N16315" s="139"/>
      <c r="O16315" s="139"/>
      <c r="P16315" s="139"/>
      <c r="Q16315" s="139"/>
    </row>
    <row r="16316" spans="1:17" x14ac:dyDescent="0.2">
      <c r="A16316" s="139">
        <v>201802</v>
      </c>
      <c r="B16316" s="139">
        <v>202101</v>
      </c>
      <c r="C16316" s="143">
        <v>0</v>
      </c>
      <c r="D16316" s="139">
        <v>0</v>
      </c>
      <c r="E16316" s="139">
        <v>4</v>
      </c>
      <c r="F16316" s="143">
        <v>621866</v>
      </c>
      <c r="G16316" s="139">
        <v>4</v>
      </c>
      <c r="H16316" s="139">
        <v>0</v>
      </c>
      <c r="I16316" s="139" t="s">
        <v>217</v>
      </c>
      <c r="J16316" s="139" t="s">
        <v>264</v>
      </c>
      <c r="K16316" s="139" t="s">
        <v>264</v>
      </c>
      <c r="L16316" s="140"/>
      <c r="M16316" s="141" t="s">
        <v>447</v>
      </c>
      <c r="N16316" s="139"/>
      <c r="O16316" s="139"/>
      <c r="P16316" s="139"/>
      <c r="Q16316" s="139"/>
    </row>
    <row r="16317" spans="1:17" x14ac:dyDescent="0.2">
      <c r="A16317" s="139">
        <v>201802</v>
      </c>
      <c r="B16317" s="139">
        <v>202102</v>
      </c>
      <c r="C16317" s="143">
        <v>756</v>
      </c>
      <c r="D16317" s="139">
        <v>0</v>
      </c>
      <c r="E16317" s="139">
        <v>4</v>
      </c>
      <c r="F16317" s="143">
        <v>627996</v>
      </c>
      <c r="G16317" s="139">
        <v>4</v>
      </c>
      <c r="H16317" s="139">
        <v>0</v>
      </c>
      <c r="I16317" s="139" t="s">
        <v>217</v>
      </c>
      <c r="J16317" s="139" t="s">
        <v>264</v>
      </c>
      <c r="K16317" s="139" t="s">
        <v>264</v>
      </c>
      <c r="L16317" s="140"/>
      <c r="M16317" s="141" t="s">
        <v>447</v>
      </c>
      <c r="N16317" s="139"/>
      <c r="O16317" s="139"/>
      <c r="P16317" s="139"/>
      <c r="Q16317" s="139"/>
    </row>
    <row r="16318" spans="1:17" x14ac:dyDescent="0.2">
      <c r="A16318" s="139">
        <v>201802</v>
      </c>
      <c r="B16318" s="139">
        <v>202201</v>
      </c>
      <c r="C16318" s="143">
        <v>756</v>
      </c>
      <c r="D16318" s="139">
        <v>0</v>
      </c>
      <c r="E16318" s="139">
        <v>4</v>
      </c>
      <c r="F16318" s="143">
        <v>622903</v>
      </c>
      <c r="G16318" s="139">
        <v>4</v>
      </c>
      <c r="H16318" s="139">
        <v>0</v>
      </c>
      <c r="I16318" s="139" t="s">
        <v>217</v>
      </c>
      <c r="J16318" s="139" t="s">
        <v>264</v>
      </c>
      <c r="K16318" s="139" t="s">
        <v>264</v>
      </c>
      <c r="L16318" s="140"/>
      <c r="M16318" s="141" t="s">
        <v>447</v>
      </c>
      <c r="N16318" s="139"/>
      <c r="O16318" s="139"/>
      <c r="P16318" s="139"/>
      <c r="Q16318" s="139"/>
    </row>
    <row r="16319" spans="1:17" x14ac:dyDescent="0.2">
      <c r="A16319" s="139">
        <v>201802</v>
      </c>
      <c r="B16319" s="139">
        <v>202202</v>
      </c>
      <c r="C16319" s="143">
        <v>756</v>
      </c>
      <c r="D16319" s="139">
        <v>0</v>
      </c>
      <c r="E16319" s="139">
        <v>4</v>
      </c>
      <c r="F16319" s="143">
        <v>877903</v>
      </c>
      <c r="G16319" s="139">
        <v>4</v>
      </c>
      <c r="H16319" s="139">
        <v>0</v>
      </c>
      <c r="I16319" s="139" t="s">
        <v>217</v>
      </c>
      <c r="J16319" s="139" t="s">
        <v>264</v>
      </c>
      <c r="K16319" s="139" t="s">
        <v>264</v>
      </c>
      <c r="L16319" s="140"/>
      <c r="M16319" s="141" t="s">
        <v>447</v>
      </c>
      <c r="N16319" s="139"/>
      <c r="O16319" s="139"/>
      <c r="P16319" s="139"/>
      <c r="Q16319" s="139"/>
    </row>
    <row r="16320" spans="1:17" x14ac:dyDescent="0.2">
      <c r="A16320" s="139">
        <v>201802</v>
      </c>
      <c r="B16320" s="139">
        <v>202301</v>
      </c>
      <c r="C16320" s="143">
        <v>756</v>
      </c>
      <c r="D16320" s="139">
        <v>0</v>
      </c>
      <c r="E16320" s="139">
        <v>1</v>
      </c>
      <c r="F16320" s="143">
        <v>427903</v>
      </c>
      <c r="G16320" s="139">
        <v>1</v>
      </c>
      <c r="H16320" s="139">
        <v>0</v>
      </c>
      <c r="I16320" s="139" t="s">
        <v>217</v>
      </c>
      <c r="J16320" s="139" t="s">
        <v>264</v>
      </c>
      <c r="K16320" s="139" t="s">
        <v>264</v>
      </c>
      <c r="L16320" s="140"/>
      <c r="M16320" s="141" t="s">
        <v>447</v>
      </c>
      <c r="N16320" s="139"/>
      <c r="O16320" s="139"/>
      <c r="P16320" s="139"/>
      <c r="Q16320" s="139"/>
    </row>
    <row r="16321" spans="1:17" x14ac:dyDescent="0.2">
      <c r="A16321" s="139">
        <v>201802</v>
      </c>
      <c r="B16321" s="139">
        <v>202302</v>
      </c>
      <c r="C16321" s="143">
        <v>756</v>
      </c>
      <c r="D16321" s="139">
        <v>0</v>
      </c>
      <c r="E16321" s="139">
        <v>2</v>
      </c>
      <c r="F16321" s="143">
        <v>575403</v>
      </c>
      <c r="G16321" s="139">
        <v>2</v>
      </c>
      <c r="H16321" s="139">
        <v>0</v>
      </c>
      <c r="I16321" s="139" t="s">
        <v>217</v>
      </c>
      <c r="J16321" s="139" t="s">
        <v>264</v>
      </c>
      <c r="K16321" s="139" t="s">
        <v>264</v>
      </c>
      <c r="L16321" s="140"/>
      <c r="M16321" s="141" t="s">
        <v>447</v>
      </c>
      <c r="N16321" s="139"/>
      <c r="O16321" s="139"/>
      <c r="P16321" s="139"/>
      <c r="Q16321" s="139"/>
    </row>
    <row r="16322" spans="1:17" x14ac:dyDescent="0.2">
      <c r="A16322" s="139">
        <v>201802</v>
      </c>
      <c r="B16322" s="139">
        <v>202401</v>
      </c>
      <c r="C16322" s="143">
        <v>70288</v>
      </c>
      <c r="D16322" s="139">
        <v>1</v>
      </c>
      <c r="E16322" s="139">
        <v>3</v>
      </c>
      <c r="F16322" s="143">
        <v>930911</v>
      </c>
      <c r="G16322" s="139">
        <v>4</v>
      </c>
      <c r="H16322" s="139">
        <v>0</v>
      </c>
      <c r="I16322" s="139" t="s">
        <v>217</v>
      </c>
      <c r="J16322" s="139" t="s">
        <v>264</v>
      </c>
      <c r="K16322" s="139" t="s">
        <v>264</v>
      </c>
      <c r="L16322" s="140"/>
      <c r="M16322" s="141" t="s">
        <v>447</v>
      </c>
      <c r="N16322" s="139"/>
      <c r="O16322" s="139"/>
      <c r="P16322" s="139"/>
      <c r="Q16322" s="139"/>
    </row>
    <row r="16323" spans="1:17" x14ac:dyDescent="0.2">
      <c r="A16323" s="139">
        <v>201802</v>
      </c>
      <c r="B16323" s="139">
        <v>202402</v>
      </c>
      <c r="C16323" s="143">
        <v>106495</v>
      </c>
      <c r="D16323" s="139">
        <v>3</v>
      </c>
      <c r="E16323" s="139">
        <v>2</v>
      </c>
      <c r="F16323" s="143">
        <v>838841</v>
      </c>
      <c r="G16323" s="139">
        <v>5</v>
      </c>
      <c r="H16323" s="139">
        <v>0</v>
      </c>
      <c r="I16323" s="139" t="s">
        <v>217</v>
      </c>
      <c r="J16323" s="139" t="s">
        <v>264</v>
      </c>
      <c r="K16323" s="139" t="s">
        <v>264</v>
      </c>
      <c r="L16323" s="140"/>
      <c r="M16323" s="141" t="s">
        <v>447</v>
      </c>
      <c r="N16323" s="139"/>
      <c r="O16323" s="139"/>
      <c r="P16323" s="139"/>
      <c r="Q16323" s="139"/>
    </row>
    <row r="16324" spans="1:17" x14ac:dyDescent="0.2">
      <c r="A16324" s="139">
        <v>201901</v>
      </c>
      <c r="B16324" s="139">
        <v>201901</v>
      </c>
      <c r="C16324" s="143">
        <v>2899</v>
      </c>
      <c r="D16324" s="139">
        <v>1</v>
      </c>
      <c r="E16324" s="139">
        <v>0</v>
      </c>
      <c r="F16324" s="143">
        <v>6000</v>
      </c>
      <c r="G16324" s="139">
        <v>1</v>
      </c>
      <c r="H16324" s="139">
        <v>0</v>
      </c>
      <c r="I16324" s="139" t="s">
        <v>217</v>
      </c>
      <c r="J16324" s="139" t="s">
        <v>264</v>
      </c>
      <c r="K16324" s="139" t="s">
        <v>264</v>
      </c>
      <c r="L16324" s="140"/>
      <c r="M16324" s="141" t="s">
        <v>448</v>
      </c>
      <c r="N16324" s="139"/>
      <c r="O16324" s="139"/>
      <c r="P16324" s="139"/>
      <c r="Q16324" s="139"/>
    </row>
    <row r="16325" spans="1:17" x14ac:dyDescent="0.2">
      <c r="A16325" s="139">
        <v>201901</v>
      </c>
      <c r="B16325" s="139">
        <v>201902</v>
      </c>
      <c r="C16325" s="143">
        <v>4191</v>
      </c>
      <c r="D16325" s="139">
        <v>2</v>
      </c>
      <c r="E16325" s="139">
        <v>1</v>
      </c>
      <c r="F16325" s="143">
        <v>132292</v>
      </c>
      <c r="G16325" s="139">
        <v>3</v>
      </c>
      <c r="H16325" s="139">
        <v>0</v>
      </c>
      <c r="I16325" s="139" t="s">
        <v>217</v>
      </c>
      <c r="J16325" s="139" t="s">
        <v>264</v>
      </c>
      <c r="K16325" s="139" t="s">
        <v>264</v>
      </c>
      <c r="L16325" s="140"/>
      <c r="M16325" s="141" t="s">
        <v>448</v>
      </c>
      <c r="N16325" s="139"/>
      <c r="O16325" s="139"/>
      <c r="P16325" s="139"/>
      <c r="Q16325" s="139"/>
    </row>
    <row r="16326" spans="1:17" x14ac:dyDescent="0.2">
      <c r="A16326" s="139">
        <v>201901</v>
      </c>
      <c r="B16326" s="139">
        <v>202001</v>
      </c>
      <c r="C16326" s="143">
        <v>4376</v>
      </c>
      <c r="D16326" s="139">
        <v>2</v>
      </c>
      <c r="E16326" s="139">
        <v>1</v>
      </c>
      <c r="F16326" s="143">
        <v>129376</v>
      </c>
      <c r="G16326" s="139">
        <v>3</v>
      </c>
      <c r="H16326" s="139">
        <v>0</v>
      </c>
      <c r="I16326" s="139" t="s">
        <v>217</v>
      </c>
      <c r="J16326" s="139" t="s">
        <v>264</v>
      </c>
      <c r="K16326" s="139" t="s">
        <v>264</v>
      </c>
      <c r="L16326" s="140"/>
      <c r="M16326" s="141" t="s">
        <v>448</v>
      </c>
      <c r="N16326" s="139"/>
      <c r="O16326" s="139"/>
      <c r="P16326" s="139"/>
      <c r="Q16326" s="139"/>
    </row>
    <row r="16327" spans="1:17" x14ac:dyDescent="0.2">
      <c r="A16327" s="139">
        <v>201901</v>
      </c>
      <c r="B16327" s="139">
        <v>202002</v>
      </c>
      <c r="C16327" s="143">
        <v>4376</v>
      </c>
      <c r="D16327" s="139">
        <v>2</v>
      </c>
      <c r="E16327" s="139">
        <v>1</v>
      </c>
      <c r="F16327" s="143">
        <v>129376</v>
      </c>
      <c r="G16327" s="139">
        <v>3</v>
      </c>
      <c r="H16327" s="139">
        <v>0</v>
      </c>
      <c r="I16327" s="139" t="s">
        <v>217</v>
      </c>
      <c r="J16327" s="139" t="s">
        <v>264</v>
      </c>
      <c r="K16327" s="139" t="s">
        <v>264</v>
      </c>
      <c r="L16327" s="140"/>
      <c r="M16327" s="141" t="s">
        <v>448</v>
      </c>
      <c r="N16327" s="139"/>
      <c r="O16327" s="139"/>
      <c r="P16327" s="139"/>
      <c r="Q16327" s="139"/>
    </row>
    <row r="16328" spans="1:17" x14ac:dyDescent="0.2">
      <c r="A16328" s="139">
        <v>201901</v>
      </c>
      <c r="B16328" s="139">
        <v>202101</v>
      </c>
      <c r="C16328" s="143">
        <v>4376</v>
      </c>
      <c r="D16328" s="139">
        <v>2</v>
      </c>
      <c r="E16328" s="139">
        <v>2</v>
      </c>
      <c r="F16328" s="143">
        <v>325842</v>
      </c>
      <c r="G16328" s="139">
        <v>4</v>
      </c>
      <c r="H16328" s="139">
        <v>0</v>
      </c>
      <c r="I16328" s="139" t="s">
        <v>217</v>
      </c>
      <c r="J16328" s="139" t="s">
        <v>264</v>
      </c>
      <c r="K16328" s="139" t="s">
        <v>264</v>
      </c>
      <c r="L16328" s="140"/>
      <c r="M16328" s="141" t="s">
        <v>448</v>
      </c>
      <c r="N16328" s="139"/>
      <c r="O16328" s="139"/>
      <c r="P16328" s="139"/>
      <c r="Q16328" s="139"/>
    </row>
    <row r="16329" spans="1:17" x14ac:dyDescent="0.2">
      <c r="A16329" s="139">
        <v>201901</v>
      </c>
      <c r="B16329" s="139">
        <v>202102</v>
      </c>
      <c r="C16329" s="143">
        <v>12200</v>
      </c>
      <c r="D16329" s="139">
        <v>2</v>
      </c>
      <c r="E16329" s="139">
        <v>1</v>
      </c>
      <c r="F16329" s="143">
        <v>454200</v>
      </c>
      <c r="G16329" s="139">
        <v>3</v>
      </c>
      <c r="H16329" s="139">
        <v>0</v>
      </c>
      <c r="I16329" s="139" t="s">
        <v>217</v>
      </c>
      <c r="J16329" s="139" t="s">
        <v>264</v>
      </c>
      <c r="K16329" s="139" t="s">
        <v>264</v>
      </c>
      <c r="L16329" s="140"/>
      <c r="M16329" s="141" t="s">
        <v>448</v>
      </c>
      <c r="N16329" s="139"/>
      <c r="O16329" s="139"/>
      <c r="P16329" s="139"/>
      <c r="Q16329" s="139"/>
    </row>
    <row r="16330" spans="1:17" x14ac:dyDescent="0.2">
      <c r="A16330" s="139">
        <v>201901</v>
      </c>
      <c r="B16330" s="139">
        <v>202201</v>
      </c>
      <c r="C16330" s="143">
        <v>25843</v>
      </c>
      <c r="D16330" s="139">
        <v>2</v>
      </c>
      <c r="E16330" s="139">
        <v>2</v>
      </c>
      <c r="F16330" s="143">
        <v>482843</v>
      </c>
      <c r="G16330" s="139">
        <v>4</v>
      </c>
      <c r="H16330" s="139">
        <v>0</v>
      </c>
      <c r="I16330" s="139" t="s">
        <v>217</v>
      </c>
      <c r="J16330" s="139" t="s">
        <v>264</v>
      </c>
      <c r="K16330" s="139" t="s">
        <v>264</v>
      </c>
      <c r="L16330" s="140"/>
      <c r="M16330" s="141" t="s">
        <v>448</v>
      </c>
      <c r="N16330" s="139"/>
      <c r="O16330" s="139"/>
      <c r="P16330" s="139"/>
      <c r="Q16330" s="139"/>
    </row>
    <row r="16331" spans="1:17" x14ac:dyDescent="0.2">
      <c r="A16331" s="139">
        <v>201901</v>
      </c>
      <c r="B16331" s="139">
        <v>202202</v>
      </c>
      <c r="C16331" s="143">
        <v>42492</v>
      </c>
      <c r="D16331" s="139">
        <v>2</v>
      </c>
      <c r="E16331" s="139">
        <v>3</v>
      </c>
      <c r="F16331" s="143">
        <v>1137992</v>
      </c>
      <c r="G16331" s="139">
        <v>5</v>
      </c>
      <c r="H16331" s="139">
        <v>0</v>
      </c>
      <c r="I16331" s="139" t="s">
        <v>217</v>
      </c>
      <c r="J16331" s="139" t="s">
        <v>264</v>
      </c>
      <c r="K16331" s="139" t="s">
        <v>264</v>
      </c>
      <c r="L16331" s="140"/>
      <c r="M16331" s="141" t="s">
        <v>448</v>
      </c>
      <c r="N16331" s="139"/>
      <c r="O16331" s="139"/>
      <c r="P16331" s="139"/>
      <c r="Q16331" s="139"/>
    </row>
    <row r="16332" spans="1:17" x14ac:dyDescent="0.2">
      <c r="A16332" s="139">
        <v>201901</v>
      </c>
      <c r="B16332" s="139">
        <v>202301</v>
      </c>
      <c r="C16332" s="143">
        <v>62658</v>
      </c>
      <c r="D16332" s="139">
        <v>2</v>
      </c>
      <c r="E16332" s="139">
        <v>2</v>
      </c>
      <c r="F16332" s="143">
        <v>1188658</v>
      </c>
      <c r="G16332" s="139">
        <v>4</v>
      </c>
      <c r="H16332" s="139">
        <v>0</v>
      </c>
      <c r="I16332" s="139" t="s">
        <v>217</v>
      </c>
      <c r="J16332" s="139" t="s">
        <v>264</v>
      </c>
      <c r="K16332" s="139" t="s">
        <v>264</v>
      </c>
      <c r="L16332" s="140"/>
      <c r="M16332" s="141" t="s">
        <v>448</v>
      </c>
      <c r="N16332" s="139"/>
      <c r="O16332" s="139"/>
      <c r="P16332" s="139"/>
      <c r="Q16332" s="139"/>
    </row>
    <row r="16333" spans="1:17" x14ac:dyDescent="0.2">
      <c r="A16333" s="139">
        <v>201901</v>
      </c>
      <c r="B16333" s="139">
        <v>202302</v>
      </c>
      <c r="C16333" s="143">
        <v>75113</v>
      </c>
      <c r="D16333" s="139">
        <v>2</v>
      </c>
      <c r="E16333" s="139">
        <v>2</v>
      </c>
      <c r="F16333" s="143">
        <v>1200613</v>
      </c>
      <c r="G16333" s="139">
        <v>4</v>
      </c>
      <c r="H16333" s="139">
        <v>0</v>
      </c>
      <c r="I16333" s="139" t="s">
        <v>217</v>
      </c>
      <c r="J16333" s="139" t="s">
        <v>264</v>
      </c>
      <c r="K16333" s="139" t="s">
        <v>264</v>
      </c>
      <c r="L16333" s="140"/>
      <c r="M16333" s="141" t="s">
        <v>448</v>
      </c>
      <c r="N16333" s="139"/>
      <c r="O16333" s="139"/>
      <c r="P16333" s="139"/>
      <c r="Q16333" s="139"/>
    </row>
    <row r="16334" spans="1:17" x14ac:dyDescent="0.2">
      <c r="A16334" s="139">
        <v>201901</v>
      </c>
      <c r="B16334" s="139">
        <v>202401</v>
      </c>
      <c r="C16334" s="143">
        <v>87325</v>
      </c>
      <c r="D16334" s="139">
        <v>2</v>
      </c>
      <c r="E16334" s="139">
        <v>2</v>
      </c>
      <c r="F16334" s="143">
        <v>1212825</v>
      </c>
      <c r="G16334" s="139">
        <v>4</v>
      </c>
      <c r="H16334" s="139">
        <v>0</v>
      </c>
      <c r="I16334" s="139" t="s">
        <v>217</v>
      </c>
      <c r="J16334" s="139" t="s">
        <v>264</v>
      </c>
      <c r="K16334" s="139" t="s">
        <v>264</v>
      </c>
      <c r="L16334" s="140"/>
      <c r="M16334" s="141" t="s">
        <v>448</v>
      </c>
      <c r="N16334" s="139"/>
      <c r="O16334" s="139"/>
      <c r="P16334" s="139"/>
      <c r="Q16334" s="139"/>
    </row>
    <row r="16335" spans="1:17" x14ac:dyDescent="0.2">
      <c r="A16335" s="139">
        <v>201901</v>
      </c>
      <c r="B16335" s="139">
        <v>202402</v>
      </c>
      <c r="C16335" s="143">
        <v>110208</v>
      </c>
      <c r="D16335" s="139">
        <v>2</v>
      </c>
      <c r="E16335" s="139">
        <v>2</v>
      </c>
      <c r="F16335" s="143">
        <v>1235708</v>
      </c>
      <c r="G16335" s="139">
        <v>4</v>
      </c>
      <c r="H16335" s="139">
        <v>0</v>
      </c>
      <c r="I16335" s="139" t="s">
        <v>217</v>
      </c>
      <c r="J16335" s="139" t="s">
        <v>264</v>
      </c>
      <c r="K16335" s="139" t="s">
        <v>264</v>
      </c>
      <c r="L16335" s="140"/>
      <c r="M16335" s="141" t="s">
        <v>448</v>
      </c>
      <c r="N16335" s="139"/>
      <c r="O16335" s="139"/>
      <c r="P16335" s="139"/>
      <c r="Q16335" s="139"/>
    </row>
    <row r="16336" spans="1:17" x14ac:dyDescent="0.2">
      <c r="A16336" s="139">
        <v>201902</v>
      </c>
      <c r="B16336" s="139">
        <v>201902</v>
      </c>
      <c r="C16336" s="143">
        <v>0</v>
      </c>
      <c r="D16336" s="139">
        <v>0</v>
      </c>
      <c r="E16336" s="139" t="s">
        <v>434</v>
      </c>
      <c r="F16336" s="143">
        <v>0</v>
      </c>
      <c r="G16336" s="139">
        <v>0</v>
      </c>
      <c r="H16336" s="139">
        <v>0</v>
      </c>
      <c r="I16336" s="139" t="s">
        <v>217</v>
      </c>
      <c r="J16336" s="139" t="s">
        <v>264</v>
      </c>
      <c r="K16336" s="139" t="s">
        <v>264</v>
      </c>
      <c r="L16336" s="140"/>
      <c r="M16336" s="141" t="s">
        <v>448</v>
      </c>
      <c r="N16336" s="139"/>
      <c r="O16336" s="139"/>
      <c r="P16336" s="139"/>
      <c r="Q16336" s="139"/>
    </row>
    <row r="16337" spans="1:17" x14ac:dyDescent="0.2">
      <c r="A16337" s="139">
        <v>201902</v>
      </c>
      <c r="B16337" s="139">
        <v>202001</v>
      </c>
      <c r="C16337" s="143">
        <v>0</v>
      </c>
      <c r="D16337" s="139">
        <v>0</v>
      </c>
      <c r="E16337" s="139" t="s">
        <v>434</v>
      </c>
      <c r="F16337" s="143">
        <v>0</v>
      </c>
      <c r="G16337" s="139">
        <v>0</v>
      </c>
      <c r="H16337" s="139">
        <v>0</v>
      </c>
      <c r="I16337" s="139" t="s">
        <v>217</v>
      </c>
      <c r="J16337" s="139" t="s">
        <v>264</v>
      </c>
      <c r="K16337" s="139" t="s">
        <v>264</v>
      </c>
      <c r="L16337" s="140"/>
      <c r="M16337" s="141" t="s">
        <v>448</v>
      </c>
      <c r="N16337" s="139"/>
      <c r="O16337" s="139"/>
      <c r="P16337" s="139"/>
      <c r="Q16337" s="139"/>
    </row>
    <row r="16338" spans="1:17" x14ac:dyDescent="0.2">
      <c r="A16338" s="139">
        <v>201902</v>
      </c>
      <c r="B16338" s="139">
        <v>202002</v>
      </c>
      <c r="C16338" s="143">
        <v>0</v>
      </c>
      <c r="D16338" s="139">
        <v>0</v>
      </c>
      <c r="E16338" s="139">
        <v>1</v>
      </c>
      <c r="F16338" s="143">
        <v>15000</v>
      </c>
      <c r="G16338" s="139">
        <v>1</v>
      </c>
      <c r="H16338" s="139">
        <v>0</v>
      </c>
      <c r="I16338" s="139" t="s">
        <v>217</v>
      </c>
      <c r="J16338" s="139" t="s">
        <v>264</v>
      </c>
      <c r="K16338" s="139" t="s">
        <v>264</v>
      </c>
      <c r="L16338" s="140"/>
      <c r="M16338" s="141" t="s">
        <v>448</v>
      </c>
      <c r="N16338" s="139"/>
      <c r="O16338" s="139"/>
      <c r="P16338" s="139"/>
      <c r="Q16338" s="139"/>
    </row>
    <row r="16339" spans="1:17" x14ac:dyDescent="0.2">
      <c r="A16339" s="139">
        <v>201902</v>
      </c>
      <c r="B16339" s="139">
        <v>202101</v>
      </c>
      <c r="C16339" s="143">
        <v>0</v>
      </c>
      <c r="D16339" s="139">
        <v>0</v>
      </c>
      <c r="E16339" s="139">
        <v>1</v>
      </c>
      <c r="F16339" s="143">
        <v>15000</v>
      </c>
      <c r="G16339" s="139">
        <v>1</v>
      </c>
      <c r="H16339" s="139">
        <v>0</v>
      </c>
      <c r="I16339" s="139" t="s">
        <v>217</v>
      </c>
      <c r="J16339" s="139" t="s">
        <v>264</v>
      </c>
      <c r="K16339" s="139" t="s">
        <v>264</v>
      </c>
      <c r="L16339" s="140"/>
      <c r="M16339" s="141" t="s">
        <v>448</v>
      </c>
      <c r="N16339" s="139"/>
      <c r="O16339" s="139"/>
      <c r="P16339" s="139"/>
      <c r="Q16339" s="139"/>
    </row>
    <row r="16340" spans="1:17" x14ac:dyDescent="0.2">
      <c r="A16340" s="139">
        <v>201902</v>
      </c>
      <c r="B16340" s="139">
        <v>202102</v>
      </c>
      <c r="C16340" s="143">
        <v>0</v>
      </c>
      <c r="D16340" s="139">
        <v>0</v>
      </c>
      <c r="E16340" s="139">
        <v>1</v>
      </c>
      <c r="F16340" s="143">
        <v>15000</v>
      </c>
      <c r="G16340" s="139">
        <v>1</v>
      </c>
      <c r="H16340" s="139">
        <v>0</v>
      </c>
      <c r="I16340" s="139" t="s">
        <v>217</v>
      </c>
      <c r="J16340" s="139" t="s">
        <v>264</v>
      </c>
      <c r="K16340" s="139" t="s">
        <v>264</v>
      </c>
      <c r="L16340" s="140"/>
      <c r="M16340" s="141" t="s">
        <v>448</v>
      </c>
      <c r="N16340" s="139"/>
      <c r="O16340" s="139"/>
      <c r="P16340" s="139"/>
      <c r="Q16340" s="139"/>
    </row>
    <row r="16341" spans="1:17" x14ac:dyDescent="0.2">
      <c r="A16341" s="139">
        <v>201902</v>
      </c>
      <c r="B16341" s="139">
        <v>202201</v>
      </c>
      <c r="C16341" s="143">
        <v>0</v>
      </c>
      <c r="D16341" s="139">
        <v>0</v>
      </c>
      <c r="E16341" s="139">
        <v>3</v>
      </c>
      <c r="F16341" s="143">
        <v>115280</v>
      </c>
      <c r="G16341" s="139">
        <v>3</v>
      </c>
      <c r="H16341" s="139">
        <v>0</v>
      </c>
      <c r="I16341" s="139" t="s">
        <v>217</v>
      </c>
      <c r="J16341" s="139" t="s">
        <v>264</v>
      </c>
      <c r="K16341" s="139" t="s">
        <v>264</v>
      </c>
      <c r="L16341" s="140"/>
      <c r="M16341" s="141" t="s">
        <v>448</v>
      </c>
      <c r="N16341" s="139"/>
      <c r="O16341" s="139"/>
      <c r="P16341" s="139"/>
      <c r="Q16341" s="139"/>
    </row>
    <row r="16342" spans="1:17" x14ac:dyDescent="0.2">
      <c r="A16342" s="139">
        <v>201902</v>
      </c>
      <c r="B16342" s="139">
        <v>202202</v>
      </c>
      <c r="C16342" s="143">
        <v>2222</v>
      </c>
      <c r="D16342" s="139">
        <v>0</v>
      </c>
      <c r="E16342" s="139">
        <v>5</v>
      </c>
      <c r="F16342" s="143">
        <v>288120</v>
      </c>
      <c r="G16342" s="139">
        <v>5</v>
      </c>
      <c r="H16342" s="139">
        <v>0</v>
      </c>
      <c r="I16342" s="139" t="s">
        <v>217</v>
      </c>
      <c r="J16342" s="139" t="s">
        <v>264</v>
      </c>
      <c r="K16342" s="139" t="s">
        <v>264</v>
      </c>
      <c r="L16342" s="140"/>
      <c r="M16342" s="141" t="s">
        <v>448</v>
      </c>
      <c r="N16342" s="139"/>
      <c r="O16342" s="139"/>
      <c r="P16342" s="139"/>
      <c r="Q16342" s="139"/>
    </row>
    <row r="16343" spans="1:17" x14ac:dyDescent="0.2">
      <c r="A16343" s="139">
        <v>201902</v>
      </c>
      <c r="B16343" s="139">
        <v>202301</v>
      </c>
      <c r="C16343" s="143">
        <v>3268</v>
      </c>
      <c r="D16343" s="139">
        <v>0</v>
      </c>
      <c r="E16343" s="139">
        <v>2</v>
      </c>
      <c r="F16343" s="143">
        <v>183718</v>
      </c>
      <c r="G16343" s="139">
        <v>2</v>
      </c>
      <c r="H16343" s="139">
        <v>0</v>
      </c>
      <c r="I16343" s="139" t="s">
        <v>217</v>
      </c>
      <c r="J16343" s="139" t="s">
        <v>264</v>
      </c>
      <c r="K16343" s="139" t="s">
        <v>264</v>
      </c>
      <c r="L16343" s="140"/>
      <c r="M16343" s="141" t="s">
        <v>448</v>
      </c>
      <c r="N16343" s="139"/>
      <c r="O16343" s="139"/>
      <c r="P16343" s="139"/>
      <c r="Q16343" s="139"/>
    </row>
    <row r="16344" spans="1:17" x14ac:dyDescent="0.2">
      <c r="A16344" s="139">
        <v>201902</v>
      </c>
      <c r="B16344" s="139">
        <v>202302</v>
      </c>
      <c r="C16344" s="143">
        <v>48270</v>
      </c>
      <c r="D16344" s="139">
        <v>1</v>
      </c>
      <c r="E16344" s="139">
        <v>1</v>
      </c>
      <c r="F16344" s="143">
        <v>236605</v>
      </c>
      <c r="G16344" s="139">
        <v>2</v>
      </c>
      <c r="H16344" s="139">
        <v>0</v>
      </c>
      <c r="I16344" s="139" t="s">
        <v>217</v>
      </c>
      <c r="J16344" s="139" t="s">
        <v>264</v>
      </c>
      <c r="K16344" s="139" t="s">
        <v>264</v>
      </c>
      <c r="L16344" s="140"/>
      <c r="M16344" s="141" t="s">
        <v>448</v>
      </c>
      <c r="N16344" s="139"/>
      <c r="O16344" s="139"/>
      <c r="P16344" s="139"/>
      <c r="Q16344" s="139"/>
    </row>
    <row r="16345" spans="1:17" x14ac:dyDescent="0.2">
      <c r="A16345" s="139">
        <v>201902</v>
      </c>
      <c r="B16345" s="139">
        <v>202401</v>
      </c>
      <c r="C16345" s="143">
        <v>61326</v>
      </c>
      <c r="D16345" s="139">
        <v>1</v>
      </c>
      <c r="E16345" s="139">
        <v>1</v>
      </c>
      <c r="F16345" s="143">
        <v>256184</v>
      </c>
      <c r="G16345" s="139">
        <v>2</v>
      </c>
      <c r="H16345" s="139">
        <v>0</v>
      </c>
      <c r="I16345" s="139" t="s">
        <v>217</v>
      </c>
      <c r="J16345" s="139" t="s">
        <v>264</v>
      </c>
      <c r="K16345" s="139" t="s">
        <v>264</v>
      </c>
      <c r="L16345" s="140"/>
      <c r="M16345" s="141" t="s">
        <v>448</v>
      </c>
      <c r="N16345" s="139"/>
      <c r="O16345" s="139"/>
      <c r="P16345" s="139"/>
      <c r="Q16345" s="139"/>
    </row>
    <row r="16346" spans="1:17" x14ac:dyDescent="0.2">
      <c r="A16346" s="139">
        <v>201902</v>
      </c>
      <c r="B16346" s="139">
        <v>202402</v>
      </c>
      <c r="C16346" s="143">
        <v>65242</v>
      </c>
      <c r="D16346" s="139">
        <v>1</v>
      </c>
      <c r="E16346" s="139">
        <v>1</v>
      </c>
      <c r="F16346" s="143">
        <v>252164</v>
      </c>
      <c r="G16346" s="139">
        <v>2</v>
      </c>
      <c r="H16346" s="139">
        <v>0</v>
      </c>
      <c r="I16346" s="139" t="s">
        <v>217</v>
      </c>
      <c r="J16346" s="139" t="s">
        <v>264</v>
      </c>
      <c r="K16346" s="139" t="s">
        <v>264</v>
      </c>
      <c r="L16346" s="140"/>
      <c r="M16346" s="141" t="s">
        <v>448</v>
      </c>
      <c r="N16346" s="139"/>
      <c r="O16346" s="139"/>
      <c r="P16346" s="139"/>
      <c r="Q16346" s="139"/>
    </row>
    <row r="16347" spans="1:17" x14ac:dyDescent="0.2">
      <c r="A16347" s="139">
        <v>202001</v>
      </c>
      <c r="B16347" s="139">
        <v>202001</v>
      </c>
      <c r="C16347" s="143">
        <v>0</v>
      </c>
      <c r="D16347" s="139">
        <v>0</v>
      </c>
      <c r="E16347" s="139" t="s">
        <v>434</v>
      </c>
      <c r="F16347" s="143">
        <v>0</v>
      </c>
      <c r="G16347" s="139">
        <v>0</v>
      </c>
      <c r="H16347" s="139">
        <v>0</v>
      </c>
      <c r="I16347" s="139" t="s">
        <v>217</v>
      </c>
      <c r="J16347" s="139" t="s">
        <v>264</v>
      </c>
      <c r="K16347" s="139" t="s">
        <v>264</v>
      </c>
      <c r="L16347" s="140"/>
      <c r="M16347" s="141" t="s">
        <v>449</v>
      </c>
      <c r="N16347" s="139"/>
      <c r="O16347" s="139"/>
      <c r="P16347" s="139"/>
      <c r="Q16347" s="139"/>
    </row>
    <row r="16348" spans="1:17" x14ac:dyDescent="0.2">
      <c r="A16348" s="139">
        <v>202001</v>
      </c>
      <c r="B16348" s="139">
        <v>202002</v>
      </c>
      <c r="C16348" s="143">
        <v>0</v>
      </c>
      <c r="D16348" s="139">
        <v>0</v>
      </c>
      <c r="E16348" s="139" t="s">
        <v>434</v>
      </c>
      <c r="F16348" s="143">
        <v>0</v>
      </c>
      <c r="G16348" s="139">
        <v>0</v>
      </c>
      <c r="H16348" s="139">
        <v>0</v>
      </c>
      <c r="I16348" s="139" t="s">
        <v>217</v>
      </c>
      <c r="J16348" s="139" t="s">
        <v>264</v>
      </c>
      <c r="K16348" s="139" t="s">
        <v>264</v>
      </c>
      <c r="L16348" s="140"/>
      <c r="M16348" s="141" t="s">
        <v>449</v>
      </c>
      <c r="N16348" s="139"/>
      <c r="O16348" s="139"/>
      <c r="P16348" s="139"/>
      <c r="Q16348" s="139"/>
    </row>
    <row r="16349" spans="1:17" x14ac:dyDescent="0.2">
      <c r="A16349" s="139">
        <v>202001</v>
      </c>
      <c r="B16349" s="139">
        <v>202101</v>
      </c>
      <c r="C16349" s="143">
        <v>0</v>
      </c>
      <c r="D16349" s="139">
        <v>0</v>
      </c>
      <c r="E16349" s="139" t="s">
        <v>434</v>
      </c>
      <c r="F16349" s="143">
        <v>0</v>
      </c>
      <c r="G16349" s="139">
        <v>0</v>
      </c>
      <c r="H16349" s="139">
        <v>0</v>
      </c>
      <c r="I16349" s="139" t="s">
        <v>217</v>
      </c>
      <c r="J16349" s="139" t="s">
        <v>264</v>
      </c>
      <c r="K16349" s="139" t="s">
        <v>264</v>
      </c>
      <c r="L16349" s="140"/>
      <c r="M16349" s="141" t="s">
        <v>449</v>
      </c>
      <c r="N16349" s="139"/>
      <c r="O16349" s="139"/>
      <c r="P16349" s="139"/>
      <c r="Q16349" s="139"/>
    </row>
    <row r="16350" spans="1:17" x14ac:dyDescent="0.2">
      <c r="A16350" s="139">
        <v>202001</v>
      </c>
      <c r="B16350" s="139">
        <v>202102</v>
      </c>
      <c r="C16350" s="143">
        <v>0</v>
      </c>
      <c r="D16350" s="139">
        <v>0</v>
      </c>
      <c r="E16350" s="139" t="s">
        <v>434</v>
      </c>
      <c r="F16350" s="143">
        <v>0</v>
      </c>
      <c r="G16350" s="139">
        <v>0</v>
      </c>
      <c r="H16350" s="139">
        <v>0</v>
      </c>
      <c r="I16350" s="139" t="s">
        <v>217</v>
      </c>
      <c r="J16350" s="139" t="s">
        <v>264</v>
      </c>
      <c r="K16350" s="139" t="s">
        <v>264</v>
      </c>
      <c r="L16350" s="140"/>
      <c r="M16350" s="141" t="s">
        <v>449</v>
      </c>
      <c r="N16350" s="139"/>
      <c r="O16350" s="139"/>
      <c r="P16350" s="139"/>
      <c r="Q16350" s="139"/>
    </row>
    <row r="16351" spans="1:17" x14ac:dyDescent="0.2">
      <c r="A16351" s="139">
        <v>202001</v>
      </c>
      <c r="B16351" s="139">
        <v>202201</v>
      </c>
      <c r="C16351" s="143">
        <v>0</v>
      </c>
      <c r="D16351" s="139">
        <v>0</v>
      </c>
      <c r="E16351" s="139">
        <v>1</v>
      </c>
      <c r="F16351" s="143">
        <v>27000</v>
      </c>
      <c r="G16351" s="139">
        <v>1</v>
      </c>
      <c r="H16351" s="139">
        <v>0</v>
      </c>
      <c r="I16351" s="139" t="s">
        <v>217</v>
      </c>
      <c r="J16351" s="139" t="s">
        <v>264</v>
      </c>
      <c r="K16351" s="139" t="s">
        <v>264</v>
      </c>
      <c r="L16351" s="140"/>
      <c r="M16351" s="141" t="s">
        <v>449</v>
      </c>
      <c r="N16351" s="139"/>
      <c r="O16351" s="139"/>
      <c r="P16351" s="139"/>
      <c r="Q16351" s="139"/>
    </row>
    <row r="16352" spans="1:17" x14ac:dyDescent="0.2">
      <c r="A16352" s="139">
        <v>202001</v>
      </c>
      <c r="B16352" s="139">
        <v>202202</v>
      </c>
      <c r="C16352" s="143">
        <v>0</v>
      </c>
      <c r="D16352" s="139">
        <v>0</v>
      </c>
      <c r="E16352" s="139">
        <v>5</v>
      </c>
      <c r="F16352" s="143">
        <v>149872</v>
      </c>
      <c r="G16352" s="139">
        <v>5</v>
      </c>
      <c r="H16352" s="139">
        <v>0</v>
      </c>
      <c r="I16352" s="139" t="s">
        <v>217</v>
      </c>
      <c r="J16352" s="139" t="s">
        <v>264</v>
      </c>
      <c r="K16352" s="139" t="s">
        <v>264</v>
      </c>
      <c r="L16352" s="140"/>
      <c r="M16352" s="141" t="s">
        <v>449</v>
      </c>
      <c r="N16352" s="139"/>
      <c r="O16352" s="139"/>
      <c r="P16352" s="139"/>
      <c r="Q16352" s="139"/>
    </row>
    <row r="16353" spans="1:17" x14ac:dyDescent="0.2">
      <c r="A16353" s="139">
        <v>202001</v>
      </c>
      <c r="B16353" s="139">
        <v>202301</v>
      </c>
      <c r="C16353" s="143">
        <v>0</v>
      </c>
      <c r="D16353" s="139">
        <v>0</v>
      </c>
      <c r="E16353" s="139">
        <v>4</v>
      </c>
      <c r="F16353" s="143">
        <v>326919</v>
      </c>
      <c r="G16353" s="139">
        <v>4</v>
      </c>
      <c r="H16353" s="139">
        <v>0</v>
      </c>
      <c r="I16353" s="139" t="s">
        <v>217</v>
      </c>
      <c r="J16353" s="139" t="s">
        <v>264</v>
      </c>
      <c r="K16353" s="139" t="s">
        <v>264</v>
      </c>
      <c r="L16353" s="140"/>
      <c r="M16353" s="141" t="s">
        <v>449</v>
      </c>
      <c r="N16353" s="139"/>
      <c r="O16353" s="139"/>
      <c r="P16353" s="139"/>
      <c r="Q16353" s="139"/>
    </row>
    <row r="16354" spans="1:17" x14ac:dyDescent="0.2">
      <c r="A16354" s="139">
        <v>202001</v>
      </c>
      <c r="B16354" s="139">
        <v>202302</v>
      </c>
      <c r="C16354" s="143">
        <v>154728</v>
      </c>
      <c r="D16354" s="139">
        <v>1</v>
      </c>
      <c r="E16354" s="139">
        <v>3</v>
      </c>
      <c r="F16354" s="143">
        <v>437678</v>
      </c>
      <c r="G16354" s="139">
        <v>4</v>
      </c>
      <c r="H16354" s="139">
        <v>0</v>
      </c>
      <c r="I16354" s="139" t="s">
        <v>217</v>
      </c>
      <c r="J16354" s="139" t="s">
        <v>264</v>
      </c>
      <c r="K16354" s="139" t="s">
        <v>264</v>
      </c>
      <c r="L16354" s="140"/>
      <c r="M16354" s="141" t="s">
        <v>449</v>
      </c>
      <c r="N16354" s="139"/>
      <c r="O16354" s="139"/>
      <c r="P16354" s="139"/>
      <c r="Q16354" s="139"/>
    </row>
    <row r="16355" spans="1:17" x14ac:dyDescent="0.2">
      <c r="A16355" s="139">
        <v>202001</v>
      </c>
      <c r="B16355" s="139">
        <v>202401</v>
      </c>
      <c r="C16355" s="143">
        <v>154728</v>
      </c>
      <c r="D16355" s="139">
        <v>1</v>
      </c>
      <c r="E16355" s="139">
        <v>3</v>
      </c>
      <c r="F16355" s="143">
        <v>499178</v>
      </c>
      <c r="G16355" s="139">
        <v>4</v>
      </c>
      <c r="H16355" s="139">
        <v>0</v>
      </c>
      <c r="I16355" s="139" t="s">
        <v>217</v>
      </c>
      <c r="J16355" s="139" t="s">
        <v>264</v>
      </c>
      <c r="K16355" s="139" t="s">
        <v>264</v>
      </c>
      <c r="L16355" s="140"/>
      <c r="M16355" s="141" t="s">
        <v>449</v>
      </c>
      <c r="N16355" s="139"/>
      <c r="O16355" s="139"/>
      <c r="P16355" s="139"/>
      <c r="Q16355" s="139"/>
    </row>
    <row r="16356" spans="1:17" x14ac:dyDescent="0.2">
      <c r="A16356" s="139">
        <v>202001</v>
      </c>
      <c r="B16356" s="139">
        <v>202402</v>
      </c>
      <c r="C16356" s="143">
        <v>154728</v>
      </c>
      <c r="D16356" s="139">
        <v>1</v>
      </c>
      <c r="E16356" s="139">
        <v>2</v>
      </c>
      <c r="F16356" s="143">
        <v>779678</v>
      </c>
      <c r="G16356" s="139">
        <v>3</v>
      </c>
      <c r="H16356" s="139">
        <v>0</v>
      </c>
      <c r="I16356" s="139" t="s">
        <v>217</v>
      </c>
      <c r="J16356" s="139" t="s">
        <v>264</v>
      </c>
      <c r="K16356" s="139" t="s">
        <v>264</v>
      </c>
      <c r="L16356" s="140"/>
      <c r="M16356" s="141" t="s">
        <v>449</v>
      </c>
      <c r="N16356" s="139"/>
      <c r="O16356" s="139"/>
      <c r="P16356" s="139"/>
      <c r="Q16356" s="139"/>
    </row>
    <row r="16357" spans="1:17" x14ac:dyDescent="0.2">
      <c r="A16357" s="139">
        <v>202002</v>
      </c>
      <c r="B16357" s="139">
        <v>202002</v>
      </c>
      <c r="C16357" s="143" t="s">
        <v>434</v>
      </c>
      <c r="D16357" s="139" t="s">
        <v>434</v>
      </c>
      <c r="E16357" s="139" t="s">
        <v>434</v>
      </c>
      <c r="F16357" s="143">
        <v>0</v>
      </c>
      <c r="G16357" s="139">
        <v>0</v>
      </c>
      <c r="H16357" s="139">
        <v>0</v>
      </c>
      <c r="I16357" s="139" t="s">
        <v>217</v>
      </c>
      <c r="J16357" s="139" t="s">
        <v>264</v>
      </c>
      <c r="K16357" s="139" t="s">
        <v>264</v>
      </c>
      <c r="L16357" s="140"/>
      <c r="M16357" s="141" t="s">
        <v>449</v>
      </c>
      <c r="N16357" s="139"/>
      <c r="O16357" s="139"/>
      <c r="P16357" s="139"/>
      <c r="Q16357" s="139"/>
    </row>
    <row r="16358" spans="1:17" x14ac:dyDescent="0.2">
      <c r="A16358" s="139">
        <v>202002</v>
      </c>
      <c r="B16358" s="139">
        <v>202101</v>
      </c>
      <c r="C16358" s="143" t="s">
        <v>434</v>
      </c>
      <c r="D16358" s="139" t="s">
        <v>434</v>
      </c>
      <c r="E16358" s="139" t="s">
        <v>434</v>
      </c>
      <c r="F16358" s="143">
        <v>0</v>
      </c>
      <c r="G16358" s="139">
        <v>0</v>
      </c>
      <c r="H16358" s="139">
        <v>0</v>
      </c>
      <c r="I16358" s="139" t="s">
        <v>217</v>
      </c>
      <c r="J16358" s="139" t="s">
        <v>264</v>
      </c>
      <c r="K16358" s="139" t="s">
        <v>264</v>
      </c>
      <c r="L16358" s="140"/>
      <c r="M16358" s="141" t="s">
        <v>449</v>
      </c>
      <c r="N16358" s="139"/>
      <c r="O16358" s="139"/>
      <c r="P16358" s="139"/>
      <c r="Q16358" s="139"/>
    </row>
    <row r="16359" spans="1:17" x14ac:dyDescent="0.2">
      <c r="A16359" s="139">
        <v>202002</v>
      </c>
      <c r="B16359" s="139">
        <v>202102</v>
      </c>
      <c r="C16359" s="143" t="s">
        <v>434</v>
      </c>
      <c r="D16359" s="139" t="s">
        <v>434</v>
      </c>
      <c r="E16359" s="139">
        <v>1</v>
      </c>
      <c r="F16359" s="143">
        <v>25000</v>
      </c>
      <c r="G16359" s="139">
        <v>1</v>
      </c>
      <c r="H16359" s="139">
        <v>0</v>
      </c>
      <c r="I16359" s="139" t="s">
        <v>217</v>
      </c>
      <c r="J16359" s="139" t="s">
        <v>264</v>
      </c>
      <c r="K16359" s="139" t="s">
        <v>264</v>
      </c>
      <c r="L16359" s="140"/>
      <c r="M16359" s="141" t="s">
        <v>449</v>
      </c>
      <c r="N16359" s="139"/>
      <c r="O16359" s="139"/>
      <c r="P16359" s="139"/>
      <c r="Q16359" s="139"/>
    </row>
    <row r="16360" spans="1:17" x14ac:dyDescent="0.2">
      <c r="A16360" s="139">
        <v>202002</v>
      </c>
      <c r="B16360" s="139">
        <v>202201</v>
      </c>
      <c r="C16360" s="143" t="s">
        <v>434</v>
      </c>
      <c r="D16360" s="139" t="s">
        <v>434</v>
      </c>
      <c r="E16360" s="139">
        <v>1</v>
      </c>
      <c r="F16360" s="143">
        <v>75000</v>
      </c>
      <c r="G16360" s="139">
        <v>1</v>
      </c>
      <c r="H16360" s="139">
        <v>0</v>
      </c>
      <c r="I16360" s="139" t="s">
        <v>217</v>
      </c>
      <c r="J16360" s="139" t="s">
        <v>264</v>
      </c>
      <c r="K16360" s="139" t="s">
        <v>264</v>
      </c>
      <c r="L16360" s="140"/>
      <c r="M16360" s="141" t="s">
        <v>449</v>
      </c>
      <c r="N16360" s="139"/>
      <c r="O16360" s="139"/>
      <c r="P16360" s="139"/>
      <c r="Q16360" s="139"/>
    </row>
    <row r="16361" spans="1:17" x14ac:dyDescent="0.2">
      <c r="A16361" s="139">
        <v>202002</v>
      </c>
      <c r="B16361" s="139">
        <v>202202</v>
      </c>
      <c r="C16361" s="143" t="s">
        <v>434</v>
      </c>
      <c r="D16361" s="139" t="s">
        <v>434</v>
      </c>
      <c r="E16361" s="139">
        <v>1</v>
      </c>
      <c r="F16361" s="143">
        <v>18</v>
      </c>
      <c r="G16361" s="139">
        <v>1</v>
      </c>
      <c r="H16361" s="139">
        <v>0</v>
      </c>
      <c r="I16361" s="139" t="s">
        <v>217</v>
      </c>
      <c r="J16361" s="139" t="s">
        <v>264</v>
      </c>
      <c r="K16361" s="139" t="s">
        <v>264</v>
      </c>
      <c r="L16361" s="140"/>
      <c r="M16361" s="141" t="s">
        <v>449</v>
      </c>
      <c r="N16361" s="139"/>
      <c r="O16361" s="139"/>
      <c r="P16361" s="139"/>
      <c r="Q16361" s="139"/>
    </row>
    <row r="16362" spans="1:17" x14ac:dyDescent="0.2">
      <c r="A16362" s="139">
        <v>202002</v>
      </c>
      <c r="B16362" s="139">
        <v>202301</v>
      </c>
      <c r="C16362" s="143" t="s">
        <v>434</v>
      </c>
      <c r="D16362" s="139" t="s">
        <v>434</v>
      </c>
      <c r="E16362" s="139" t="s">
        <v>434</v>
      </c>
      <c r="F16362" s="143">
        <v>0</v>
      </c>
      <c r="G16362" s="139">
        <v>0</v>
      </c>
      <c r="H16362" s="139">
        <v>0</v>
      </c>
      <c r="I16362" s="139" t="s">
        <v>217</v>
      </c>
      <c r="J16362" s="139" t="s">
        <v>264</v>
      </c>
      <c r="K16362" s="139" t="s">
        <v>264</v>
      </c>
      <c r="L16362" s="140"/>
      <c r="M16362" s="141" t="s">
        <v>449</v>
      </c>
      <c r="N16362" s="139"/>
      <c r="O16362" s="139"/>
      <c r="P16362" s="139"/>
      <c r="Q16362" s="139"/>
    </row>
    <row r="16363" spans="1:17" x14ac:dyDescent="0.2">
      <c r="A16363" s="139">
        <v>202002</v>
      </c>
      <c r="B16363" s="139">
        <v>202302</v>
      </c>
      <c r="C16363" s="143" t="s">
        <v>434</v>
      </c>
      <c r="D16363" s="139" t="s">
        <v>434</v>
      </c>
      <c r="E16363" s="139">
        <v>1</v>
      </c>
      <c r="F16363" s="143">
        <v>30000</v>
      </c>
      <c r="G16363" s="139">
        <v>1</v>
      </c>
      <c r="H16363" s="139">
        <v>0</v>
      </c>
      <c r="I16363" s="139" t="s">
        <v>217</v>
      </c>
      <c r="J16363" s="139" t="s">
        <v>264</v>
      </c>
      <c r="K16363" s="139" t="s">
        <v>264</v>
      </c>
      <c r="L16363" s="140"/>
      <c r="M16363" s="141" t="s">
        <v>449</v>
      </c>
      <c r="N16363" s="139"/>
      <c r="O16363" s="139"/>
      <c r="P16363" s="139"/>
      <c r="Q16363" s="139"/>
    </row>
    <row r="16364" spans="1:17" x14ac:dyDescent="0.2">
      <c r="A16364" s="139">
        <v>202002</v>
      </c>
      <c r="B16364" s="139">
        <v>202401</v>
      </c>
      <c r="C16364" s="143" t="s">
        <v>434</v>
      </c>
      <c r="D16364" s="139" t="s">
        <v>434</v>
      </c>
      <c r="E16364" s="139">
        <v>1</v>
      </c>
      <c r="F16364" s="143">
        <v>55000</v>
      </c>
      <c r="G16364" s="139">
        <v>1</v>
      </c>
      <c r="H16364" s="139">
        <v>0</v>
      </c>
      <c r="I16364" s="139" t="s">
        <v>217</v>
      </c>
      <c r="J16364" s="139" t="s">
        <v>264</v>
      </c>
      <c r="K16364" s="139" t="s">
        <v>264</v>
      </c>
      <c r="L16364" s="140"/>
      <c r="M16364" s="141" t="s">
        <v>449</v>
      </c>
      <c r="N16364" s="139"/>
      <c r="O16364" s="139"/>
      <c r="P16364" s="139"/>
      <c r="Q16364" s="139"/>
    </row>
    <row r="16365" spans="1:17" x14ac:dyDescent="0.2">
      <c r="A16365" s="139">
        <v>202002</v>
      </c>
      <c r="B16365" s="139">
        <v>202402</v>
      </c>
      <c r="C16365" s="143" t="s">
        <v>434</v>
      </c>
      <c r="D16365" s="139" t="s">
        <v>434</v>
      </c>
      <c r="E16365" s="139">
        <v>1</v>
      </c>
      <c r="F16365" s="143">
        <v>55000</v>
      </c>
      <c r="G16365" s="139">
        <v>1</v>
      </c>
      <c r="H16365" s="139">
        <v>0</v>
      </c>
      <c r="I16365" s="139" t="s">
        <v>217</v>
      </c>
      <c r="J16365" s="139" t="s">
        <v>264</v>
      </c>
      <c r="K16365" s="139" t="s">
        <v>264</v>
      </c>
      <c r="L16365" s="140"/>
      <c r="M16365" s="141" t="s">
        <v>449</v>
      </c>
      <c r="N16365" s="139"/>
      <c r="O16365" s="139"/>
      <c r="P16365" s="139"/>
      <c r="Q16365" s="139"/>
    </row>
    <row r="16366" spans="1:17" x14ac:dyDescent="0.2">
      <c r="A16366" s="139">
        <v>202101</v>
      </c>
      <c r="B16366" s="139">
        <v>202101</v>
      </c>
      <c r="C16366" s="143">
        <v>0</v>
      </c>
      <c r="D16366" s="139">
        <v>0</v>
      </c>
      <c r="E16366" s="139" t="s">
        <v>434</v>
      </c>
      <c r="F16366" s="143">
        <v>0</v>
      </c>
      <c r="G16366" s="139">
        <v>0</v>
      </c>
      <c r="H16366" s="139">
        <v>0</v>
      </c>
      <c r="I16366" s="139" t="s">
        <v>217</v>
      </c>
      <c r="J16366" s="139" t="s">
        <v>264</v>
      </c>
      <c r="K16366" s="139" t="s">
        <v>264</v>
      </c>
      <c r="L16366" s="140"/>
      <c r="M16366" s="141" t="s">
        <v>450</v>
      </c>
      <c r="N16366" s="139"/>
      <c r="O16366" s="139"/>
      <c r="P16366" s="139"/>
      <c r="Q16366" s="139"/>
    </row>
    <row r="16367" spans="1:17" x14ac:dyDescent="0.2">
      <c r="A16367" s="139">
        <v>202101</v>
      </c>
      <c r="B16367" s="139">
        <v>202102</v>
      </c>
      <c r="C16367" s="143">
        <v>0</v>
      </c>
      <c r="D16367" s="139">
        <v>0</v>
      </c>
      <c r="E16367" s="139">
        <v>1</v>
      </c>
      <c r="F16367" s="143">
        <v>29090</v>
      </c>
      <c r="G16367" s="139">
        <v>1</v>
      </c>
      <c r="H16367" s="139">
        <v>0</v>
      </c>
      <c r="I16367" s="139" t="s">
        <v>217</v>
      </c>
      <c r="J16367" s="139" t="s">
        <v>264</v>
      </c>
      <c r="K16367" s="139" t="s">
        <v>264</v>
      </c>
      <c r="L16367" s="140"/>
      <c r="M16367" s="141" t="s">
        <v>450</v>
      </c>
      <c r="N16367" s="139"/>
      <c r="O16367" s="139"/>
      <c r="P16367" s="139"/>
      <c r="Q16367" s="139"/>
    </row>
    <row r="16368" spans="1:17" x14ac:dyDescent="0.2">
      <c r="A16368" s="139">
        <v>202101</v>
      </c>
      <c r="B16368" s="139">
        <v>202201</v>
      </c>
      <c r="C16368" s="143">
        <v>0</v>
      </c>
      <c r="D16368" s="139">
        <v>0</v>
      </c>
      <c r="E16368" s="139">
        <v>1</v>
      </c>
      <c r="F16368" s="143">
        <v>29090</v>
      </c>
      <c r="G16368" s="139">
        <v>1</v>
      </c>
      <c r="H16368" s="139">
        <v>0</v>
      </c>
      <c r="I16368" s="139" t="s">
        <v>217</v>
      </c>
      <c r="J16368" s="139" t="s">
        <v>264</v>
      </c>
      <c r="K16368" s="139" t="s">
        <v>264</v>
      </c>
      <c r="L16368" s="140"/>
      <c r="M16368" s="141" t="s">
        <v>450</v>
      </c>
      <c r="N16368" s="139"/>
      <c r="O16368" s="139"/>
      <c r="P16368" s="139"/>
      <c r="Q16368" s="139"/>
    </row>
    <row r="16369" spans="1:17" x14ac:dyDescent="0.2">
      <c r="A16369" s="139">
        <v>202101</v>
      </c>
      <c r="B16369" s="139">
        <v>202202</v>
      </c>
      <c r="C16369" s="143">
        <v>0</v>
      </c>
      <c r="D16369" s="139">
        <v>0</v>
      </c>
      <c r="E16369" s="139">
        <v>1</v>
      </c>
      <c r="F16369" s="143">
        <v>29091</v>
      </c>
      <c r="G16369" s="139">
        <v>1</v>
      </c>
      <c r="H16369" s="139">
        <v>0</v>
      </c>
      <c r="I16369" s="139" t="s">
        <v>217</v>
      </c>
      <c r="J16369" s="139" t="s">
        <v>264</v>
      </c>
      <c r="K16369" s="139" t="s">
        <v>264</v>
      </c>
      <c r="L16369" s="140"/>
      <c r="M16369" s="141" t="s">
        <v>450</v>
      </c>
      <c r="N16369" s="139"/>
      <c r="O16369" s="139"/>
      <c r="P16369" s="139"/>
      <c r="Q16369" s="139"/>
    </row>
    <row r="16370" spans="1:17" x14ac:dyDescent="0.2">
      <c r="A16370" s="139">
        <v>202101</v>
      </c>
      <c r="B16370" s="139">
        <v>202301</v>
      </c>
      <c r="C16370" s="143">
        <v>0</v>
      </c>
      <c r="D16370" s="139">
        <v>0</v>
      </c>
      <c r="E16370" s="139">
        <v>2</v>
      </c>
      <c r="F16370" s="143">
        <v>37679</v>
      </c>
      <c r="G16370" s="139">
        <v>2</v>
      </c>
      <c r="H16370" s="139">
        <v>0</v>
      </c>
      <c r="I16370" s="139" t="s">
        <v>217</v>
      </c>
      <c r="J16370" s="139" t="s">
        <v>264</v>
      </c>
      <c r="K16370" s="139" t="s">
        <v>264</v>
      </c>
      <c r="L16370" s="140"/>
      <c r="M16370" s="141" t="s">
        <v>450</v>
      </c>
      <c r="N16370" s="139"/>
      <c r="O16370" s="139"/>
      <c r="P16370" s="139"/>
      <c r="Q16370" s="139"/>
    </row>
    <row r="16371" spans="1:17" x14ac:dyDescent="0.2">
      <c r="A16371" s="139">
        <v>202101</v>
      </c>
      <c r="B16371" s="139">
        <v>202302</v>
      </c>
      <c r="C16371" s="143">
        <v>0</v>
      </c>
      <c r="D16371" s="139">
        <v>0</v>
      </c>
      <c r="E16371" s="139">
        <v>2</v>
      </c>
      <c r="F16371" s="143">
        <v>37679</v>
      </c>
      <c r="G16371" s="139">
        <v>2</v>
      </c>
      <c r="H16371" s="139">
        <v>0</v>
      </c>
      <c r="I16371" s="139" t="s">
        <v>217</v>
      </c>
      <c r="J16371" s="139" t="s">
        <v>264</v>
      </c>
      <c r="K16371" s="139" t="s">
        <v>264</v>
      </c>
      <c r="L16371" s="140"/>
      <c r="M16371" s="141" t="s">
        <v>450</v>
      </c>
      <c r="N16371" s="139"/>
      <c r="O16371" s="139"/>
      <c r="P16371" s="139"/>
      <c r="Q16371" s="139"/>
    </row>
    <row r="16372" spans="1:17" x14ac:dyDescent="0.2">
      <c r="A16372" s="139">
        <v>202101</v>
      </c>
      <c r="B16372" s="139">
        <v>202401</v>
      </c>
      <c r="C16372" s="143">
        <v>2891</v>
      </c>
      <c r="D16372" s="139">
        <v>0</v>
      </c>
      <c r="E16372" s="139">
        <v>3</v>
      </c>
      <c r="F16372" s="143">
        <v>330810</v>
      </c>
      <c r="G16372" s="139">
        <v>3</v>
      </c>
      <c r="H16372" s="139">
        <v>0</v>
      </c>
      <c r="I16372" s="139" t="s">
        <v>217</v>
      </c>
      <c r="J16372" s="139" t="s">
        <v>264</v>
      </c>
      <c r="K16372" s="139" t="s">
        <v>264</v>
      </c>
      <c r="L16372" s="140"/>
      <c r="M16372" s="141" t="s">
        <v>450</v>
      </c>
      <c r="N16372" s="139"/>
      <c r="O16372" s="139"/>
      <c r="P16372" s="139"/>
      <c r="Q16372" s="139"/>
    </row>
    <row r="16373" spans="1:17" x14ac:dyDescent="0.2">
      <c r="A16373" s="139">
        <v>202101</v>
      </c>
      <c r="B16373" s="139">
        <v>202402</v>
      </c>
      <c r="C16373" s="143">
        <v>2891</v>
      </c>
      <c r="D16373" s="139">
        <v>0</v>
      </c>
      <c r="E16373" s="139">
        <v>4</v>
      </c>
      <c r="F16373" s="143">
        <v>1341290</v>
      </c>
      <c r="G16373" s="139">
        <v>4</v>
      </c>
      <c r="H16373" s="139">
        <v>0</v>
      </c>
      <c r="I16373" s="139" t="s">
        <v>217</v>
      </c>
      <c r="J16373" s="139" t="s">
        <v>264</v>
      </c>
      <c r="K16373" s="139" t="s">
        <v>264</v>
      </c>
      <c r="L16373" s="140"/>
      <c r="M16373" s="141" t="s">
        <v>450</v>
      </c>
      <c r="N16373" s="139"/>
      <c r="O16373" s="139"/>
      <c r="P16373" s="139"/>
      <c r="Q16373" s="139"/>
    </row>
    <row r="16374" spans="1:17" x14ac:dyDescent="0.2">
      <c r="A16374" s="139">
        <v>202102</v>
      </c>
      <c r="B16374" s="139">
        <v>202102</v>
      </c>
      <c r="C16374" s="143">
        <v>0</v>
      </c>
      <c r="D16374" s="139">
        <v>0</v>
      </c>
      <c r="E16374" s="139">
        <v>1</v>
      </c>
      <c r="F16374" s="143">
        <v>73587</v>
      </c>
      <c r="G16374" s="139">
        <v>1</v>
      </c>
      <c r="H16374" s="139">
        <v>0</v>
      </c>
      <c r="I16374" s="139" t="s">
        <v>217</v>
      </c>
      <c r="J16374" s="139" t="s">
        <v>264</v>
      </c>
      <c r="K16374" s="139" t="s">
        <v>264</v>
      </c>
      <c r="L16374" s="140"/>
      <c r="M16374" s="141" t="s">
        <v>450</v>
      </c>
      <c r="N16374" s="139"/>
      <c r="O16374" s="139"/>
      <c r="P16374" s="139"/>
      <c r="Q16374" s="139"/>
    </row>
    <row r="16375" spans="1:17" x14ac:dyDescent="0.2">
      <c r="A16375" s="139">
        <v>202102</v>
      </c>
      <c r="B16375" s="139">
        <v>202201</v>
      </c>
      <c r="C16375" s="143">
        <v>0</v>
      </c>
      <c r="D16375" s="139">
        <v>0</v>
      </c>
      <c r="E16375" s="139">
        <v>2</v>
      </c>
      <c r="F16375" s="143">
        <v>136291</v>
      </c>
      <c r="G16375" s="139">
        <v>2</v>
      </c>
      <c r="H16375" s="139">
        <v>0</v>
      </c>
      <c r="I16375" s="139" t="s">
        <v>217</v>
      </c>
      <c r="J16375" s="139" t="s">
        <v>264</v>
      </c>
      <c r="K16375" s="139" t="s">
        <v>264</v>
      </c>
      <c r="L16375" s="140"/>
      <c r="M16375" s="141" t="s">
        <v>450</v>
      </c>
      <c r="N16375" s="139"/>
      <c r="O16375" s="139"/>
      <c r="P16375" s="139"/>
      <c r="Q16375" s="139"/>
    </row>
    <row r="16376" spans="1:17" x14ac:dyDescent="0.2">
      <c r="A16376" s="139">
        <v>202102</v>
      </c>
      <c r="B16376" s="139">
        <v>202202</v>
      </c>
      <c r="C16376" s="143">
        <v>0</v>
      </c>
      <c r="D16376" s="139">
        <v>0</v>
      </c>
      <c r="E16376" s="139">
        <v>2</v>
      </c>
      <c r="F16376" s="143">
        <v>136291</v>
      </c>
      <c r="G16376" s="139">
        <v>2</v>
      </c>
      <c r="H16376" s="139">
        <v>0</v>
      </c>
      <c r="I16376" s="139" t="s">
        <v>217</v>
      </c>
      <c r="J16376" s="139" t="s">
        <v>264</v>
      </c>
      <c r="K16376" s="139" t="s">
        <v>264</v>
      </c>
      <c r="L16376" s="140"/>
      <c r="M16376" s="141" t="s">
        <v>450</v>
      </c>
      <c r="N16376" s="139"/>
      <c r="O16376" s="139"/>
      <c r="P16376" s="139"/>
      <c r="Q16376" s="139"/>
    </row>
    <row r="16377" spans="1:17" x14ac:dyDescent="0.2">
      <c r="A16377" s="139">
        <v>202102</v>
      </c>
      <c r="B16377" s="139">
        <v>202301</v>
      </c>
      <c r="C16377" s="143">
        <v>37</v>
      </c>
      <c r="D16377" s="139">
        <v>0</v>
      </c>
      <c r="E16377" s="139">
        <v>1</v>
      </c>
      <c r="F16377" s="143">
        <v>35516</v>
      </c>
      <c r="G16377" s="139">
        <v>1</v>
      </c>
      <c r="H16377" s="139">
        <v>0</v>
      </c>
      <c r="I16377" s="139" t="s">
        <v>217</v>
      </c>
      <c r="J16377" s="139" t="s">
        <v>264</v>
      </c>
      <c r="K16377" s="139" t="s">
        <v>264</v>
      </c>
      <c r="L16377" s="140"/>
      <c r="M16377" s="141" t="s">
        <v>450</v>
      </c>
      <c r="N16377" s="139"/>
      <c r="O16377" s="139"/>
      <c r="P16377" s="139"/>
      <c r="Q16377" s="139"/>
    </row>
    <row r="16378" spans="1:17" x14ac:dyDescent="0.2">
      <c r="A16378" s="139">
        <v>202102</v>
      </c>
      <c r="B16378" s="139">
        <v>202302</v>
      </c>
      <c r="C16378" s="143">
        <v>70454</v>
      </c>
      <c r="D16378" s="139">
        <v>1</v>
      </c>
      <c r="E16378" s="139">
        <v>1</v>
      </c>
      <c r="F16378" s="143">
        <v>105587</v>
      </c>
      <c r="G16378" s="139">
        <v>2</v>
      </c>
      <c r="H16378" s="139">
        <v>0</v>
      </c>
      <c r="I16378" s="139" t="s">
        <v>217</v>
      </c>
      <c r="J16378" s="139" t="s">
        <v>264</v>
      </c>
      <c r="K16378" s="139" t="s">
        <v>264</v>
      </c>
      <c r="L16378" s="140"/>
      <c r="M16378" s="141" t="s">
        <v>450</v>
      </c>
      <c r="N16378" s="139"/>
      <c r="O16378" s="139"/>
      <c r="P16378" s="139"/>
      <c r="Q16378" s="139"/>
    </row>
    <row r="16379" spans="1:17" x14ac:dyDescent="0.2">
      <c r="A16379" s="139">
        <v>202102</v>
      </c>
      <c r="B16379" s="139">
        <v>202401</v>
      </c>
      <c r="C16379" s="143">
        <v>70724</v>
      </c>
      <c r="D16379" s="139">
        <v>1</v>
      </c>
      <c r="E16379" s="139">
        <v>1</v>
      </c>
      <c r="F16379" s="143">
        <v>85724</v>
      </c>
      <c r="G16379" s="139">
        <v>2</v>
      </c>
      <c r="H16379" s="139">
        <v>0</v>
      </c>
      <c r="I16379" s="139" t="s">
        <v>217</v>
      </c>
      <c r="J16379" s="139" t="s">
        <v>264</v>
      </c>
      <c r="K16379" s="139" t="s">
        <v>264</v>
      </c>
      <c r="L16379" s="140"/>
      <c r="M16379" s="141" t="s">
        <v>450</v>
      </c>
      <c r="N16379" s="139"/>
      <c r="O16379" s="139"/>
      <c r="P16379" s="139"/>
      <c r="Q16379" s="139"/>
    </row>
    <row r="16380" spans="1:17" x14ac:dyDescent="0.2">
      <c r="A16380" s="139">
        <v>202102</v>
      </c>
      <c r="B16380" s="139">
        <v>202402</v>
      </c>
      <c r="C16380" s="143">
        <v>70724</v>
      </c>
      <c r="D16380" s="139">
        <v>1</v>
      </c>
      <c r="E16380" s="139">
        <v>2</v>
      </c>
      <c r="F16380" s="143">
        <v>185724</v>
      </c>
      <c r="G16380" s="139">
        <v>3</v>
      </c>
      <c r="H16380" s="139">
        <v>0</v>
      </c>
      <c r="I16380" s="139" t="s">
        <v>217</v>
      </c>
      <c r="J16380" s="139" t="s">
        <v>264</v>
      </c>
      <c r="K16380" s="139" t="s">
        <v>264</v>
      </c>
      <c r="L16380" s="140"/>
      <c r="M16380" s="141" t="s">
        <v>450</v>
      </c>
      <c r="N16380" s="139"/>
      <c r="O16380" s="139"/>
      <c r="P16380" s="139"/>
      <c r="Q16380" s="139"/>
    </row>
    <row r="16381" spans="1:17" x14ac:dyDescent="0.2">
      <c r="A16381" s="139">
        <v>202201</v>
      </c>
      <c r="B16381" s="139">
        <v>202201</v>
      </c>
      <c r="C16381" s="143" t="s">
        <v>434</v>
      </c>
      <c r="D16381" s="139" t="s">
        <v>434</v>
      </c>
      <c r="E16381" s="139" t="s">
        <v>434</v>
      </c>
      <c r="F16381" s="143">
        <v>0</v>
      </c>
      <c r="G16381" s="139">
        <v>0</v>
      </c>
      <c r="H16381" s="139">
        <v>0</v>
      </c>
      <c r="I16381" s="139" t="s">
        <v>217</v>
      </c>
      <c r="J16381" s="139" t="s">
        <v>264</v>
      </c>
      <c r="K16381" s="139" t="s">
        <v>264</v>
      </c>
      <c r="L16381" s="140"/>
      <c r="M16381" s="141" t="s">
        <v>451</v>
      </c>
      <c r="N16381" s="139"/>
      <c r="O16381" s="139"/>
      <c r="P16381" s="139"/>
      <c r="Q16381" s="139"/>
    </row>
    <row r="16382" spans="1:17" x14ac:dyDescent="0.2">
      <c r="A16382" s="139">
        <v>202201</v>
      </c>
      <c r="B16382" s="139">
        <v>202202</v>
      </c>
      <c r="C16382" s="143" t="s">
        <v>434</v>
      </c>
      <c r="D16382" s="139" t="s">
        <v>434</v>
      </c>
      <c r="E16382" s="139">
        <v>1</v>
      </c>
      <c r="F16382" s="143">
        <v>3500</v>
      </c>
      <c r="G16382" s="139">
        <v>1</v>
      </c>
      <c r="H16382" s="139">
        <v>0</v>
      </c>
      <c r="I16382" s="139" t="s">
        <v>217</v>
      </c>
      <c r="J16382" s="139" t="s">
        <v>264</v>
      </c>
      <c r="K16382" s="139" t="s">
        <v>264</v>
      </c>
      <c r="L16382" s="140"/>
      <c r="M16382" s="141" t="s">
        <v>451</v>
      </c>
      <c r="N16382" s="139"/>
      <c r="O16382" s="139"/>
      <c r="P16382" s="139"/>
      <c r="Q16382" s="139"/>
    </row>
    <row r="16383" spans="1:17" x14ac:dyDescent="0.2">
      <c r="A16383" s="139">
        <v>202201</v>
      </c>
      <c r="B16383" s="139">
        <v>202301</v>
      </c>
      <c r="C16383" s="143" t="s">
        <v>434</v>
      </c>
      <c r="D16383" s="139" t="s">
        <v>434</v>
      </c>
      <c r="E16383" s="139" t="s">
        <v>434</v>
      </c>
      <c r="F16383" s="143">
        <v>0</v>
      </c>
      <c r="G16383" s="139">
        <v>0</v>
      </c>
      <c r="H16383" s="139">
        <v>0</v>
      </c>
      <c r="I16383" s="139" t="s">
        <v>217</v>
      </c>
      <c r="J16383" s="139" t="s">
        <v>264</v>
      </c>
      <c r="K16383" s="139" t="s">
        <v>264</v>
      </c>
      <c r="L16383" s="140"/>
      <c r="M16383" s="141" t="s">
        <v>451</v>
      </c>
      <c r="N16383" s="139"/>
      <c r="O16383" s="139"/>
      <c r="P16383" s="139"/>
      <c r="Q16383" s="139"/>
    </row>
    <row r="16384" spans="1:17" x14ac:dyDescent="0.2">
      <c r="A16384" s="139">
        <v>202201</v>
      </c>
      <c r="B16384" s="139">
        <v>202302</v>
      </c>
      <c r="C16384" s="143" t="s">
        <v>434</v>
      </c>
      <c r="D16384" s="139" t="s">
        <v>434</v>
      </c>
      <c r="E16384" s="139" t="s">
        <v>434</v>
      </c>
      <c r="F16384" s="143">
        <v>0</v>
      </c>
      <c r="G16384" s="139">
        <v>0</v>
      </c>
      <c r="H16384" s="139">
        <v>0</v>
      </c>
      <c r="I16384" s="139" t="s">
        <v>217</v>
      </c>
      <c r="J16384" s="139" t="s">
        <v>264</v>
      </c>
      <c r="K16384" s="139" t="s">
        <v>264</v>
      </c>
      <c r="L16384" s="140"/>
      <c r="M16384" s="141" t="s">
        <v>451</v>
      </c>
      <c r="N16384" s="139"/>
      <c r="O16384" s="139"/>
      <c r="P16384" s="139"/>
      <c r="Q16384" s="139"/>
    </row>
    <row r="16385" spans="1:17" x14ac:dyDescent="0.2">
      <c r="A16385" s="139">
        <v>202201</v>
      </c>
      <c r="B16385" s="139">
        <v>202401</v>
      </c>
      <c r="C16385" s="143" t="s">
        <v>434</v>
      </c>
      <c r="D16385" s="139" t="s">
        <v>434</v>
      </c>
      <c r="E16385" s="139" t="s">
        <v>434</v>
      </c>
      <c r="F16385" s="143">
        <v>0</v>
      </c>
      <c r="G16385" s="139">
        <v>0</v>
      </c>
      <c r="H16385" s="139">
        <v>0</v>
      </c>
      <c r="I16385" s="139" t="s">
        <v>217</v>
      </c>
      <c r="J16385" s="139" t="s">
        <v>264</v>
      </c>
      <c r="K16385" s="139" t="s">
        <v>264</v>
      </c>
      <c r="L16385" s="140"/>
      <c r="M16385" s="141" t="s">
        <v>451</v>
      </c>
      <c r="N16385" s="139"/>
      <c r="O16385" s="139"/>
      <c r="P16385" s="139"/>
      <c r="Q16385" s="139"/>
    </row>
    <row r="16386" spans="1:17" x14ac:dyDescent="0.2">
      <c r="A16386" s="139">
        <v>202201</v>
      </c>
      <c r="B16386" s="139">
        <v>202402</v>
      </c>
      <c r="C16386" s="143" t="s">
        <v>434</v>
      </c>
      <c r="D16386" s="139" t="s">
        <v>434</v>
      </c>
      <c r="E16386" s="139">
        <v>1</v>
      </c>
      <c r="F16386" s="143">
        <v>7500</v>
      </c>
      <c r="G16386" s="139">
        <v>1</v>
      </c>
      <c r="H16386" s="139">
        <v>0</v>
      </c>
      <c r="I16386" s="139" t="s">
        <v>217</v>
      </c>
      <c r="J16386" s="139" t="s">
        <v>264</v>
      </c>
      <c r="K16386" s="139" t="s">
        <v>264</v>
      </c>
      <c r="L16386" s="140"/>
      <c r="M16386" s="141" t="s">
        <v>451</v>
      </c>
      <c r="N16386" s="139"/>
      <c r="O16386" s="139"/>
      <c r="P16386" s="139"/>
      <c r="Q16386" s="139"/>
    </row>
    <row r="16387" spans="1:17" x14ac:dyDescent="0.2">
      <c r="A16387" s="139">
        <v>202202</v>
      </c>
      <c r="B16387" s="139">
        <v>202202</v>
      </c>
      <c r="C16387" s="143">
        <v>0</v>
      </c>
      <c r="D16387" s="139">
        <v>0</v>
      </c>
      <c r="E16387" s="139">
        <v>1</v>
      </c>
      <c r="F16387" s="143">
        <v>27</v>
      </c>
      <c r="G16387" s="139">
        <v>1</v>
      </c>
      <c r="H16387" s="139">
        <v>0</v>
      </c>
      <c r="I16387" s="139" t="s">
        <v>217</v>
      </c>
      <c r="J16387" s="139" t="s">
        <v>264</v>
      </c>
      <c r="K16387" s="139" t="s">
        <v>264</v>
      </c>
      <c r="L16387" s="140"/>
      <c r="M16387" s="141" t="s">
        <v>451</v>
      </c>
      <c r="N16387" s="139"/>
      <c r="O16387" s="139"/>
      <c r="P16387" s="139"/>
      <c r="Q16387" s="139"/>
    </row>
    <row r="16388" spans="1:17" x14ac:dyDescent="0.2">
      <c r="A16388" s="139">
        <v>202202</v>
      </c>
      <c r="B16388" s="139">
        <v>202301</v>
      </c>
      <c r="C16388" s="143">
        <v>0</v>
      </c>
      <c r="D16388" s="139">
        <v>0</v>
      </c>
      <c r="E16388" s="139">
        <v>1</v>
      </c>
      <c r="F16388" s="143">
        <v>3000000</v>
      </c>
      <c r="G16388" s="139">
        <v>1</v>
      </c>
      <c r="H16388" s="139">
        <v>0</v>
      </c>
      <c r="I16388" s="139" t="s">
        <v>217</v>
      </c>
      <c r="J16388" s="139" t="s">
        <v>264</v>
      </c>
      <c r="K16388" s="139" t="s">
        <v>264</v>
      </c>
      <c r="L16388" s="140"/>
      <c r="M16388" s="141" t="s">
        <v>451</v>
      </c>
      <c r="N16388" s="139"/>
      <c r="O16388" s="139"/>
      <c r="P16388" s="139"/>
      <c r="Q16388" s="139"/>
    </row>
    <row r="16389" spans="1:17" x14ac:dyDescent="0.2">
      <c r="A16389" s="139">
        <v>202202</v>
      </c>
      <c r="B16389" s="139">
        <v>202302</v>
      </c>
      <c r="C16389" s="143">
        <v>0</v>
      </c>
      <c r="D16389" s="139">
        <v>0</v>
      </c>
      <c r="E16389" s="139">
        <v>1</v>
      </c>
      <c r="F16389" s="143">
        <v>3000000</v>
      </c>
      <c r="G16389" s="139">
        <v>1</v>
      </c>
      <c r="H16389" s="139">
        <v>0</v>
      </c>
      <c r="I16389" s="139" t="s">
        <v>217</v>
      </c>
      <c r="J16389" s="139" t="s">
        <v>264</v>
      </c>
      <c r="K16389" s="139" t="s">
        <v>264</v>
      </c>
      <c r="L16389" s="140"/>
      <c r="M16389" s="141" t="s">
        <v>451</v>
      </c>
      <c r="N16389" s="139"/>
      <c r="O16389" s="139"/>
      <c r="P16389" s="139"/>
      <c r="Q16389" s="139"/>
    </row>
    <row r="16390" spans="1:17" x14ac:dyDescent="0.2">
      <c r="A16390" s="139">
        <v>202202</v>
      </c>
      <c r="B16390" s="139">
        <v>202401</v>
      </c>
      <c r="C16390" s="143">
        <v>0</v>
      </c>
      <c r="D16390" s="139">
        <v>0</v>
      </c>
      <c r="E16390" s="139">
        <v>2</v>
      </c>
      <c r="F16390" s="143">
        <v>3035680</v>
      </c>
      <c r="G16390" s="139">
        <v>2</v>
      </c>
      <c r="H16390" s="139">
        <v>0</v>
      </c>
      <c r="I16390" s="139" t="s">
        <v>217</v>
      </c>
      <c r="J16390" s="139" t="s">
        <v>264</v>
      </c>
      <c r="K16390" s="139" t="s">
        <v>264</v>
      </c>
      <c r="L16390" s="140"/>
      <c r="M16390" s="141" t="s">
        <v>451</v>
      </c>
      <c r="N16390" s="139"/>
      <c r="O16390" s="139"/>
      <c r="P16390" s="139"/>
      <c r="Q16390" s="139"/>
    </row>
    <row r="16391" spans="1:17" x14ac:dyDescent="0.2">
      <c r="A16391" s="139">
        <v>202202</v>
      </c>
      <c r="B16391" s="139">
        <v>202402</v>
      </c>
      <c r="C16391" s="143">
        <v>3008485</v>
      </c>
      <c r="D16391" s="139">
        <v>1</v>
      </c>
      <c r="E16391" s="139">
        <v>1</v>
      </c>
      <c r="F16391" s="143">
        <v>3037913</v>
      </c>
      <c r="G16391" s="139">
        <v>2</v>
      </c>
      <c r="H16391" s="139">
        <v>0</v>
      </c>
      <c r="I16391" s="139" t="s">
        <v>217</v>
      </c>
      <c r="J16391" s="139" t="s">
        <v>264</v>
      </c>
      <c r="K16391" s="139" t="s">
        <v>264</v>
      </c>
      <c r="L16391" s="140"/>
      <c r="M16391" s="141" t="s">
        <v>451</v>
      </c>
      <c r="N16391" s="139"/>
      <c r="O16391" s="139"/>
      <c r="P16391" s="139"/>
      <c r="Q16391" s="139"/>
    </row>
    <row r="16392" spans="1:17" x14ac:dyDescent="0.2">
      <c r="A16392" s="139">
        <v>202301</v>
      </c>
      <c r="B16392" s="139">
        <v>202301</v>
      </c>
      <c r="C16392" s="143" t="s">
        <v>434</v>
      </c>
      <c r="D16392" s="139" t="s">
        <v>434</v>
      </c>
      <c r="E16392" s="139">
        <v>2</v>
      </c>
      <c r="F16392" s="143">
        <v>50009</v>
      </c>
      <c r="G16392" s="139">
        <v>2</v>
      </c>
      <c r="H16392" s="139">
        <v>0</v>
      </c>
      <c r="I16392" s="139" t="s">
        <v>217</v>
      </c>
      <c r="J16392" s="139" t="s">
        <v>264</v>
      </c>
      <c r="K16392" s="139" t="s">
        <v>264</v>
      </c>
      <c r="L16392" s="140"/>
      <c r="M16392" s="141" t="s">
        <v>452</v>
      </c>
      <c r="N16392" s="139"/>
      <c r="O16392" s="139"/>
      <c r="P16392" s="139"/>
      <c r="Q16392" s="139"/>
    </row>
    <row r="16393" spans="1:17" x14ac:dyDescent="0.2">
      <c r="A16393" s="139">
        <v>202301</v>
      </c>
      <c r="B16393" s="139">
        <v>202302</v>
      </c>
      <c r="C16393" s="143" t="s">
        <v>434</v>
      </c>
      <c r="D16393" s="139" t="s">
        <v>434</v>
      </c>
      <c r="E16393" s="139">
        <v>2</v>
      </c>
      <c r="F16393" s="143">
        <v>50009</v>
      </c>
      <c r="G16393" s="139">
        <v>2</v>
      </c>
      <c r="H16393" s="139">
        <v>0</v>
      </c>
      <c r="I16393" s="139" t="s">
        <v>217</v>
      </c>
      <c r="J16393" s="139" t="s">
        <v>264</v>
      </c>
      <c r="K16393" s="139" t="s">
        <v>264</v>
      </c>
      <c r="L16393" s="140"/>
      <c r="M16393" s="141" t="s">
        <v>452</v>
      </c>
      <c r="N16393" s="139"/>
      <c r="O16393" s="139"/>
      <c r="P16393" s="139"/>
      <c r="Q16393" s="139"/>
    </row>
    <row r="16394" spans="1:17" x14ac:dyDescent="0.2">
      <c r="A16394" s="139">
        <v>202301</v>
      </c>
      <c r="B16394" s="139">
        <v>202401</v>
      </c>
      <c r="C16394" s="143" t="s">
        <v>434</v>
      </c>
      <c r="D16394" s="139" t="s">
        <v>434</v>
      </c>
      <c r="E16394" s="139">
        <v>3</v>
      </c>
      <c r="F16394" s="143">
        <v>65009</v>
      </c>
      <c r="G16394" s="139">
        <v>3</v>
      </c>
      <c r="H16394" s="139">
        <v>0</v>
      </c>
      <c r="I16394" s="139" t="s">
        <v>217</v>
      </c>
      <c r="J16394" s="139" t="s">
        <v>264</v>
      </c>
      <c r="K16394" s="139" t="s">
        <v>264</v>
      </c>
      <c r="L16394" s="140"/>
      <c r="M16394" s="141" t="s">
        <v>452</v>
      </c>
      <c r="N16394" s="139"/>
      <c r="O16394" s="139"/>
      <c r="P16394" s="139"/>
      <c r="Q16394" s="139"/>
    </row>
    <row r="16395" spans="1:17" x14ac:dyDescent="0.2">
      <c r="A16395" s="139">
        <v>202301</v>
      </c>
      <c r="B16395" s="139">
        <v>202402</v>
      </c>
      <c r="C16395" s="143" t="s">
        <v>434</v>
      </c>
      <c r="D16395" s="139" t="s">
        <v>434</v>
      </c>
      <c r="E16395" s="139">
        <v>3</v>
      </c>
      <c r="F16395" s="143">
        <v>116016</v>
      </c>
      <c r="G16395" s="139">
        <v>3</v>
      </c>
      <c r="H16395" s="139">
        <v>0</v>
      </c>
      <c r="I16395" s="139" t="s">
        <v>217</v>
      </c>
      <c r="J16395" s="139" t="s">
        <v>264</v>
      </c>
      <c r="K16395" s="139" t="s">
        <v>264</v>
      </c>
      <c r="L16395" s="140"/>
      <c r="M16395" s="141" t="s">
        <v>452</v>
      </c>
      <c r="N16395" s="139"/>
      <c r="O16395" s="139"/>
      <c r="P16395" s="139"/>
      <c r="Q16395" s="139"/>
    </row>
    <row r="16396" spans="1:17" x14ac:dyDescent="0.2">
      <c r="A16396" s="139">
        <v>202302</v>
      </c>
      <c r="B16396" s="139">
        <v>202302</v>
      </c>
      <c r="C16396" s="143" t="s">
        <v>434</v>
      </c>
      <c r="D16396" s="139" t="s">
        <v>434</v>
      </c>
      <c r="E16396" s="139" t="s">
        <v>434</v>
      </c>
      <c r="F16396" s="143">
        <v>0</v>
      </c>
      <c r="G16396" s="139">
        <v>0</v>
      </c>
      <c r="H16396" s="139">
        <v>0</v>
      </c>
      <c r="I16396" s="139" t="s">
        <v>217</v>
      </c>
      <c r="J16396" s="139" t="s">
        <v>264</v>
      </c>
      <c r="K16396" s="139" t="s">
        <v>264</v>
      </c>
      <c r="L16396" s="140"/>
      <c r="M16396" s="141" t="s">
        <v>452</v>
      </c>
      <c r="N16396" s="139"/>
      <c r="O16396" s="139"/>
      <c r="P16396" s="139"/>
      <c r="Q16396" s="139"/>
    </row>
    <row r="16397" spans="1:17" x14ac:dyDescent="0.2">
      <c r="A16397" s="139">
        <v>202302</v>
      </c>
      <c r="B16397" s="139">
        <v>202401</v>
      </c>
      <c r="C16397" s="143" t="s">
        <v>434</v>
      </c>
      <c r="D16397" s="139" t="s">
        <v>434</v>
      </c>
      <c r="E16397" s="139" t="s">
        <v>434</v>
      </c>
      <c r="F16397" s="143">
        <v>0</v>
      </c>
      <c r="G16397" s="139">
        <v>0</v>
      </c>
      <c r="H16397" s="139">
        <v>0</v>
      </c>
      <c r="I16397" s="139" t="s">
        <v>217</v>
      </c>
      <c r="J16397" s="139" t="s">
        <v>264</v>
      </c>
      <c r="K16397" s="139" t="s">
        <v>264</v>
      </c>
      <c r="L16397" s="140"/>
      <c r="M16397" s="141" t="s">
        <v>452</v>
      </c>
      <c r="N16397" s="139"/>
      <c r="O16397" s="139"/>
      <c r="P16397" s="139"/>
      <c r="Q16397" s="139"/>
    </row>
    <row r="16398" spans="1:17" x14ac:dyDescent="0.2">
      <c r="A16398" s="139">
        <v>202302</v>
      </c>
      <c r="B16398" s="139">
        <v>202402</v>
      </c>
      <c r="C16398" s="143" t="s">
        <v>434</v>
      </c>
      <c r="D16398" s="139" t="s">
        <v>434</v>
      </c>
      <c r="E16398" s="139">
        <v>2</v>
      </c>
      <c r="F16398" s="143">
        <v>73560</v>
      </c>
      <c r="G16398" s="139">
        <v>2</v>
      </c>
      <c r="H16398" s="139">
        <v>0</v>
      </c>
      <c r="I16398" s="139" t="s">
        <v>217</v>
      </c>
      <c r="J16398" s="139" t="s">
        <v>264</v>
      </c>
      <c r="K16398" s="139" t="s">
        <v>264</v>
      </c>
      <c r="L16398" s="140"/>
      <c r="M16398" s="141" t="s">
        <v>452</v>
      </c>
      <c r="N16398" s="139"/>
      <c r="O16398" s="139"/>
      <c r="P16398" s="139"/>
      <c r="Q16398" s="139"/>
    </row>
    <row r="16399" spans="1:17" x14ac:dyDescent="0.2">
      <c r="A16399" s="139">
        <v>202401</v>
      </c>
      <c r="B16399" s="139">
        <v>202401</v>
      </c>
      <c r="C16399" s="143" t="s">
        <v>434</v>
      </c>
      <c r="D16399" s="139" t="s">
        <v>434</v>
      </c>
      <c r="E16399" s="139">
        <v>2</v>
      </c>
      <c r="F16399" s="143">
        <v>28503</v>
      </c>
      <c r="G16399" s="139">
        <v>2</v>
      </c>
      <c r="H16399" s="139">
        <v>0</v>
      </c>
      <c r="I16399" s="139" t="s">
        <v>217</v>
      </c>
      <c r="J16399" s="139" t="s">
        <v>264</v>
      </c>
      <c r="K16399" s="139" t="s">
        <v>264</v>
      </c>
      <c r="L16399" s="140"/>
      <c r="M16399" s="141" t="s">
        <v>453</v>
      </c>
      <c r="N16399" s="139"/>
      <c r="O16399" s="139"/>
      <c r="P16399" s="139"/>
      <c r="Q16399" s="139"/>
    </row>
    <row r="16400" spans="1:17" x14ac:dyDescent="0.2">
      <c r="A16400" s="139">
        <v>202401</v>
      </c>
      <c r="B16400" s="139">
        <v>202402</v>
      </c>
      <c r="C16400" s="143" t="s">
        <v>434</v>
      </c>
      <c r="D16400" s="139" t="s">
        <v>434</v>
      </c>
      <c r="E16400" s="139">
        <v>1</v>
      </c>
      <c r="F16400" s="143">
        <v>15000</v>
      </c>
      <c r="G16400" s="139">
        <v>1</v>
      </c>
      <c r="H16400" s="139">
        <v>0</v>
      </c>
      <c r="I16400" s="139" t="s">
        <v>217</v>
      </c>
      <c r="J16400" s="139" t="s">
        <v>264</v>
      </c>
      <c r="K16400" s="139" t="s">
        <v>264</v>
      </c>
      <c r="L16400" s="140"/>
      <c r="M16400" s="141" t="s">
        <v>453</v>
      </c>
      <c r="N16400" s="139"/>
      <c r="O16400" s="139"/>
      <c r="P16400" s="139"/>
      <c r="Q16400" s="139"/>
    </row>
    <row r="16401" spans="1:17" x14ac:dyDescent="0.2">
      <c r="A16401" s="139">
        <v>202402</v>
      </c>
      <c r="B16401" s="139">
        <v>202402</v>
      </c>
      <c r="C16401" s="143" t="s">
        <v>434</v>
      </c>
      <c r="D16401" s="139" t="s">
        <v>434</v>
      </c>
      <c r="E16401" s="139">
        <v>1</v>
      </c>
      <c r="F16401" s="143">
        <v>500000</v>
      </c>
      <c r="G16401" s="139">
        <v>1</v>
      </c>
      <c r="H16401" s="139">
        <v>0</v>
      </c>
      <c r="I16401" s="139" t="s">
        <v>217</v>
      </c>
      <c r="J16401" s="139" t="s">
        <v>264</v>
      </c>
      <c r="K16401" s="139" t="s">
        <v>264</v>
      </c>
      <c r="L16401" s="140"/>
      <c r="M16401" s="141" t="s">
        <v>453</v>
      </c>
      <c r="N16401" s="139"/>
      <c r="O16401" s="139"/>
      <c r="P16401" s="139"/>
      <c r="Q16401" s="139"/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  <tableParts count="1">
    <tablePart r:id="rId2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A221BA-F64D-452B-B024-806C175C56AC}">
  <sheetPr codeName="Sheet4">
    <tabColor theme="4"/>
  </sheetPr>
  <dimension ref="A1:M321"/>
  <sheetViews>
    <sheetView workbookViewId="0"/>
  </sheetViews>
  <sheetFormatPr defaultRowHeight="12.75" x14ac:dyDescent="0.2"/>
  <sheetData>
    <row r="1" spans="1:13" x14ac:dyDescent="0.2">
      <c r="A1" s="139" t="s">
        <v>423</v>
      </c>
      <c r="B1" s="139" t="s">
        <v>424</v>
      </c>
      <c r="C1" s="139" t="s">
        <v>425</v>
      </c>
      <c r="D1" s="139" t="s">
        <v>416</v>
      </c>
      <c r="E1" s="139" t="s">
        <v>463</v>
      </c>
      <c r="F1" s="139" t="s">
        <v>464</v>
      </c>
      <c r="G1" s="139" t="s">
        <v>465</v>
      </c>
      <c r="H1" s="139" t="s">
        <v>466</v>
      </c>
      <c r="I1" t="s">
        <v>427</v>
      </c>
      <c r="J1" t="s">
        <v>67</v>
      </c>
      <c r="K1" s="139" t="s">
        <v>467</v>
      </c>
      <c r="L1" s="144" t="s">
        <v>468</v>
      </c>
      <c r="M1" s="145" t="s">
        <v>469</v>
      </c>
    </row>
    <row r="2" spans="1:13" x14ac:dyDescent="0.2">
      <c r="A2" s="139">
        <v>0</v>
      </c>
      <c r="B2" s="139" t="s">
        <v>217</v>
      </c>
      <c r="C2" s="139" t="s">
        <v>217</v>
      </c>
      <c r="D2" s="139">
        <v>200501</v>
      </c>
      <c r="E2" s="139">
        <v>153512.08309999999</v>
      </c>
      <c r="F2" s="139">
        <v>143057.72940000001</v>
      </c>
      <c r="G2" s="139">
        <v>3567245</v>
      </c>
      <c r="H2" s="139">
        <v>3416469.3446</v>
      </c>
      <c r="I2" s="146"/>
      <c r="J2" s="147">
        <v>2005</v>
      </c>
      <c r="K2" s="141"/>
      <c r="L2" s="148"/>
      <c r="M2" s="149"/>
    </row>
    <row r="3" spans="1:13" x14ac:dyDescent="0.2">
      <c r="A3" s="139">
        <v>0</v>
      </c>
      <c r="B3" s="139" t="s">
        <v>217</v>
      </c>
      <c r="C3" s="139" t="s">
        <v>217</v>
      </c>
      <c r="D3" s="139">
        <v>200502</v>
      </c>
      <c r="E3" s="139">
        <v>136475.24979999999</v>
      </c>
      <c r="F3" s="139">
        <v>143602.43309999999</v>
      </c>
      <c r="G3" s="139">
        <v>3147157</v>
      </c>
      <c r="H3" s="139">
        <v>3220089.9983000001</v>
      </c>
      <c r="I3" s="146"/>
      <c r="J3" s="147">
        <v>2005</v>
      </c>
      <c r="K3" s="141"/>
      <c r="L3" s="148"/>
      <c r="M3" s="149"/>
    </row>
    <row r="4" spans="1:13" x14ac:dyDescent="0.2">
      <c r="A4" s="139">
        <v>0</v>
      </c>
      <c r="B4" s="139" t="s">
        <v>217</v>
      </c>
      <c r="C4" s="139" t="s">
        <v>217</v>
      </c>
      <c r="D4" s="139">
        <v>200601</v>
      </c>
      <c r="E4" s="139">
        <v>161224.83350000001</v>
      </c>
      <c r="F4" s="139">
        <v>144515.13920000001</v>
      </c>
      <c r="G4" s="139">
        <v>3534700</v>
      </c>
      <c r="H4" s="139">
        <v>3229448.7908999999</v>
      </c>
      <c r="I4" s="146"/>
      <c r="J4" s="147">
        <v>2006</v>
      </c>
      <c r="K4" s="141"/>
      <c r="L4" s="148"/>
      <c r="M4" s="149"/>
    </row>
    <row r="5" spans="1:13" x14ac:dyDescent="0.2">
      <c r="A5" s="139">
        <v>0</v>
      </c>
      <c r="B5" s="139" t="s">
        <v>217</v>
      </c>
      <c r="C5" s="139" t="s">
        <v>217</v>
      </c>
      <c r="D5" s="139">
        <v>200602</v>
      </c>
      <c r="E5" s="139">
        <v>142345.9166</v>
      </c>
      <c r="F5" s="139">
        <v>152714.98240000001</v>
      </c>
      <c r="G5" s="139">
        <v>3247007</v>
      </c>
      <c r="H5" s="139">
        <v>3477463.4918</v>
      </c>
      <c r="I5" s="146"/>
      <c r="J5" s="147">
        <v>2006</v>
      </c>
      <c r="K5" s="141"/>
      <c r="L5" s="148"/>
      <c r="M5" s="149"/>
    </row>
    <row r="6" spans="1:13" x14ac:dyDescent="0.2">
      <c r="A6" s="139">
        <v>0</v>
      </c>
      <c r="B6" s="139" t="s">
        <v>217</v>
      </c>
      <c r="C6" s="139" t="s">
        <v>217</v>
      </c>
      <c r="D6" s="139">
        <v>200701</v>
      </c>
      <c r="E6" s="139">
        <v>178698.6667</v>
      </c>
      <c r="F6" s="139">
        <v>159525.33590000001</v>
      </c>
      <c r="G6" s="139">
        <v>3815991</v>
      </c>
      <c r="H6" s="139">
        <v>3492602.5973</v>
      </c>
      <c r="I6" s="146"/>
      <c r="J6" s="147">
        <v>2007</v>
      </c>
      <c r="K6" s="141"/>
      <c r="L6" s="148"/>
      <c r="M6" s="149"/>
    </row>
    <row r="7" spans="1:13" x14ac:dyDescent="0.2">
      <c r="A7" s="139">
        <v>0</v>
      </c>
      <c r="B7" s="139" t="s">
        <v>217</v>
      </c>
      <c r="C7" s="139" t="s">
        <v>217</v>
      </c>
      <c r="D7" s="139">
        <v>200702</v>
      </c>
      <c r="E7" s="139">
        <v>162639.5834</v>
      </c>
      <c r="F7" s="139">
        <v>169443.1127</v>
      </c>
      <c r="G7" s="139">
        <v>3951514</v>
      </c>
      <c r="H7" s="139">
        <v>3749596.4062000001</v>
      </c>
      <c r="I7" s="146"/>
      <c r="J7" s="147">
        <v>2007</v>
      </c>
      <c r="K7" s="141"/>
      <c r="L7" s="148"/>
      <c r="M7" s="149"/>
    </row>
    <row r="8" spans="1:13" x14ac:dyDescent="0.2">
      <c r="A8" s="139">
        <v>0</v>
      </c>
      <c r="B8" s="139" t="s">
        <v>217</v>
      </c>
      <c r="C8" s="139" t="s">
        <v>217</v>
      </c>
      <c r="D8" s="139">
        <v>200801</v>
      </c>
      <c r="E8" s="139">
        <v>176886.08350000001</v>
      </c>
      <c r="F8" s="139">
        <v>167848.54259999999</v>
      </c>
      <c r="G8" s="139">
        <v>3415423</v>
      </c>
      <c r="H8" s="139">
        <v>3750782.97</v>
      </c>
      <c r="I8" s="146"/>
      <c r="J8" s="147">
        <v>2008</v>
      </c>
      <c r="K8" s="141"/>
      <c r="L8" s="148"/>
      <c r="M8" s="149"/>
    </row>
    <row r="9" spans="1:13" x14ac:dyDescent="0.2">
      <c r="A9" s="139">
        <v>0</v>
      </c>
      <c r="B9" s="139" t="s">
        <v>217</v>
      </c>
      <c r="C9" s="139" t="s">
        <v>217</v>
      </c>
      <c r="D9" s="139">
        <v>200802</v>
      </c>
      <c r="E9" s="139">
        <v>152799.2501</v>
      </c>
      <c r="F9" s="139">
        <v>169118.15210000001</v>
      </c>
      <c r="G9" s="139">
        <v>2891606</v>
      </c>
      <c r="H9" s="139">
        <v>3473677.5378</v>
      </c>
      <c r="I9" s="146"/>
      <c r="J9" s="147">
        <v>2008</v>
      </c>
      <c r="K9" s="141"/>
      <c r="L9" s="148"/>
      <c r="M9" s="149"/>
    </row>
    <row r="10" spans="1:13" x14ac:dyDescent="0.2">
      <c r="A10" s="139">
        <v>0</v>
      </c>
      <c r="B10" s="139" t="s">
        <v>217</v>
      </c>
      <c r="C10" s="139" t="s">
        <v>217</v>
      </c>
      <c r="D10" s="139">
        <v>200901</v>
      </c>
      <c r="E10" s="139">
        <v>171201.9166</v>
      </c>
      <c r="F10" s="139">
        <v>160175.22510000001</v>
      </c>
      <c r="G10" s="139">
        <v>3304192</v>
      </c>
      <c r="H10" s="139">
        <v>3054985.9449999998</v>
      </c>
      <c r="I10" s="146"/>
      <c r="J10" s="147">
        <v>2009</v>
      </c>
      <c r="K10" s="141"/>
      <c r="L10" s="148"/>
      <c r="M10" s="149"/>
    </row>
    <row r="11" spans="1:13" x14ac:dyDescent="0.2">
      <c r="A11" s="139">
        <v>0</v>
      </c>
      <c r="B11" s="139" t="s">
        <v>217</v>
      </c>
      <c r="C11" s="139" t="s">
        <v>217</v>
      </c>
      <c r="D11" s="139">
        <v>200902</v>
      </c>
      <c r="E11" s="139">
        <v>148746.75</v>
      </c>
      <c r="F11" s="139">
        <v>164034.04939999999</v>
      </c>
      <c r="G11" s="139">
        <v>2878255</v>
      </c>
      <c r="H11" s="139">
        <v>3150708.5405000001</v>
      </c>
      <c r="I11" s="146"/>
      <c r="J11" s="147">
        <v>2009</v>
      </c>
      <c r="K11" s="141"/>
      <c r="L11" s="148"/>
      <c r="M11" s="149"/>
    </row>
    <row r="12" spans="1:13" x14ac:dyDescent="0.2">
      <c r="A12" s="139">
        <v>0</v>
      </c>
      <c r="B12" s="139" t="s">
        <v>217</v>
      </c>
      <c r="C12" s="139" t="s">
        <v>217</v>
      </c>
      <c r="D12" s="139">
        <v>201001</v>
      </c>
      <c r="E12" s="139">
        <v>175996.75</v>
      </c>
      <c r="F12" s="139">
        <v>159333.85550000001</v>
      </c>
      <c r="G12" s="139">
        <v>3390822</v>
      </c>
      <c r="H12" s="139">
        <v>3095797.5014</v>
      </c>
      <c r="I12" s="146"/>
      <c r="J12" s="147">
        <v>2010</v>
      </c>
      <c r="K12" s="141"/>
      <c r="L12" s="148"/>
      <c r="M12" s="149"/>
    </row>
    <row r="13" spans="1:13" x14ac:dyDescent="0.2">
      <c r="A13" s="139">
        <v>0</v>
      </c>
      <c r="B13" s="139" t="s">
        <v>217</v>
      </c>
      <c r="C13" s="139" t="s">
        <v>217</v>
      </c>
      <c r="D13" s="139">
        <v>201002</v>
      </c>
      <c r="E13" s="139">
        <v>153101.9167</v>
      </c>
      <c r="F13" s="139">
        <v>167114.89319999999</v>
      </c>
      <c r="G13" s="139">
        <v>2953927</v>
      </c>
      <c r="H13" s="139">
        <v>3209875.4594999999</v>
      </c>
      <c r="I13" s="146"/>
      <c r="J13" s="147">
        <v>2010</v>
      </c>
      <c r="K13" s="141"/>
      <c r="L13" s="148"/>
      <c r="M13" s="149"/>
    </row>
    <row r="14" spans="1:13" x14ac:dyDescent="0.2">
      <c r="A14" s="139">
        <v>0</v>
      </c>
      <c r="B14" s="139" t="s">
        <v>217</v>
      </c>
      <c r="C14" s="139" t="s">
        <v>217</v>
      </c>
      <c r="D14" s="139">
        <v>201101</v>
      </c>
      <c r="E14" s="139">
        <v>182363.0001</v>
      </c>
      <c r="F14" s="139">
        <v>164475.67310000001</v>
      </c>
      <c r="G14" s="139">
        <v>3581420</v>
      </c>
      <c r="H14" s="139">
        <v>3183451.7927000001</v>
      </c>
      <c r="I14" s="146"/>
      <c r="J14" s="147">
        <v>2011</v>
      </c>
      <c r="K14" s="141"/>
      <c r="L14" s="148"/>
      <c r="M14" s="149"/>
    </row>
    <row r="15" spans="1:13" x14ac:dyDescent="0.2">
      <c r="A15" s="139">
        <v>0</v>
      </c>
      <c r="B15" s="139" t="s">
        <v>217</v>
      </c>
      <c r="C15" s="139" t="s">
        <v>217</v>
      </c>
      <c r="D15" s="139">
        <v>201102</v>
      </c>
      <c r="E15" s="139">
        <v>158473.08319999999</v>
      </c>
      <c r="F15" s="139">
        <v>170768.30439999999</v>
      </c>
      <c r="G15" s="139">
        <v>3086836</v>
      </c>
      <c r="H15" s="139">
        <v>3329476.5126999998</v>
      </c>
      <c r="I15" s="146"/>
      <c r="J15" s="147">
        <v>2011</v>
      </c>
      <c r="K15" s="141"/>
      <c r="L15" s="148"/>
      <c r="M15" s="149"/>
    </row>
    <row r="16" spans="1:13" x14ac:dyDescent="0.2">
      <c r="A16" s="139">
        <v>0</v>
      </c>
      <c r="B16" s="139" t="s">
        <v>217</v>
      </c>
      <c r="C16" s="139" t="s">
        <v>217</v>
      </c>
      <c r="D16" s="139">
        <v>201201</v>
      </c>
      <c r="E16" s="139">
        <v>185980.08319999999</v>
      </c>
      <c r="F16" s="139">
        <v>170078.79689999999</v>
      </c>
      <c r="G16" s="139">
        <v>3696160</v>
      </c>
      <c r="H16" s="139">
        <v>3328550.1321</v>
      </c>
      <c r="I16" s="146"/>
      <c r="J16" s="147">
        <v>2012</v>
      </c>
      <c r="K16" s="141"/>
      <c r="L16" s="148"/>
      <c r="M16" s="149"/>
    </row>
    <row r="17" spans="1:13" x14ac:dyDescent="0.2">
      <c r="A17" s="139">
        <v>0</v>
      </c>
      <c r="B17" s="139" t="s">
        <v>217</v>
      </c>
      <c r="C17" s="139" t="s">
        <v>217</v>
      </c>
      <c r="D17" s="139">
        <v>201202</v>
      </c>
      <c r="E17" s="139">
        <v>163689.9166</v>
      </c>
      <c r="F17" s="139">
        <v>174490.0417</v>
      </c>
      <c r="G17" s="139">
        <v>3275712</v>
      </c>
      <c r="H17" s="139">
        <v>3480646.3209000002</v>
      </c>
      <c r="I17" s="146"/>
      <c r="J17" s="147">
        <v>2012</v>
      </c>
      <c r="K17" s="141"/>
      <c r="L17" s="148"/>
      <c r="M17" s="149"/>
    </row>
    <row r="18" spans="1:13" x14ac:dyDescent="0.2">
      <c r="A18" s="139">
        <v>0</v>
      </c>
      <c r="B18" s="139" t="s">
        <v>217</v>
      </c>
      <c r="C18" s="139" t="s">
        <v>217</v>
      </c>
      <c r="D18" s="139">
        <v>201301</v>
      </c>
      <c r="E18" s="139">
        <v>195870.83350000001</v>
      </c>
      <c r="F18" s="139">
        <v>174195.42970000001</v>
      </c>
      <c r="G18" s="139">
        <v>3888782</v>
      </c>
      <c r="H18" s="139">
        <v>3472638.585</v>
      </c>
      <c r="I18" s="146"/>
      <c r="J18" s="147">
        <v>2013</v>
      </c>
      <c r="K18" s="141"/>
      <c r="L18" s="148"/>
      <c r="M18" s="149"/>
    </row>
    <row r="19" spans="1:13" x14ac:dyDescent="0.2">
      <c r="A19" s="139">
        <v>0</v>
      </c>
      <c r="B19" s="139" t="s">
        <v>217</v>
      </c>
      <c r="C19" s="139" t="s">
        <v>217</v>
      </c>
      <c r="D19" s="139">
        <v>201302</v>
      </c>
      <c r="E19" s="139">
        <v>174196.9166</v>
      </c>
      <c r="F19" s="139">
        <v>185448.3866</v>
      </c>
      <c r="G19" s="139">
        <v>3382937</v>
      </c>
      <c r="H19" s="139">
        <v>3667235.6721000001</v>
      </c>
      <c r="I19" s="146"/>
      <c r="J19" s="147">
        <v>2013</v>
      </c>
      <c r="K19" s="141"/>
      <c r="L19" s="148"/>
      <c r="M19" s="149"/>
    </row>
    <row r="20" spans="1:13" x14ac:dyDescent="0.2">
      <c r="A20" s="139">
        <v>0</v>
      </c>
      <c r="B20" s="139" t="s">
        <v>217</v>
      </c>
      <c r="C20" s="139" t="s">
        <v>217</v>
      </c>
      <c r="D20" s="139">
        <v>201401</v>
      </c>
      <c r="E20" s="139">
        <v>210804.66680000001</v>
      </c>
      <c r="F20" s="139">
        <v>185720.30319999999</v>
      </c>
      <c r="G20" s="139">
        <v>4078772</v>
      </c>
      <c r="H20" s="139">
        <v>3642254.3813999998</v>
      </c>
      <c r="I20" s="146"/>
      <c r="J20" s="147">
        <v>2014</v>
      </c>
      <c r="K20" s="141"/>
      <c r="L20" s="148"/>
      <c r="M20" s="149"/>
    </row>
    <row r="21" spans="1:13" x14ac:dyDescent="0.2">
      <c r="A21" s="139">
        <v>0</v>
      </c>
      <c r="B21" s="139" t="s">
        <v>217</v>
      </c>
      <c r="C21" s="139" t="s">
        <v>217</v>
      </c>
      <c r="D21" s="139">
        <v>201402</v>
      </c>
      <c r="E21" s="139">
        <v>195011.58360000001</v>
      </c>
      <c r="F21" s="139">
        <v>200605.65960000001</v>
      </c>
      <c r="G21" s="139">
        <v>3773469</v>
      </c>
      <c r="H21" s="139">
        <v>3886428.6090000002</v>
      </c>
      <c r="I21" s="146"/>
      <c r="J21" s="147">
        <v>2014</v>
      </c>
      <c r="K21" s="141"/>
      <c r="L21" s="148"/>
      <c r="M21" s="149"/>
    </row>
    <row r="22" spans="1:13" x14ac:dyDescent="0.2">
      <c r="A22" s="139">
        <v>0</v>
      </c>
      <c r="B22" s="139" t="s">
        <v>217</v>
      </c>
      <c r="C22" s="139" t="s">
        <v>217</v>
      </c>
      <c r="D22" s="139">
        <v>201501</v>
      </c>
      <c r="E22" s="139">
        <v>220398.5833</v>
      </c>
      <c r="F22" s="139">
        <v>202217.44560000001</v>
      </c>
      <c r="G22" s="139">
        <v>4224746</v>
      </c>
      <c r="H22" s="139">
        <v>3896943.4508000002</v>
      </c>
      <c r="I22" s="146"/>
      <c r="J22" s="147">
        <v>2015</v>
      </c>
      <c r="K22" s="141"/>
      <c r="L22" s="148"/>
      <c r="M22" s="149"/>
    </row>
    <row r="23" spans="1:13" x14ac:dyDescent="0.2">
      <c r="A23" s="139">
        <v>0</v>
      </c>
      <c r="B23" s="139" t="s">
        <v>217</v>
      </c>
      <c r="C23" s="139" t="s">
        <v>217</v>
      </c>
      <c r="D23" s="139">
        <v>201502</v>
      </c>
      <c r="E23" s="139">
        <v>194348.3333</v>
      </c>
      <c r="F23" s="139">
        <v>209312.579</v>
      </c>
      <c r="G23" s="139">
        <v>3836662</v>
      </c>
      <c r="H23" s="139">
        <v>4041033.4446999999</v>
      </c>
      <c r="I23" s="146"/>
      <c r="J23" s="147">
        <v>2015</v>
      </c>
      <c r="K23" s="141"/>
      <c r="L23" s="148"/>
      <c r="M23" s="149"/>
    </row>
    <row r="24" spans="1:13" x14ac:dyDescent="0.2">
      <c r="A24" s="139">
        <v>0</v>
      </c>
      <c r="B24" s="139" t="s">
        <v>217</v>
      </c>
      <c r="C24" s="139" t="s">
        <v>217</v>
      </c>
      <c r="D24" s="139">
        <v>201601</v>
      </c>
      <c r="E24" s="139">
        <v>221864.8333</v>
      </c>
      <c r="F24" s="139">
        <v>203959.96669999999</v>
      </c>
      <c r="G24" s="139">
        <v>4106015</v>
      </c>
      <c r="H24" s="139">
        <v>3877635.0082999999</v>
      </c>
      <c r="I24" s="146"/>
      <c r="J24" s="147">
        <v>2016</v>
      </c>
      <c r="K24" s="141"/>
      <c r="L24" s="148"/>
      <c r="M24" s="149"/>
    </row>
    <row r="25" spans="1:13" x14ac:dyDescent="0.2">
      <c r="A25" s="139">
        <v>0</v>
      </c>
      <c r="B25" s="139" t="s">
        <v>217</v>
      </c>
      <c r="C25" s="139" t="s">
        <v>217</v>
      </c>
      <c r="D25" s="139">
        <v>201602</v>
      </c>
      <c r="E25" s="139">
        <v>186816.4166</v>
      </c>
      <c r="F25" s="139">
        <v>208841.5619</v>
      </c>
      <c r="G25" s="139">
        <v>3806811</v>
      </c>
      <c r="H25" s="139">
        <v>4063039.6639999999</v>
      </c>
      <c r="I25" s="146"/>
      <c r="J25" s="147">
        <v>2016</v>
      </c>
      <c r="K25" s="141"/>
      <c r="L25" s="148"/>
      <c r="M25" s="149"/>
    </row>
    <row r="26" spans="1:13" x14ac:dyDescent="0.2">
      <c r="A26" s="139">
        <v>0</v>
      </c>
      <c r="B26" s="139" t="s">
        <v>217</v>
      </c>
      <c r="C26" s="139" t="s">
        <v>217</v>
      </c>
      <c r="D26" s="139">
        <v>201701</v>
      </c>
      <c r="E26" s="139">
        <v>205142.5</v>
      </c>
      <c r="F26" s="139">
        <v>198182.18890000001</v>
      </c>
      <c r="G26" s="139">
        <v>3955494</v>
      </c>
      <c r="H26" s="139">
        <v>3878199.6179</v>
      </c>
      <c r="I26" s="146"/>
      <c r="J26" s="147">
        <v>2017</v>
      </c>
      <c r="K26" s="141"/>
      <c r="L26" s="148"/>
      <c r="M26" s="149"/>
    </row>
    <row r="27" spans="1:13" x14ac:dyDescent="0.2">
      <c r="A27" s="139">
        <v>0</v>
      </c>
      <c r="B27" s="139" t="s">
        <v>217</v>
      </c>
      <c r="C27" s="139" t="s">
        <v>217</v>
      </c>
      <c r="D27" s="139">
        <v>201702</v>
      </c>
      <c r="E27" s="139">
        <v>183299.4166</v>
      </c>
      <c r="F27" s="139">
        <v>196521.23449999999</v>
      </c>
      <c r="G27" s="139">
        <v>3734698</v>
      </c>
      <c r="H27" s="139">
        <v>3871827.7607</v>
      </c>
      <c r="I27" s="146"/>
      <c r="J27" s="147">
        <v>2017</v>
      </c>
      <c r="K27" s="141"/>
      <c r="L27" s="148"/>
      <c r="M27" s="149"/>
    </row>
    <row r="28" spans="1:13" x14ac:dyDescent="0.2">
      <c r="A28" s="139">
        <v>0</v>
      </c>
      <c r="B28" s="139" t="s">
        <v>217</v>
      </c>
      <c r="C28" s="139" t="s">
        <v>217</v>
      </c>
      <c r="D28" s="139">
        <v>201801</v>
      </c>
      <c r="E28" s="139">
        <v>200949.9167</v>
      </c>
      <c r="F28" s="139">
        <v>188778.80379999999</v>
      </c>
      <c r="G28" s="139">
        <v>3935405</v>
      </c>
      <c r="H28" s="139">
        <v>3765606.7754000002</v>
      </c>
      <c r="I28" s="146"/>
      <c r="J28" s="147">
        <v>2018</v>
      </c>
      <c r="K28" s="141"/>
      <c r="L28" s="148"/>
      <c r="M28" s="149"/>
    </row>
    <row r="29" spans="1:13" x14ac:dyDescent="0.2">
      <c r="A29" s="139">
        <v>0</v>
      </c>
      <c r="B29" s="139" t="s">
        <v>217</v>
      </c>
      <c r="C29" s="139" t="s">
        <v>217</v>
      </c>
      <c r="D29" s="139">
        <v>201802</v>
      </c>
      <c r="E29" s="139">
        <v>179986.5001</v>
      </c>
      <c r="F29" s="139">
        <v>194144.429</v>
      </c>
      <c r="G29" s="139">
        <v>3560379</v>
      </c>
      <c r="H29" s="139">
        <v>3840239.5076000001</v>
      </c>
      <c r="I29" s="146"/>
      <c r="J29" s="147">
        <v>2018</v>
      </c>
      <c r="K29" s="141"/>
      <c r="L29" s="148"/>
      <c r="M29" s="149"/>
    </row>
    <row r="30" spans="1:13" x14ac:dyDescent="0.2">
      <c r="A30" s="139">
        <v>0</v>
      </c>
      <c r="B30" s="139" t="s">
        <v>217</v>
      </c>
      <c r="C30" s="139" t="s">
        <v>217</v>
      </c>
      <c r="D30" s="139">
        <v>201901</v>
      </c>
      <c r="E30" s="139">
        <v>197083.16649999999</v>
      </c>
      <c r="F30" s="139">
        <v>186625.31</v>
      </c>
      <c r="G30" s="139">
        <v>4028884</v>
      </c>
      <c r="H30" s="139">
        <v>3699959.1173</v>
      </c>
      <c r="I30" s="146"/>
      <c r="J30" s="147">
        <v>2019</v>
      </c>
      <c r="K30" s="141"/>
      <c r="L30" s="148"/>
      <c r="M30" s="149"/>
    </row>
    <row r="31" spans="1:13" x14ac:dyDescent="0.2">
      <c r="A31" s="139">
        <v>0</v>
      </c>
      <c r="B31" s="139" t="s">
        <v>217</v>
      </c>
      <c r="C31" s="139" t="s">
        <v>217</v>
      </c>
      <c r="D31" s="139">
        <v>201902</v>
      </c>
      <c r="E31" s="139">
        <v>132967.2501</v>
      </c>
      <c r="F31" s="139">
        <v>179278.00169999999</v>
      </c>
      <c r="G31" s="139">
        <v>2774463</v>
      </c>
      <c r="H31" s="139">
        <v>3664978.3396000001</v>
      </c>
      <c r="I31" s="146"/>
      <c r="J31" s="147">
        <v>2019</v>
      </c>
      <c r="K31" s="141"/>
      <c r="L31" s="148"/>
      <c r="M31" s="149"/>
    </row>
    <row r="32" spans="1:13" x14ac:dyDescent="0.2">
      <c r="A32" s="139">
        <v>0</v>
      </c>
      <c r="B32" s="139" t="s">
        <v>217</v>
      </c>
      <c r="C32" s="139" t="s">
        <v>217</v>
      </c>
      <c r="D32" s="139">
        <v>202001</v>
      </c>
      <c r="E32" s="139">
        <v>151969.5</v>
      </c>
      <c r="F32" s="139">
        <v>153026.05910000001</v>
      </c>
      <c r="G32" s="139">
        <v>3117672</v>
      </c>
      <c r="H32" s="139">
        <v>3136846.5490000001</v>
      </c>
      <c r="I32" s="146"/>
      <c r="J32" s="147">
        <v>2020</v>
      </c>
      <c r="K32" s="141"/>
      <c r="L32" s="148"/>
      <c r="M32" s="149"/>
    </row>
    <row r="33" spans="1:13" x14ac:dyDescent="0.2">
      <c r="A33" s="139">
        <v>0</v>
      </c>
      <c r="B33" s="139" t="s">
        <v>217</v>
      </c>
      <c r="C33" s="139" t="s">
        <v>217</v>
      </c>
      <c r="D33" s="139">
        <v>202002</v>
      </c>
      <c r="E33" s="139">
        <v>142658.2501</v>
      </c>
      <c r="F33" s="139">
        <v>146956.6753</v>
      </c>
      <c r="G33" s="139">
        <v>3082765</v>
      </c>
      <c r="H33" s="139">
        <v>3085024.1660000002</v>
      </c>
      <c r="I33" s="146"/>
      <c r="J33" s="147">
        <v>2020</v>
      </c>
      <c r="K33" s="141"/>
      <c r="L33" s="148"/>
      <c r="M33" s="149"/>
    </row>
    <row r="34" spans="1:13" x14ac:dyDescent="0.2">
      <c r="A34" s="139">
        <v>0</v>
      </c>
      <c r="B34" s="139" t="s">
        <v>217</v>
      </c>
      <c r="C34" s="139" t="s">
        <v>217</v>
      </c>
      <c r="D34" s="139">
        <v>202101</v>
      </c>
      <c r="E34" s="139">
        <v>154733.2499</v>
      </c>
      <c r="F34" s="139">
        <v>146792.24770000001</v>
      </c>
      <c r="G34" s="139">
        <v>3488948</v>
      </c>
      <c r="H34" s="139">
        <v>3171781.5702</v>
      </c>
      <c r="I34" s="146"/>
      <c r="J34" s="147">
        <v>2021</v>
      </c>
      <c r="K34" s="141"/>
      <c r="L34" s="148"/>
      <c r="M34" s="149"/>
    </row>
    <row r="35" spans="1:13" x14ac:dyDescent="0.2">
      <c r="A35" s="139">
        <v>0</v>
      </c>
      <c r="B35" s="139" t="s">
        <v>217</v>
      </c>
      <c r="C35" s="139" t="s">
        <v>217</v>
      </c>
      <c r="D35" s="139">
        <v>202102</v>
      </c>
      <c r="E35" s="139">
        <v>131073.7501</v>
      </c>
      <c r="F35" s="139">
        <v>147979.48360000001</v>
      </c>
      <c r="G35" s="139">
        <v>3149921</v>
      </c>
      <c r="H35" s="139">
        <v>3337718.8065999998</v>
      </c>
      <c r="I35" s="146"/>
      <c r="J35" s="147">
        <v>2021</v>
      </c>
      <c r="K35" s="141"/>
      <c r="L35" s="148"/>
      <c r="M35" s="149"/>
    </row>
    <row r="36" spans="1:13" x14ac:dyDescent="0.2">
      <c r="A36" s="139">
        <v>0</v>
      </c>
      <c r="B36" s="139" t="s">
        <v>217</v>
      </c>
      <c r="C36" s="139" t="s">
        <v>217</v>
      </c>
      <c r="D36" s="139">
        <v>202201</v>
      </c>
      <c r="E36" s="139">
        <v>158537.75</v>
      </c>
      <c r="F36" s="139">
        <v>141518.43410000001</v>
      </c>
      <c r="G36" s="139">
        <v>4020882</v>
      </c>
      <c r="H36" s="139">
        <v>3465438.0898000002</v>
      </c>
      <c r="I36" s="146"/>
      <c r="J36" s="147">
        <v>2022</v>
      </c>
      <c r="K36" s="141"/>
      <c r="L36" s="148"/>
      <c r="M36" s="149"/>
    </row>
    <row r="37" spans="1:13" x14ac:dyDescent="0.2">
      <c r="A37" s="139">
        <v>0</v>
      </c>
      <c r="B37" s="139" t="s">
        <v>217</v>
      </c>
      <c r="C37" s="139" t="s">
        <v>217</v>
      </c>
      <c r="D37" s="139">
        <v>202202</v>
      </c>
      <c r="E37" s="139">
        <v>137625.9167</v>
      </c>
      <c r="F37" s="139">
        <v>149383.66949999999</v>
      </c>
      <c r="G37" s="139">
        <v>3364088</v>
      </c>
      <c r="H37" s="139">
        <v>3746256.5729999999</v>
      </c>
      <c r="I37" s="146"/>
      <c r="J37" s="147">
        <v>2022</v>
      </c>
      <c r="K37" s="141"/>
      <c r="L37" s="148"/>
      <c r="M37" s="149"/>
    </row>
    <row r="38" spans="1:13" x14ac:dyDescent="0.2">
      <c r="A38" s="139">
        <v>0</v>
      </c>
      <c r="B38" s="139" t="s">
        <v>217</v>
      </c>
      <c r="C38" s="139" t="s">
        <v>217</v>
      </c>
      <c r="D38" s="139">
        <v>202301</v>
      </c>
      <c r="E38" s="139">
        <v>160865.4166</v>
      </c>
      <c r="F38" s="139">
        <v>146593.98809999999</v>
      </c>
      <c r="G38" s="139">
        <v>4158343</v>
      </c>
      <c r="H38" s="139">
        <v>3674126.8539</v>
      </c>
      <c r="I38" s="146"/>
      <c r="J38" s="147">
        <v>2023</v>
      </c>
      <c r="K38" s="141"/>
      <c r="L38" s="148"/>
      <c r="M38" s="149"/>
    </row>
    <row r="39" spans="1:13" x14ac:dyDescent="0.2">
      <c r="A39" s="139">
        <v>0</v>
      </c>
      <c r="B39" s="139" t="s">
        <v>217</v>
      </c>
      <c r="C39" s="139" t="s">
        <v>217</v>
      </c>
      <c r="D39" s="139">
        <v>202302</v>
      </c>
      <c r="E39" s="139">
        <v>138676.08350000001</v>
      </c>
      <c r="F39" s="139">
        <v>150966.81899999999</v>
      </c>
      <c r="G39" s="139">
        <v>3594164</v>
      </c>
      <c r="H39" s="139">
        <v>3871878.3632</v>
      </c>
      <c r="I39" s="146"/>
      <c r="J39" s="147">
        <v>2023</v>
      </c>
      <c r="K39" s="141"/>
      <c r="L39" s="148"/>
      <c r="M39" s="149"/>
    </row>
    <row r="40" spans="1:13" x14ac:dyDescent="0.2">
      <c r="A40" s="139">
        <v>0</v>
      </c>
      <c r="B40" s="139" t="s">
        <v>217</v>
      </c>
      <c r="C40" s="139" t="s">
        <v>217</v>
      </c>
      <c r="D40" s="139">
        <v>202401</v>
      </c>
      <c r="E40" s="139">
        <v>163815.8333</v>
      </c>
      <c r="F40" s="139">
        <v>148572.01449999999</v>
      </c>
      <c r="G40" s="139">
        <v>4561828</v>
      </c>
      <c r="H40" s="139">
        <v>3942564.0066999998</v>
      </c>
      <c r="I40" s="146"/>
      <c r="J40" s="147">
        <v>2024</v>
      </c>
      <c r="K40" s="141"/>
      <c r="L40" s="148"/>
      <c r="M40" s="149"/>
    </row>
    <row r="41" spans="1:13" x14ac:dyDescent="0.2">
      <c r="A41" s="139">
        <v>0</v>
      </c>
      <c r="B41" s="139" t="s">
        <v>217</v>
      </c>
      <c r="C41" s="139" t="s">
        <v>217</v>
      </c>
      <c r="D41" s="139">
        <v>202402</v>
      </c>
      <c r="E41" s="139">
        <v>143411.8334</v>
      </c>
      <c r="F41" s="139">
        <v>154255.20170000001</v>
      </c>
      <c r="G41" s="139">
        <v>4244394</v>
      </c>
      <c r="H41" s="139">
        <v>4273778.8937999997</v>
      </c>
      <c r="I41" s="146"/>
      <c r="J41" s="147">
        <v>2024</v>
      </c>
      <c r="K41" s="141"/>
      <c r="L41" s="148"/>
      <c r="M41" s="149"/>
    </row>
    <row r="42" spans="1:13" x14ac:dyDescent="0.2">
      <c r="A42" s="139">
        <v>0</v>
      </c>
      <c r="B42" s="139" t="s">
        <v>217</v>
      </c>
      <c r="C42" s="139" t="s">
        <v>218</v>
      </c>
      <c r="D42" s="139">
        <v>200501</v>
      </c>
      <c r="E42" s="139">
        <v>19671.0831</v>
      </c>
      <c r="F42" s="139">
        <v>20007.2219</v>
      </c>
      <c r="G42" s="139">
        <v>19488470</v>
      </c>
      <c r="H42" s="139">
        <v>20101595.3354</v>
      </c>
      <c r="I42" s="146"/>
      <c r="J42" s="147">
        <v>2005</v>
      </c>
      <c r="K42" s="141"/>
      <c r="L42" s="148"/>
      <c r="M42" s="149"/>
    </row>
    <row r="43" spans="1:13" x14ac:dyDescent="0.2">
      <c r="A43" s="139">
        <v>0</v>
      </c>
      <c r="B43" s="139" t="s">
        <v>217</v>
      </c>
      <c r="C43" s="139" t="s">
        <v>218</v>
      </c>
      <c r="D43" s="139">
        <v>200502</v>
      </c>
      <c r="E43" s="139">
        <v>19722.5834</v>
      </c>
      <c r="F43" s="139">
        <v>18123.114099999999</v>
      </c>
      <c r="G43" s="139">
        <v>18719722</v>
      </c>
      <c r="H43" s="139">
        <v>18527703.186299998</v>
      </c>
      <c r="I43" s="146"/>
      <c r="J43" s="147">
        <v>2005</v>
      </c>
      <c r="K43" s="141"/>
      <c r="L43" s="148"/>
      <c r="M43" s="149"/>
    </row>
    <row r="44" spans="1:13" x14ac:dyDescent="0.2">
      <c r="A44" s="139">
        <v>0</v>
      </c>
      <c r="B44" s="139" t="s">
        <v>217</v>
      </c>
      <c r="C44" s="139" t="s">
        <v>218</v>
      </c>
      <c r="D44" s="139">
        <v>200601</v>
      </c>
      <c r="E44" s="139">
        <v>20620.083200000001</v>
      </c>
      <c r="F44" s="139">
        <v>19740.3334</v>
      </c>
      <c r="G44" s="139">
        <v>22164258</v>
      </c>
      <c r="H44" s="139">
        <v>19501464.454100002</v>
      </c>
      <c r="I44" s="146"/>
      <c r="J44" s="147">
        <v>2006</v>
      </c>
      <c r="K44" s="141"/>
      <c r="L44" s="148"/>
      <c r="M44" s="149"/>
    </row>
    <row r="45" spans="1:13" x14ac:dyDescent="0.2">
      <c r="A45" s="139">
        <v>0</v>
      </c>
      <c r="B45" s="139" t="s">
        <v>217</v>
      </c>
      <c r="C45" s="139" t="s">
        <v>218</v>
      </c>
      <c r="D45" s="139">
        <v>200602</v>
      </c>
      <c r="E45" s="139">
        <v>20952.833299999998</v>
      </c>
      <c r="F45" s="139">
        <v>21110.6283</v>
      </c>
      <c r="G45" s="139">
        <v>20075440</v>
      </c>
      <c r="H45" s="139">
        <v>20929609.142700002</v>
      </c>
      <c r="I45" s="146"/>
      <c r="J45" s="147">
        <v>2006</v>
      </c>
      <c r="K45" s="141"/>
      <c r="L45" s="148"/>
      <c r="M45" s="149"/>
    </row>
    <row r="46" spans="1:13" x14ac:dyDescent="0.2">
      <c r="A46" s="139">
        <v>0</v>
      </c>
      <c r="B46" s="139" t="s">
        <v>217</v>
      </c>
      <c r="C46" s="139" t="s">
        <v>218</v>
      </c>
      <c r="D46" s="139">
        <v>200701</v>
      </c>
      <c r="E46" s="139">
        <v>25686.750100000001</v>
      </c>
      <c r="F46" s="139">
        <v>24350.6538</v>
      </c>
      <c r="G46" s="139">
        <v>26227312</v>
      </c>
      <c r="H46" s="139">
        <v>23541117.703400001</v>
      </c>
      <c r="I46" s="146"/>
      <c r="J46" s="147">
        <v>2007</v>
      </c>
      <c r="K46" s="141"/>
      <c r="L46" s="148"/>
      <c r="M46" s="149"/>
    </row>
    <row r="47" spans="1:13" x14ac:dyDescent="0.2">
      <c r="A47" s="139">
        <v>0</v>
      </c>
      <c r="B47" s="139" t="s">
        <v>217</v>
      </c>
      <c r="C47" s="139" t="s">
        <v>218</v>
      </c>
      <c r="D47" s="139">
        <v>200702</v>
      </c>
      <c r="E47" s="139">
        <v>29266.25</v>
      </c>
      <c r="F47" s="139">
        <v>25796.248800000001</v>
      </c>
      <c r="G47" s="139">
        <v>24711304</v>
      </c>
      <c r="H47" s="139">
        <v>25041849.270500001</v>
      </c>
      <c r="I47" s="146"/>
      <c r="J47" s="147">
        <v>2007</v>
      </c>
      <c r="K47" s="141"/>
      <c r="L47" s="148"/>
      <c r="M47" s="149"/>
    </row>
    <row r="48" spans="1:13" x14ac:dyDescent="0.2">
      <c r="A48" s="139">
        <v>0</v>
      </c>
      <c r="B48" s="139" t="s">
        <v>217</v>
      </c>
      <c r="C48" s="139" t="s">
        <v>218</v>
      </c>
      <c r="D48" s="139">
        <v>200801</v>
      </c>
      <c r="E48" s="139">
        <v>26624.083299999998</v>
      </c>
      <c r="F48" s="139">
        <v>27302.308799999999</v>
      </c>
      <c r="G48" s="139">
        <v>27431121</v>
      </c>
      <c r="H48" s="139">
        <v>25463330.8292</v>
      </c>
      <c r="I48" s="146"/>
      <c r="J48" s="147">
        <v>2008</v>
      </c>
      <c r="K48" s="141"/>
      <c r="L48" s="148"/>
      <c r="M48" s="149"/>
    </row>
    <row r="49" spans="1:13" x14ac:dyDescent="0.2">
      <c r="A49" s="139">
        <v>0</v>
      </c>
      <c r="B49" s="139" t="s">
        <v>217</v>
      </c>
      <c r="C49" s="139" t="s">
        <v>218</v>
      </c>
      <c r="D49" s="139">
        <v>200802</v>
      </c>
      <c r="E49" s="139">
        <v>23244.5834</v>
      </c>
      <c r="F49" s="139">
        <v>26586.2618</v>
      </c>
      <c r="G49" s="139">
        <v>21720753</v>
      </c>
      <c r="H49" s="139">
        <v>25419868.5616</v>
      </c>
      <c r="I49" s="146"/>
      <c r="J49" s="147">
        <v>2008</v>
      </c>
      <c r="K49" s="141"/>
      <c r="L49" s="148"/>
      <c r="M49" s="149"/>
    </row>
    <row r="50" spans="1:13" x14ac:dyDescent="0.2">
      <c r="A50" s="139">
        <v>0</v>
      </c>
      <c r="B50" s="139" t="s">
        <v>217</v>
      </c>
      <c r="C50" s="139" t="s">
        <v>218</v>
      </c>
      <c r="D50" s="139">
        <v>200901</v>
      </c>
      <c r="E50" s="139">
        <v>24372.0003</v>
      </c>
      <c r="F50" s="139">
        <v>24305.085299999999</v>
      </c>
      <c r="G50" s="139">
        <v>26463949</v>
      </c>
      <c r="H50" s="139">
        <v>23904775.310600001</v>
      </c>
      <c r="I50" s="146"/>
      <c r="J50" s="147">
        <v>2009</v>
      </c>
      <c r="K50" s="141"/>
      <c r="L50" s="148"/>
      <c r="M50" s="149"/>
    </row>
    <row r="51" spans="1:13" x14ac:dyDescent="0.2">
      <c r="A51" s="139">
        <v>0</v>
      </c>
      <c r="B51" s="139" t="s">
        <v>217</v>
      </c>
      <c r="C51" s="139" t="s">
        <v>218</v>
      </c>
      <c r="D51" s="139">
        <v>200902</v>
      </c>
      <c r="E51" s="139">
        <v>23696.208500000001</v>
      </c>
      <c r="F51" s="139">
        <v>24932.443599999999</v>
      </c>
      <c r="G51" s="139">
        <v>20757293</v>
      </c>
      <c r="H51" s="139">
        <v>24286452.0306</v>
      </c>
      <c r="I51" s="146"/>
      <c r="J51" s="147">
        <v>2009</v>
      </c>
      <c r="K51" s="141"/>
      <c r="L51" s="148"/>
      <c r="M51" s="149"/>
    </row>
    <row r="52" spans="1:13" x14ac:dyDescent="0.2">
      <c r="A52" s="139">
        <v>0</v>
      </c>
      <c r="B52" s="139" t="s">
        <v>217</v>
      </c>
      <c r="C52" s="139" t="s">
        <v>218</v>
      </c>
      <c r="D52" s="139">
        <v>201001</v>
      </c>
      <c r="E52" s="139">
        <v>26458.0831</v>
      </c>
      <c r="F52" s="139">
        <v>24889.535400000001</v>
      </c>
      <c r="G52" s="139">
        <v>27676873</v>
      </c>
      <c r="H52" s="139">
        <v>23630813.9472</v>
      </c>
      <c r="I52" s="146"/>
      <c r="J52" s="147">
        <v>2010</v>
      </c>
      <c r="K52" s="141"/>
      <c r="L52" s="148"/>
      <c r="M52" s="149"/>
    </row>
    <row r="53" spans="1:13" x14ac:dyDescent="0.2">
      <c r="A53" s="139">
        <v>0</v>
      </c>
      <c r="B53" s="139" t="s">
        <v>217</v>
      </c>
      <c r="C53" s="139" t="s">
        <v>218</v>
      </c>
      <c r="D53" s="139">
        <v>201002</v>
      </c>
      <c r="E53" s="139">
        <v>25093.583200000001</v>
      </c>
      <c r="F53" s="139">
        <v>27260.887999999999</v>
      </c>
      <c r="G53" s="139">
        <v>23413871</v>
      </c>
      <c r="H53" s="139">
        <v>25678530.600900002</v>
      </c>
      <c r="I53" s="146"/>
      <c r="J53" s="147">
        <v>2010</v>
      </c>
      <c r="K53" s="141"/>
      <c r="L53" s="148"/>
      <c r="M53" s="149"/>
    </row>
    <row r="54" spans="1:13" x14ac:dyDescent="0.2">
      <c r="A54" s="139">
        <v>0</v>
      </c>
      <c r="B54" s="139" t="s">
        <v>217</v>
      </c>
      <c r="C54" s="139" t="s">
        <v>218</v>
      </c>
      <c r="D54" s="139">
        <v>201101</v>
      </c>
      <c r="E54" s="139">
        <v>31631.583500000001</v>
      </c>
      <c r="F54" s="139">
        <v>27759.3004</v>
      </c>
      <c r="G54" s="139">
        <v>29088682</v>
      </c>
      <c r="H54" s="139">
        <v>25607821.721000001</v>
      </c>
      <c r="I54" s="146"/>
      <c r="J54" s="147">
        <v>2011</v>
      </c>
      <c r="K54" s="141"/>
      <c r="L54" s="148"/>
      <c r="M54" s="149"/>
    </row>
    <row r="55" spans="1:13" x14ac:dyDescent="0.2">
      <c r="A55" s="139">
        <v>0</v>
      </c>
      <c r="B55" s="139" t="s">
        <v>217</v>
      </c>
      <c r="C55" s="139" t="s">
        <v>218</v>
      </c>
      <c r="D55" s="139">
        <v>201102</v>
      </c>
      <c r="E55" s="139">
        <v>25846.833200000001</v>
      </c>
      <c r="F55" s="139">
        <v>28594.897700000001</v>
      </c>
      <c r="G55" s="139">
        <v>25931998</v>
      </c>
      <c r="H55" s="139">
        <v>27225418.274999999</v>
      </c>
      <c r="I55" s="146"/>
      <c r="J55" s="147">
        <v>2011</v>
      </c>
      <c r="K55" s="141"/>
      <c r="L55" s="148"/>
      <c r="M55" s="149"/>
    </row>
    <row r="56" spans="1:13" x14ac:dyDescent="0.2">
      <c r="A56" s="139">
        <v>0</v>
      </c>
      <c r="B56" s="139" t="s">
        <v>217</v>
      </c>
      <c r="C56" s="139" t="s">
        <v>218</v>
      </c>
      <c r="D56" s="139">
        <v>201201</v>
      </c>
      <c r="E56" s="139">
        <v>29768.416499999999</v>
      </c>
      <c r="F56" s="139">
        <v>27844.3161</v>
      </c>
      <c r="G56" s="139">
        <v>31956035</v>
      </c>
      <c r="H56" s="139">
        <v>27946528.6668</v>
      </c>
      <c r="I56" s="146"/>
      <c r="J56" s="147">
        <v>2012</v>
      </c>
      <c r="K56" s="141"/>
      <c r="L56" s="148"/>
      <c r="M56" s="149"/>
    </row>
    <row r="57" spans="1:13" x14ac:dyDescent="0.2">
      <c r="A57" s="139">
        <v>0</v>
      </c>
      <c r="B57" s="139" t="s">
        <v>217</v>
      </c>
      <c r="C57" s="139" t="s">
        <v>218</v>
      </c>
      <c r="D57" s="139">
        <v>201202</v>
      </c>
      <c r="E57" s="139">
        <v>25950.250199999999</v>
      </c>
      <c r="F57" s="139">
        <v>27764.9856</v>
      </c>
      <c r="G57" s="139">
        <v>30613315</v>
      </c>
      <c r="H57" s="139">
        <v>30568459.330899999</v>
      </c>
      <c r="I57" s="146"/>
      <c r="J57" s="147">
        <v>2012</v>
      </c>
      <c r="K57" s="141"/>
      <c r="L57" s="148"/>
      <c r="M57" s="149"/>
    </row>
    <row r="58" spans="1:13" x14ac:dyDescent="0.2">
      <c r="A58" s="139">
        <v>0</v>
      </c>
      <c r="B58" s="139" t="s">
        <v>217</v>
      </c>
      <c r="C58" s="139" t="s">
        <v>218</v>
      </c>
      <c r="D58" s="139">
        <v>201301</v>
      </c>
      <c r="E58" s="139">
        <v>33881.249900000003</v>
      </c>
      <c r="F58" s="139">
        <v>28464.282500000001</v>
      </c>
      <c r="G58" s="139">
        <v>37044126</v>
      </c>
      <c r="H58" s="139">
        <v>32063627.637699999</v>
      </c>
      <c r="I58" s="146"/>
      <c r="J58" s="147">
        <v>2013</v>
      </c>
      <c r="K58" s="141"/>
      <c r="L58" s="148"/>
      <c r="M58" s="149"/>
    </row>
    <row r="59" spans="1:13" x14ac:dyDescent="0.2">
      <c r="A59" s="139">
        <v>0</v>
      </c>
      <c r="B59" s="139" t="s">
        <v>217</v>
      </c>
      <c r="C59" s="139" t="s">
        <v>218</v>
      </c>
      <c r="D59" s="139">
        <v>201302</v>
      </c>
      <c r="E59" s="139">
        <v>28044.333200000001</v>
      </c>
      <c r="F59" s="139">
        <v>31293.0524</v>
      </c>
      <c r="G59" s="139">
        <v>32298701</v>
      </c>
      <c r="H59" s="139">
        <v>34968633.635899998</v>
      </c>
      <c r="I59" s="146"/>
      <c r="J59" s="147">
        <v>2013</v>
      </c>
      <c r="K59" s="141"/>
      <c r="L59" s="148"/>
      <c r="M59" s="149"/>
    </row>
    <row r="60" spans="1:13" x14ac:dyDescent="0.2">
      <c r="A60" s="139">
        <v>0</v>
      </c>
      <c r="B60" s="139" t="s">
        <v>217</v>
      </c>
      <c r="C60" s="139" t="s">
        <v>218</v>
      </c>
      <c r="D60" s="139">
        <v>201401</v>
      </c>
      <c r="E60" s="139">
        <v>40428.833200000001</v>
      </c>
      <c r="F60" s="139">
        <v>32242.079300000001</v>
      </c>
      <c r="G60" s="139">
        <v>38717313</v>
      </c>
      <c r="H60" s="139">
        <v>34611148.592900001</v>
      </c>
      <c r="I60" s="146"/>
      <c r="J60" s="147">
        <v>2014</v>
      </c>
      <c r="K60" s="141"/>
      <c r="L60" s="148"/>
      <c r="M60" s="149"/>
    </row>
    <row r="61" spans="1:13" x14ac:dyDescent="0.2">
      <c r="A61" s="139">
        <v>0</v>
      </c>
      <c r="B61" s="139" t="s">
        <v>217</v>
      </c>
      <c r="C61" s="139" t="s">
        <v>218</v>
      </c>
      <c r="D61" s="139">
        <v>201402</v>
      </c>
      <c r="E61" s="139">
        <v>39309.666799999999</v>
      </c>
      <c r="F61" s="139">
        <v>37225.999000000003</v>
      </c>
      <c r="G61" s="139">
        <v>34441644</v>
      </c>
      <c r="H61" s="139">
        <v>36545390.730599999</v>
      </c>
      <c r="I61" s="146"/>
      <c r="J61" s="147">
        <v>2014</v>
      </c>
      <c r="K61" s="141"/>
      <c r="L61" s="148"/>
      <c r="M61" s="149"/>
    </row>
    <row r="62" spans="1:13" x14ac:dyDescent="0.2">
      <c r="A62" s="139">
        <v>0</v>
      </c>
      <c r="B62" s="139" t="s">
        <v>217</v>
      </c>
      <c r="C62" s="139" t="s">
        <v>218</v>
      </c>
      <c r="D62" s="139">
        <v>201501</v>
      </c>
      <c r="E62" s="139">
        <v>41369.833200000001</v>
      </c>
      <c r="F62" s="139">
        <v>40230.161800000002</v>
      </c>
      <c r="G62" s="139">
        <v>41036357</v>
      </c>
      <c r="H62" s="139">
        <v>37451461.325900003</v>
      </c>
      <c r="I62" s="146"/>
      <c r="J62" s="147">
        <v>2015</v>
      </c>
      <c r="K62" s="141"/>
      <c r="L62" s="148"/>
      <c r="M62" s="149"/>
    </row>
    <row r="63" spans="1:13" x14ac:dyDescent="0.2">
      <c r="A63" s="139">
        <v>0</v>
      </c>
      <c r="B63" s="139" t="s">
        <v>217</v>
      </c>
      <c r="C63" s="139" t="s">
        <v>218</v>
      </c>
      <c r="D63" s="139">
        <v>201502</v>
      </c>
      <c r="E63" s="139">
        <v>41062.7503</v>
      </c>
      <c r="F63" s="139">
        <v>40996.734100000001</v>
      </c>
      <c r="G63" s="139">
        <v>33570827</v>
      </c>
      <c r="H63" s="139">
        <v>37178267.908100002</v>
      </c>
      <c r="I63" s="146"/>
      <c r="J63" s="147">
        <v>2015</v>
      </c>
      <c r="K63" s="141"/>
      <c r="L63" s="148"/>
      <c r="M63" s="149"/>
    </row>
    <row r="64" spans="1:13" x14ac:dyDescent="0.2">
      <c r="A64" s="139">
        <v>0</v>
      </c>
      <c r="B64" s="139" t="s">
        <v>217</v>
      </c>
      <c r="C64" s="139" t="s">
        <v>218</v>
      </c>
      <c r="D64" s="139">
        <v>201601</v>
      </c>
      <c r="E64" s="139">
        <v>46059.083100000003</v>
      </c>
      <c r="F64" s="139">
        <v>41398.090199999999</v>
      </c>
      <c r="G64" s="139">
        <v>36430840</v>
      </c>
      <c r="H64" s="139">
        <v>35015623.766999997</v>
      </c>
      <c r="I64" s="146"/>
      <c r="J64" s="147">
        <v>2016</v>
      </c>
      <c r="K64" s="141"/>
      <c r="L64" s="148"/>
      <c r="M64" s="149"/>
    </row>
    <row r="65" spans="1:13" x14ac:dyDescent="0.2">
      <c r="A65" s="139">
        <v>0</v>
      </c>
      <c r="B65" s="139" t="s">
        <v>217</v>
      </c>
      <c r="C65" s="139" t="s">
        <v>218</v>
      </c>
      <c r="D65" s="139">
        <v>201602</v>
      </c>
      <c r="E65" s="139">
        <v>39274.249799999998</v>
      </c>
      <c r="F65" s="139">
        <v>43911.168100000003</v>
      </c>
      <c r="G65" s="139">
        <v>30504085</v>
      </c>
      <c r="H65" s="139">
        <v>34684019.670299999</v>
      </c>
      <c r="I65" s="146"/>
      <c r="J65" s="147">
        <v>2016</v>
      </c>
      <c r="K65" s="141"/>
      <c r="L65" s="148"/>
      <c r="M65" s="149"/>
    </row>
    <row r="66" spans="1:13" x14ac:dyDescent="0.2">
      <c r="A66" s="139">
        <v>0</v>
      </c>
      <c r="B66" s="139" t="s">
        <v>217</v>
      </c>
      <c r="C66" s="139" t="s">
        <v>218</v>
      </c>
      <c r="D66" s="139">
        <v>201701</v>
      </c>
      <c r="E66" s="139">
        <v>39857.916599999997</v>
      </c>
      <c r="F66" s="139">
        <v>40643.768100000001</v>
      </c>
      <c r="G66" s="139">
        <v>36659224</v>
      </c>
      <c r="H66" s="139">
        <v>33091314.1774</v>
      </c>
      <c r="I66" s="146"/>
      <c r="J66" s="147">
        <v>2017</v>
      </c>
      <c r="K66" s="141"/>
      <c r="L66" s="148"/>
      <c r="M66" s="149"/>
    </row>
    <row r="67" spans="1:13" x14ac:dyDescent="0.2">
      <c r="A67" s="139">
        <v>0</v>
      </c>
      <c r="B67" s="139" t="s">
        <v>217</v>
      </c>
      <c r="C67" s="139" t="s">
        <v>218</v>
      </c>
      <c r="D67" s="139">
        <v>201702</v>
      </c>
      <c r="E67" s="139">
        <v>37145.583200000001</v>
      </c>
      <c r="F67" s="139">
        <v>39126.436699999998</v>
      </c>
      <c r="G67" s="139">
        <v>31364048</v>
      </c>
      <c r="H67" s="139">
        <v>34347276.1787</v>
      </c>
      <c r="I67" s="146"/>
      <c r="J67" s="147">
        <v>2017</v>
      </c>
      <c r="K67" s="141"/>
      <c r="L67" s="148"/>
      <c r="M67" s="149"/>
    </row>
    <row r="68" spans="1:13" x14ac:dyDescent="0.2">
      <c r="A68" s="139">
        <v>0</v>
      </c>
      <c r="B68" s="139" t="s">
        <v>217</v>
      </c>
      <c r="C68" s="139" t="s">
        <v>218</v>
      </c>
      <c r="D68" s="139">
        <v>201801</v>
      </c>
      <c r="E68" s="139">
        <v>37303.416899999997</v>
      </c>
      <c r="F68" s="139">
        <v>36334.088900000002</v>
      </c>
      <c r="G68" s="139">
        <v>38112348</v>
      </c>
      <c r="H68" s="139">
        <v>33633493.333700001</v>
      </c>
      <c r="I68" s="146"/>
      <c r="J68" s="147">
        <v>2018</v>
      </c>
      <c r="K68" s="141"/>
      <c r="L68" s="148"/>
      <c r="M68" s="149"/>
    </row>
    <row r="69" spans="1:13" x14ac:dyDescent="0.2">
      <c r="A69" s="139">
        <v>0</v>
      </c>
      <c r="B69" s="139" t="s">
        <v>217</v>
      </c>
      <c r="C69" s="139" t="s">
        <v>218</v>
      </c>
      <c r="D69" s="139">
        <v>201802</v>
      </c>
      <c r="E69" s="139">
        <v>37157.833299999998</v>
      </c>
      <c r="F69" s="139">
        <v>37931.990899999997</v>
      </c>
      <c r="G69" s="139">
        <v>34808918</v>
      </c>
      <c r="H69" s="139">
        <v>36249963.096799999</v>
      </c>
      <c r="I69" s="146"/>
      <c r="J69" s="147">
        <v>2018</v>
      </c>
      <c r="K69" s="141"/>
      <c r="L69" s="148"/>
      <c r="M69" s="149"/>
    </row>
    <row r="70" spans="1:13" x14ac:dyDescent="0.2">
      <c r="A70" s="139">
        <v>0</v>
      </c>
      <c r="B70" s="139" t="s">
        <v>217</v>
      </c>
      <c r="C70" s="139" t="s">
        <v>218</v>
      </c>
      <c r="D70" s="139">
        <v>201901</v>
      </c>
      <c r="E70" s="139">
        <v>36251.083500000001</v>
      </c>
      <c r="F70" s="139">
        <v>36438.6855</v>
      </c>
      <c r="G70" s="139">
        <v>40890601</v>
      </c>
      <c r="H70" s="139">
        <v>36285657.691799998</v>
      </c>
      <c r="I70" s="146"/>
      <c r="J70" s="147">
        <v>2019</v>
      </c>
      <c r="K70" s="141"/>
      <c r="L70" s="148"/>
      <c r="M70" s="149"/>
    </row>
    <row r="71" spans="1:13" x14ac:dyDescent="0.2">
      <c r="A71" s="139">
        <v>0</v>
      </c>
      <c r="B71" s="139" t="s">
        <v>217</v>
      </c>
      <c r="C71" s="139" t="s">
        <v>218</v>
      </c>
      <c r="D71" s="139">
        <v>201902</v>
      </c>
      <c r="E71" s="139">
        <v>13560.4167</v>
      </c>
      <c r="F71" s="139">
        <v>31212.673200000001</v>
      </c>
      <c r="G71" s="139">
        <v>18960871</v>
      </c>
      <c r="H71" s="139">
        <v>34208049.166900001</v>
      </c>
      <c r="I71" s="146"/>
      <c r="J71" s="147">
        <v>2019</v>
      </c>
      <c r="K71" s="141"/>
      <c r="L71" s="148"/>
      <c r="M71" s="149"/>
    </row>
    <row r="72" spans="1:13" x14ac:dyDescent="0.2">
      <c r="A72" s="139">
        <v>0</v>
      </c>
      <c r="B72" s="139" t="s">
        <v>217</v>
      </c>
      <c r="C72" s="139" t="s">
        <v>218</v>
      </c>
      <c r="D72" s="139">
        <v>202001</v>
      </c>
      <c r="E72" s="139">
        <v>18034.249899999999</v>
      </c>
      <c r="F72" s="139">
        <v>21278.035100000001</v>
      </c>
      <c r="G72" s="139">
        <v>21592851</v>
      </c>
      <c r="H72" s="139">
        <v>25431747.226199999</v>
      </c>
      <c r="I72" s="146"/>
      <c r="J72" s="147">
        <v>2020</v>
      </c>
      <c r="K72" s="141"/>
      <c r="L72" s="148"/>
      <c r="M72" s="149"/>
    </row>
    <row r="73" spans="1:13" x14ac:dyDescent="0.2">
      <c r="A73" s="139">
        <v>0</v>
      </c>
      <c r="B73" s="139" t="s">
        <v>217</v>
      </c>
      <c r="C73" s="139" t="s">
        <v>218</v>
      </c>
      <c r="D73" s="139">
        <v>202002</v>
      </c>
      <c r="E73" s="139">
        <v>16210.8333</v>
      </c>
      <c r="F73" s="139">
        <v>16936.568299999999</v>
      </c>
      <c r="G73" s="139">
        <v>19497777</v>
      </c>
      <c r="H73" s="139">
        <v>21064004.077300001</v>
      </c>
      <c r="I73" s="146"/>
      <c r="J73" s="147">
        <v>2020</v>
      </c>
      <c r="K73" s="141"/>
      <c r="L73" s="148"/>
      <c r="M73" s="149"/>
    </row>
    <row r="74" spans="1:13" x14ac:dyDescent="0.2">
      <c r="A74" s="139">
        <v>0</v>
      </c>
      <c r="B74" s="139" t="s">
        <v>217</v>
      </c>
      <c r="C74" s="139" t="s">
        <v>218</v>
      </c>
      <c r="D74" s="139">
        <v>202101</v>
      </c>
      <c r="E74" s="139">
        <v>18180.083299999998</v>
      </c>
      <c r="F74" s="139">
        <v>17270.739300000001</v>
      </c>
      <c r="G74" s="139">
        <v>20945636</v>
      </c>
      <c r="H74" s="139">
        <v>19922413.309599999</v>
      </c>
      <c r="I74" s="146"/>
      <c r="J74" s="147">
        <v>2021</v>
      </c>
      <c r="K74" s="141"/>
      <c r="L74" s="148"/>
      <c r="M74" s="149"/>
    </row>
    <row r="75" spans="1:13" x14ac:dyDescent="0.2">
      <c r="A75" s="139">
        <v>0</v>
      </c>
      <c r="B75" s="139" t="s">
        <v>217</v>
      </c>
      <c r="C75" s="139" t="s">
        <v>218</v>
      </c>
      <c r="D75" s="139">
        <v>202102</v>
      </c>
      <c r="E75" s="139">
        <v>13960.916499999999</v>
      </c>
      <c r="F75" s="139">
        <v>16610.513900000002</v>
      </c>
      <c r="G75" s="139">
        <v>17872127</v>
      </c>
      <c r="H75" s="139">
        <v>20192927.104600001</v>
      </c>
      <c r="I75" s="146"/>
      <c r="J75" s="147">
        <v>2021</v>
      </c>
      <c r="K75" s="141"/>
      <c r="L75" s="148"/>
      <c r="M75" s="149"/>
    </row>
    <row r="76" spans="1:13" x14ac:dyDescent="0.2">
      <c r="A76" s="139">
        <v>0</v>
      </c>
      <c r="B76" s="139" t="s">
        <v>217</v>
      </c>
      <c r="C76" s="139" t="s">
        <v>218</v>
      </c>
      <c r="D76" s="139">
        <v>202201</v>
      </c>
      <c r="E76" s="139">
        <v>21396.166799999999</v>
      </c>
      <c r="F76" s="139">
        <v>16701.560399999998</v>
      </c>
      <c r="G76" s="139">
        <v>23026697</v>
      </c>
      <c r="H76" s="139">
        <v>19772133.8391</v>
      </c>
      <c r="I76" s="146"/>
      <c r="J76" s="147">
        <v>2022</v>
      </c>
      <c r="K76" s="141"/>
      <c r="L76" s="148"/>
      <c r="M76" s="149"/>
    </row>
    <row r="77" spans="1:13" x14ac:dyDescent="0.2">
      <c r="A77" s="139">
        <v>0</v>
      </c>
      <c r="B77" s="139" t="s">
        <v>217</v>
      </c>
      <c r="C77" s="139" t="s">
        <v>218</v>
      </c>
      <c r="D77" s="139">
        <v>202202</v>
      </c>
      <c r="E77" s="139">
        <v>16957.1666</v>
      </c>
      <c r="F77" s="139">
        <v>19046.823199999999</v>
      </c>
      <c r="G77" s="139">
        <v>21299902</v>
      </c>
      <c r="H77" s="139">
        <v>22056615.849399999</v>
      </c>
      <c r="I77" s="146"/>
      <c r="J77" s="147">
        <v>2022</v>
      </c>
      <c r="K77" s="141"/>
      <c r="L77" s="148"/>
      <c r="M77" s="149"/>
    </row>
    <row r="78" spans="1:13" x14ac:dyDescent="0.2">
      <c r="A78" s="139">
        <v>0</v>
      </c>
      <c r="B78" s="139" t="s">
        <v>217</v>
      </c>
      <c r="C78" s="139" t="s">
        <v>218</v>
      </c>
      <c r="D78" s="139">
        <v>202301</v>
      </c>
      <c r="E78" s="139">
        <v>22542.583299999998</v>
      </c>
      <c r="F78" s="139">
        <v>19163.976699999999</v>
      </c>
      <c r="G78" s="139">
        <v>25691851</v>
      </c>
      <c r="H78" s="139">
        <v>22307632.270599999</v>
      </c>
      <c r="I78" s="146"/>
      <c r="J78" s="147">
        <v>2023</v>
      </c>
      <c r="K78" s="141"/>
      <c r="L78" s="148"/>
      <c r="M78" s="149"/>
    </row>
    <row r="79" spans="1:13" x14ac:dyDescent="0.2">
      <c r="A79" s="139">
        <v>0</v>
      </c>
      <c r="B79" s="139" t="s">
        <v>217</v>
      </c>
      <c r="C79" s="139" t="s">
        <v>218</v>
      </c>
      <c r="D79" s="139">
        <v>202302</v>
      </c>
      <c r="E79" s="139">
        <v>16866.083500000001</v>
      </c>
      <c r="F79" s="139">
        <v>19705.690500000001</v>
      </c>
      <c r="G79" s="139">
        <v>21829947</v>
      </c>
      <c r="H79" s="139">
        <v>23665738.542399999</v>
      </c>
      <c r="I79" s="146"/>
      <c r="J79" s="147">
        <v>2023</v>
      </c>
      <c r="K79" s="141"/>
      <c r="L79" s="148"/>
      <c r="M79" s="149"/>
    </row>
    <row r="80" spans="1:13" x14ac:dyDescent="0.2">
      <c r="A80" s="139">
        <v>0</v>
      </c>
      <c r="B80" s="139" t="s">
        <v>217</v>
      </c>
      <c r="C80" s="139" t="s">
        <v>218</v>
      </c>
      <c r="D80" s="139">
        <v>202401</v>
      </c>
      <c r="E80" s="139">
        <v>22459.749899999999</v>
      </c>
      <c r="F80" s="139">
        <v>19425.8874</v>
      </c>
      <c r="G80" s="139">
        <v>25830468</v>
      </c>
      <c r="H80" s="139">
        <v>23387684.629900001</v>
      </c>
      <c r="I80" s="146"/>
      <c r="J80" s="147">
        <v>2024</v>
      </c>
      <c r="K80" s="141"/>
      <c r="L80" s="148"/>
      <c r="M80" s="149"/>
    </row>
    <row r="81" spans="1:13" x14ac:dyDescent="0.2">
      <c r="A81" s="139">
        <v>0</v>
      </c>
      <c r="B81" s="139" t="s">
        <v>217</v>
      </c>
      <c r="C81" s="139" t="s">
        <v>218</v>
      </c>
      <c r="D81" s="139">
        <v>202402</v>
      </c>
      <c r="E81" s="139">
        <v>18092.916799999999</v>
      </c>
      <c r="F81" s="139">
        <v>20160.511699999999</v>
      </c>
      <c r="G81" s="139">
        <v>26003093</v>
      </c>
      <c r="H81" s="139">
        <v>25191170.900800001</v>
      </c>
      <c r="I81" s="146"/>
      <c r="J81" s="147">
        <v>2024</v>
      </c>
      <c r="K81" s="141"/>
      <c r="L81" s="148"/>
      <c r="M81" s="149"/>
    </row>
    <row r="82" spans="1:13" x14ac:dyDescent="0.2">
      <c r="A82" s="139">
        <v>0</v>
      </c>
      <c r="B82" s="139" t="s">
        <v>217</v>
      </c>
      <c r="C82" s="139" t="s">
        <v>226</v>
      </c>
      <c r="D82" s="139">
        <v>200501</v>
      </c>
      <c r="E82" s="139">
        <v>71861.916800000006</v>
      </c>
      <c r="F82" s="139">
        <v>66586.774799999999</v>
      </c>
      <c r="G82" s="139">
        <v>28510211</v>
      </c>
      <c r="H82" s="139">
        <v>26300030.098299999</v>
      </c>
      <c r="I82" s="146"/>
      <c r="J82" s="147">
        <v>2005</v>
      </c>
      <c r="K82" s="141"/>
      <c r="L82" s="148"/>
      <c r="M82" s="149"/>
    </row>
    <row r="83" spans="1:13" x14ac:dyDescent="0.2">
      <c r="A83" s="139">
        <v>0</v>
      </c>
      <c r="B83" s="139" t="s">
        <v>217</v>
      </c>
      <c r="C83" s="139" t="s">
        <v>226</v>
      </c>
      <c r="D83" s="139">
        <v>200502</v>
      </c>
      <c r="E83" s="139">
        <v>66539.583499999993</v>
      </c>
      <c r="F83" s="139">
        <v>68692.829299999998</v>
      </c>
      <c r="G83" s="139">
        <v>27625842</v>
      </c>
      <c r="H83" s="139">
        <v>27540581.274</v>
      </c>
      <c r="I83" s="146"/>
      <c r="J83" s="147">
        <v>2005</v>
      </c>
      <c r="K83" s="141"/>
      <c r="L83" s="148"/>
      <c r="M83" s="149"/>
    </row>
    <row r="84" spans="1:13" x14ac:dyDescent="0.2">
      <c r="A84" s="139">
        <v>0</v>
      </c>
      <c r="B84" s="139" t="s">
        <v>217</v>
      </c>
      <c r="C84" s="139" t="s">
        <v>226</v>
      </c>
      <c r="D84" s="139">
        <v>200601</v>
      </c>
      <c r="E84" s="139">
        <v>78360.2497</v>
      </c>
      <c r="F84" s="139">
        <v>70099.969200000007</v>
      </c>
      <c r="G84" s="139">
        <v>33074418</v>
      </c>
      <c r="H84" s="139">
        <v>29003090.010699999</v>
      </c>
      <c r="I84" s="146"/>
      <c r="J84" s="147">
        <v>2006</v>
      </c>
      <c r="K84" s="141"/>
      <c r="L84" s="148"/>
      <c r="M84" s="149"/>
    </row>
    <row r="85" spans="1:13" x14ac:dyDescent="0.2">
      <c r="A85" s="139">
        <v>0</v>
      </c>
      <c r="B85" s="139" t="s">
        <v>217</v>
      </c>
      <c r="C85" s="139" t="s">
        <v>226</v>
      </c>
      <c r="D85" s="139">
        <v>200602</v>
      </c>
      <c r="E85" s="139">
        <v>72314.249800000005</v>
      </c>
      <c r="F85" s="139">
        <v>74813.761299999998</v>
      </c>
      <c r="G85" s="139">
        <v>31030877</v>
      </c>
      <c r="H85" s="139">
        <v>31636252.869899999</v>
      </c>
      <c r="I85" s="146"/>
      <c r="J85" s="147">
        <v>2006</v>
      </c>
      <c r="K85" s="141"/>
      <c r="L85" s="148"/>
      <c r="M85" s="149"/>
    </row>
    <row r="86" spans="1:13" x14ac:dyDescent="0.2">
      <c r="A86" s="139">
        <v>0</v>
      </c>
      <c r="B86" s="139" t="s">
        <v>217</v>
      </c>
      <c r="C86" s="139" t="s">
        <v>226</v>
      </c>
      <c r="D86" s="139">
        <v>200701</v>
      </c>
      <c r="E86" s="139">
        <v>88509.083299999998</v>
      </c>
      <c r="F86" s="139">
        <v>79055.535399999993</v>
      </c>
      <c r="G86" s="139">
        <v>37115754</v>
      </c>
      <c r="H86" s="139">
        <v>33697103.8895</v>
      </c>
      <c r="I86" s="146"/>
      <c r="J86" s="147">
        <v>2007</v>
      </c>
      <c r="K86" s="141"/>
      <c r="L86" s="148"/>
      <c r="M86" s="149"/>
    </row>
    <row r="87" spans="1:13" x14ac:dyDescent="0.2">
      <c r="A87" s="139">
        <v>0</v>
      </c>
      <c r="B87" s="139" t="s">
        <v>217</v>
      </c>
      <c r="C87" s="139" t="s">
        <v>226</v>
      </c>
      <c r="D87" s="139">
        <v>200702</v>
      </c>
      <c r="E87" s="139">
        <v>83131.583299999998</v>
      </c>
      <c r="F87" s="139">
        <v>84739.334300000002</v>
      </c>
      <c r="G87" s="139">
        <v>34834498</v>
      </c>
      <c r="H87" s="139">
        <v>35688039.253799997</v>
      </c>
      <c r="I87" s="146"/>
      <c r="J87" s="147">
        <v>2007</v>
      </c>
      <c r="K87" s="141"/>
      <c r="L87" s="148"/>
      <c r="M87" s="149"/>
    </row>
    <row r="88" spans="1:13" x14ac:dyDescent="0.2">
      <c r="A88" s="139">
        <v>0</v>
      </c>
      <c r="B88" s="139" t="s">
        <v>217</v>
      </c>
      <c r="C88" s="139" t="s">
        <v>226</v>
      </c>
      <c r="D88" s="139">
        <v>200801</v>
      </c>
      <c r="E88" s="139">
        <v>93969.500199999995</v>
      </c>
      <c r="F88" s="139">
        <v>86339.729200000002</v>
      </c>
      <c r="G88" s="139">
        <v>39746878</v>
      </c>
      <c r="H88" s="139">
        <v>36203058.124899998</v>
      </c>
      <c r="I88" s="146"/>
      <c r="J88" s="147">
        <v>2008</v>
      </c>
      <c r="K88" s="141"/>
      <c r="L88" s="148"/>
      <c r="M88" s="149"/>
    </row>
    <row r="89" spans="1:13" x14ac:dyDescent="0.2">
      <c r="A89" s="139">
        <v>0</v>
      </c>
      <c r="B89" s="139" t="s">
        <v>217</v>
      </c>
      <c r="C89" s="139" t="s">
        <v>226</v>
      </c>
      <c r="D89" s="139">
        <v>200802</v>
      </c>
      <c r="E89" s="139">
        <v>85676.75</v>
      </c>
      <c r="F89" s="139">
        <v>90091.474100000007</v>
      </c>
      <c r="G89" s="139">
        <v>35834475</v>
      </c>
      <c r="H89" s="139">
        <v>37739959.475500003</v>
      </c>
      <c r="I89" s="146"/>
      <c r="J89" s="147">
        <v>2008</v>
      </c>
      <c r="K89" s="141"/>
      <c r="L89" s="148"/>
      <c r="M89" s="149"/>
    </row>
    <row r="90" spans="1:13" x14ac:dyDescent="0.2">
      <c r="A90" s="139">
        <v>0</v>
      </c>
      <c r="B90" s="139" t="s">
        <v>217</v>
      </c>
      <c r="C90" s="139" t="s">
        <v>226</v>
      </c>
      <c r="D90" s="139">
        <v>200901</v>
      </c>
      <c r="E90" s="139">
        <v>90307.666599999997</v>
      </c>
      <c r="F90" s="139">
        <v>87498.222999999998</v>
      </c>
      <c r="G90" s="139">
        <v>38050659</v>
      </c>
      <c r="H90" s="139">
        <v>36401684.894000001</v>
      </c>
      <c r="I90" s="146"/>
      <c r="J90" s="147">
        <v>2009</v>
      </c>
      <c r="K90" s="141"/>
      <c r="L90" s="148"/>
      <c r="M90" s="149"/>
    </row>
    <row r="91" spans="1:13" x14ac:dyDescent="0.2">
      <c r="A91" s="139">
        <v>0</v>
      </c>
      <c r="B91" s="139" t="s">
        <v>217</v>
      </c>
      <c r="C91" s="139" t="s">
        <v>226</v>
      </c>
      <c r="D91" s="139">
        <v>200902</v>
      </c>
      <c r="E91" s="139">
        <v>79648.583100000003</v>
      </c>
      <c r="F91" s="139">
        <v>87050.007700000002</v>
      </c>
      <c r="G91" s="139">
        <v>33707646</v>
      </c>
      <c r="H91" s="139">
        <v>36959641.692500003</v>
      </c>
      <c r="I91" s="146"/>
      <c r="J91" s="147">
        <v>2009</v>
      </c>
      <c r="K91" s="141"/>
      <c r="L91" s="148"/>
      <c r="M91" s="149"/>
    </row>
    <row r="92" spans="1:13" x14ac:dyDescent="0.2">
      <c r="A92" s="139">
        <v>0</v>
      </c>
      <c r="B92" s="139" t="s">
        <v>217</v>
      </c>
      <c r="C92" s="139" t="s">
        <v>226</v>
      </c>
      <c r="D92" s="139">
        <v>201001</v>
      </c>
      <c r="E92" s="139">
        <v>88813.083199999994</v>
      </c>
      <c r="F92" s="139">
        <v>83789.915099999998</v>
      </c>
      <c r="G92" s="139">
        <v>38939717</v>
      </c>
      <c r="H92" s="139">
        <v>35891556.902400002</v>
      </c>
      <c r="I92" s="146"/>
      <c r="J92" s="147">
        <v>2010</v>
      </c>
      <c r="K92" s="141"/>
      <c r="L92" s="148"/>
      <c r="M92" s="149"/>
    </row>
    <row r="93" spans="1:13" x14ac:dyDescent="0.2">
      <c r="A93" s="139">
        <v>0</v>
      </c>
      <c r="B93" s="139" t="s">
        <v>217</v>
      </c>
      <c r="C93" s="139" t="s">
        <v>226</v>
      </c>
      <c r="D93" s="139">
        <v>201002</v>
      </c>
      <c r="E93" s="139">
        <v>80340.083400000003</v>
      </c>
      <c r="F93" s="139">
        <v>85591.561300000001</v>
      </c>
      <c r="G93" s="139">
        <v>35026266</v>
      </c>
      <c r="H93" s="139">
        <v>37122682.384599999</v>
      </c>
      <c r="I93" s="146"/>
      <c r="J93" s="147">
        <v>2010</v>
      </c>
      <c r="K93" s="141"/>
      <c r="L93" s="148"/>
      <c r="M93" s="149"/>
    </row>
    <row r="94" spans="1:13" x14ac:dyDescent="0.2">
      <c r="A94" s="139">
        <v>0</v>
      </c>
      <c r="B94" s="139" t="s">
        <v>217</v>
      </c>
      <c r="C94" s="139" t="s">
        <v>226</v>
      </c>
      <c r="D94" s="139">
        <v>201101</v>
      </c>
      <c r="E94" s="139">
        <v>89191.333199999994</v>
      </c>
      <c r="F94" s="139">
        <v>83471.652799999996</v>
      </c>
      <c r="G94" s="139">
        <v>39679064</v>
      </c>
      <c r="H94" s="139">
        <v>36764772.323399998</v>
      </c>
      <c r="I94" s="146"/>
      <c r="J94" s="147">
        <v>2011</v>
      </c>
      <c r="K94" s="141"/>
      <c r="L94" s="148"/>
      <c r="M94" s="149"/>
    </row>
    <row r="95" spans="1:13" x14ac:dyDescent="0.2">
      <c r="A95" s="139">
        <v>0</v>
      </c>
      <c r="B95" s="139" t="s">
        <v>217</v>
      </c>
      <c r="C95" s="139" t="s">
        <v>226</v>
      </c>
      <c r="D95" s="139">
        <v>201102</v>
      </c>
      <c r="E95" s="139">
        <v>83419.166700000002</v>
      </c>
      <c r="F95" s="139">
        <v>86408.140599999999</v>
      </c>
      <c r="G95" s="139">
        <v>37847396</v>
      </c>
      <c r="H95" s="139">
        <v>38565207.354599997</v>
      </c>
      <c r="I95" s="146"/>
      <c r="J95" s="147">
        <v>2011</v>
      </c>
      <c r="K95" s="141"/>
      <c r="L95" s="148"/>
      <c r="M95" s="149"/>
    </row>
    <row r="96" spans="1:13" x14ac:dyDescent="0.2">
      <c r="A96" s="139">
        <v>0</v>
      </c>
      <c r="B96" s="139" t="s">
        <v>217</v>
      </c>
      <c r="C96" s="139" t="s">
        <v>226</v>
      </c>
      <c r="D96" s="139">
        <v>201201</v>
      </c>
      <c r="E96" s="139">
        <v>93660</v>
      </c>
      <c r="F96" s="139">
        <v>86613.181100000002</v>
      </c>
      <c r="G96" s="139">
        <v>41006735</v>
      </c>
      <c r="H96" s="139">
        <v>38761701.870300002</v>
      </c>
      <c r="I96" s="146"/>
      <c r="J96" s="147">
        <v>2012</v>
      </c>
      <c r="K96" s="141"/>
      <c r="L96" s="148"/>
      <c r="M96" s="149"/>
    </row>
    <row r="97" spans="1:13" x14ac:dyDescent="0.2">
      <c r="A97" s="139">
        <v>0</v>
      </c>
      <c r="B97" s="139" t="s">
        <v>217</v>
      </c>
      <c r="C97" s="139" t="s">
        <v>226</v>
      </c>
      <c r="D97" s="139">
        <v>201202</v>
      </c>
      <c r="E97" s="139">
        <v>88037.916899999997</v>
      </c>
      <c r="F97" s="139">
        <v>90575.227499999994</v>
      </c>
      <c r="G97" s="139">
        <v>38619027</v>
      </c>
      <c r="H97" s="139">
        <v>40244197.422499999</v>
      </c>
      <c r="I97" s="146"/>
      <c r="J97" s="147">
        <v>2012</v>
      </c>
      <c r="K97" s="141"/>
      <c r="L97" s="148"/>
      <c r="M97" s="149"/>
    </row>
    <row r="98" spans="1:13" x14ac:dyDescent="0.2">
      <c r="A98" s="139">
        <v>0</v>
      </c>
      <c r="B98" s="139" t="s">
        <v>217</v>
      </c>
      <c r="C98" s="139" t="s">
        <v>226</v>
      </c>
      <c r="D98" s="139">
        <v>201301</v>
      </c>
      <c r="E98" s="139">
        <v>99089.416400000002</v>
      </c>
      <c r="F98" s="139">
        <v>91135.341700000004</v>
      </c>
      <c r="G98" s="139">
        <v>43762534</v>
      </c>
      <c r="H98" s="139">
        <v>39735465.440399997</v>
      </c>
      <c r="I98" s="146"/>
      <c r="J98" s="147">
        <v>2013</v>
      </c>
      <c r="K98" s="141"/>
      <c r="L98" s="148"/>
      <c r="M98" s="149"/>
    </row>
    <row r="99" spans="1:13" x14ac:dyDescent="0.2">
      <c r="A99" s="139">
        <v>0</v>
      </c>
      <c r="B99" s="139" t="s">
        <v>217</v>
      </c>
      <c r="C99" s="139" t="s">
        <v>226</v>
      </c>
      <c r="D99" s="139">
        <v>201302</v>
      </c>
      <c r="E99" s="139">
        <v>92072</v>
      </c>
      <c r="F99" s="139">
        <v>95617.261199999994</v>
      </c>
      <c r="G99" s="139">
        <v>40909816</v>
      </c>
      <c r="H99" s="139">
        <v>42280277.792199999</v>
      </c>
      <c r="I99" s="146"/>
      <c r="J99" s="147">
        <v>2013</v>
      </c>
      <c r="K99" s="141"/>
      <c r="L99" s="148"/>
      <c r="M99" s="149"/>
    </row>
    <row r="100" spans="1:13" x14ac:dyDescent="0.2">
      <c r="A100" s="139">
        <v>0</v>
      </c>
      <c r="B100" s="139" t="s">
        <v>217</v>
      </c>
      <c r="C100" s="139" t="s">
        <v>226</v>
      </c>
      <c r="D100" s="139">
        <v>201401</v>
      </c>
      <c r="E100" s="139">
        <v>107337.9997</v>
      </c>
      <c r="F100" s="139">
        <v>95950.257400000002</v>
      </c>
      <c r="G100" s="139">
        <v>46962534</v>
      </c>
      <c r="H100" s="139">
        <v>42365250.895599999</v>
      </c>
      <c r="I100" s="146"/>
      <c r="J100" s="147">
        <v>2014</v>
      </c>
      <c r="K100" s="141"/>
      <c r="L100" s="148"/>
      <c r="M100" s="149"/>
    </row>
    <row r="101" spans="1:13" x14ac:dyDescent="0.2">
      <c r="A101" s="139">
        <v>0</v>
      </c>
      <c r="B101" s="139" t="s">
        <v>217</v>
      </c>
      <c r="C101" s="139" t="s">
        <v>226</v>
      </c>
      <c r="D101" s="139">
        <v>201402</v>
      </c>
      <c r="E101" s="139">
        <v>103230.5</v>
      </c>
      <c r="F101" s="139">
        <v>103852.37179999999</v>
      </c>
      <c r="G101" s="139">
        <v>44983941</v>
      </c>
      <c r="H101" s="139">
        <v>45875667.321699999</v>
      </c>
      <c r="I101" s="146"/>
      <c r="J101" s="147">
        <v>2014</v>
      </c>
      <c r="K101" s="141"/>
      <c r="L101" s="148"/>
      <c r="M101" s="149"/>
    </row>
    <row r="102" spans="1:13" x14ac:dyDescent="0.2">
      <c r="A102" s="139">
        <v>0</v>
      </c>
      <c r="B102" s="139" t="s">
        <v>217</v>
      </c>
      <c r="C102" s="139" t="s">
        <v>226</v>
      </c>
      <c r="D102" s="139">
        <v>201501</v>
      </c>
      <c r="E102" s="139">
        <v>110379.7501</v>
      </c>
      <c r="F102" s="139">
        <v>104859.9184</v>
      </c>
      <c r="G102" s="139">
        <v>48204137</v>
      </c>
      <c r="H102" s="139">
        <v>45479445.629299998</v>
      </c>
      <c r="I102" s="146"/>
      <c r="J102" s="147">
        <v>2015</v>
      </c>
      <c r="K102" s="141"/>
      <c r="L102" s="148"/>
      <c r="M102" s="149"/>
    </row>
    <row r="103" spans="1:13" x14ac:dyDescent="0.2">
      <c r="A103" s="139">
        <v>0</v>
      </c>
      <c r="B103" s="139" t="s">
        <v>217</v>
      </c>
      <c r="C103" s="139" t="s">
        <v>226</v>
      </c>
      <c r="D103" s="139">
        <v>201502</v>
      </c>
      <c r="E103" s="139">
        <v>97428.332999999999</v>
      </c>
      <c r="F103" s="139">
        <v>105995.2378</v>
      </c>
      <c r="G103" s="139">
        <v>41932391</v>
      </c>
      <c r="H103" s="139">
        <v>45985765.950900003</v>
      </c>
      <c r="I103" s="146"/>
      <c r="J103" s="147">
        <v>2015</v>
      </c>
      <c r="K103" s="141"/>
      <c r="L103" s="148"/>
      <c r="M103" s="149"/>
    </row>
    <row r="104" spans="1:13" x14ac:dyDescent="0.2">
      <c r="A104" s="139">
        <v>0</v>
      </c>
      <c r="B104" s="139" t="s">
        <v>217</v>
      </c>
      <c r="C104" s="139" t="s">
        <v>226</v>
      </c>
      <c r="D104" s="139">
        <v>201601</v>
      </c>
      <c r="E104" s="139">
        <v>105117.2501</v>
      </c>
      <c r="F104" s="139">
        <v>101084.80319999999</v>
      </c>
      <c r="G104" s="139">
        <v>43971526</v>
      </c>
      <c r="H104" s="139">
        <v>43085554.602200001</v>
      </c>
      <c r="I104" s="146"/>
      <c r="J104" s="147">
        <v>2016</v>
      </c>
      <c r="K104" s="141"/>
      <c r="L104" s="148"/>
      <c r="M104" s="149"/>
    </row>
    <row r="105" spans="1:13" x14ac:dyDescent="0.2">
      <c r="A105" s="139">
        <v>0</v>
      </c>
      <c r="B105" s="139" t="s">
        <v>217</v>
      </c>
      <c r="C105" s="139" t="s">
        <v>226</v>
      </c>
      <c r="D105" s="139">
        <v>201602</v>
      </c>
      <c r="E105" s="139">
        <v>92408.749800000005</v>
      </c>
      <c r="F105" s="139">
        <v>100699.60030000001</v>
      </c>
      <c r="G105" s="139">
        <v>38616784</v>
      </c>
      <c r="H105" s="139">
        <v>42523037.0145</v>
      </c>
      <c r="I105" s="146"/>
      <c r="J105" s="147">
        <v>2016</v>
      </c>
      <c r="K105" s="141"/>
      <c r="L105" s="148"/>
      <c r="M105" s="149"/>
    </row>
    <row r="106" spans="1:13" x14ac:dyDescent="0.2">
      <c r="A106" s="139">
        <v>0</v>
      </c>
      <c r="B106" s="139" t="s">
        <v>217</v>
      </c>
      <c r="C106" s="139" t="s">
        <v>226</v>
      </c>
      <c r="D106" s="139">
        <v>201701</v>
      </c>
      <c r="E106" s="139">
        <v>103198.3333</v>
      </c>
      <c r="F106" s="139">
        <v>97195.536399999997</v>
      </c>
      <c r="G106" s="139">
        <v>44338080</v>
      </c>
      <c r="H106" s="139">
        <v>40779988.692100003</v>
      </c>
      <c r="I106" s="146"/>
      <c r="J106" s="147">
        <v>2017</v>
      </c>
      <c r="K106" s="141"/>
      <c r="L106" s="148"/>
      <c r="M106" s="149"/>
    </row>
    <row r="107" spans="1:13" x14ac:dyDescent="0.2">
      <c r="A107" s="139">
        <v>0</v>
      </c>
      <c r="B107" s="139" t="s">
        <v>217</v>
      </c>
      <c r="C107" s="139" t="s">
        <v>226</v>
      </c>
      <c r="D107" s="139">
        <v>201702</v>
      </c>
      <c r="E107" s="139">
        <v>92697.916400000002</v>
      </c>
      <c r="F107" s="139">
        <v>98771.995599999995</v>
      </c>
      <c r="G107" s="139">
        <v>39113818</v>
      </c>
      <c r="H107" s="139">
        <v>42217426.002700001</v>
      </c>
      <c r="I107" s="146"/>
      <c r="J107" s="147">
        <v>2017</v>
      </c>
      <c r="K107" s="141"/>
      <c r="L107" s="148"/>
      <c r="M107" s="149"/>
    </row>
    <row r="108" spans="1:13" x14ac:dyDescent="0.2">
      <c r="A108" s="139">
        <v>0</v>
      </c>
      <c r="B108" s="139" t="s">
        <v>217</v>
      </c>
      <c r="C108" s="139" t="s">
        <v>226</v>
      </c>
      <c r="D108" s="139">
        <v>201801</v>
      </c>
      <c r="E108" s="139">
        <v>103312.6666</v>
      </c>
      <c r="F108" s="139">
        <v>96449.414999999994</v>
      </c>
      <c r="G108" s="139">
        <v>44723311</v>
      </c>
      <c r="H108" s="139">
        <v>41111310.174900003</v>
      </c>
      <c r="I108" s="146"/>
      <c r="J108" s="147">
        <v>2018</v>
      </c>
      <c r="K108" s="141"/>
      <c r="L108" s="148"/>
      <c r="M108" s="149"/>
    </row>
    <row r="109" spans="1:13" x14ac:dyDescent="0.2">
      <c r="A109" s="139">
        <v>0</v>
      </c>
      <c r="B109" s="139" t="s">
        <v>217</v>
      </c>
      <c r="C109" s="139" t="s">
        <v>226</v>
      </c>
      <c r="D109" s="139">
        <v>201802</v>
      </c>
      <c r="E109" s="139">
        <v>91306.333199999994</v>
      </c>
      <c r="F109" s="139">
        <v>98941.875700000004</v>
      </c>
      <c r="G109" s="139">
        <v>40331658</v>
      </c>
      <c r="H109" s="139">
        <v>42866782.739</v>
      </c>
      <c r="I109" s="146"/>
      <c r="J109" s="147">
        <v>2018</v>
      </c>
      <c r="K109" s="141"/>
      <c r="L109" s="148"/>
      <c r="M109" s="149"/>
    </row>
    <row r="110" spans="1:13" x14ac:dyDescent="0.2">
      <c r="A110" s="139">
        <v>0</v>
      </c>
      <c r="B110" s="139" t="s">
        <v>217</v>
      </c>
      <c r="C110" s="139" t="s">
        <v>226</v>
      </c>
      <c r="D110" s="139">
        <v>201901</v>
      </c>
      <c r="E110" s="139">
        <v>100291.25</v>
      </c>
      <c r="F110" s="139">
        <v>95318.365099999995</v>
      </c>
      <c r="G110" s="139">
        <v>48417853</v>
      </c>
      <c r="H110" s="139">
        <v>42640043.215599999</v>
      </c>
      <c r="I110" s="146"/>
      <c r="J110" s="147">
        <v>2019</v>
      </c>
      <c r="K110" s="141"/>
      <c r="L110" s="148"/>
      <c r="M110" s="149"/>
    </row>
    <row r="111" spans="1:13" x14ac:dyDescent="0.2">
      <c r="A111" s="139">
        <v>0</v>
      </c>
      <c r="B111" s="139" t="s">
        <v>217</v>
      </c>
      <c r="C111" s="139" t="s">
        <v>226</v>
      </c>
      <c r="D111" s="139">
        <v>201902</v>
      </c>
      <c r="E111" s="139">
        <v>76875.833400000003</v>
      </c>
      <c r="F111" s="139">
        <v>93259.66</v>
      </c>
      <c r="G111" s="139">
        <v>37450609</v>
      </c>
      <c r="H111" s="139">
        <v>44482010.268799998</v>
      </c>
      <c r="I111" s="146"/>
      <c r="J111" s="147">
        <v>2019</v>
      </c>
      <c r="K111" s="141"/>
      <c r="L111" s="148"/>
      <c r="M111" s="149"/>
    </row>
    <row r="112" spans="1:13" x14ac:dyDescent="0.2">
      <c r="A112" s="139">
        <v>0</v>
      </c>
      <c r="B112" s="139" t="s">
        <v>217</v>
      </c>
      <c r="C112" s="139" t="s">
        <v>226</v>
      </c>
      <c r="D112" s="139">
        <v>202001</v>
      </c>
      <c r="E112" s="139">
        <v>82250.583599999998</v>
      </c>
      <c r="F112" s="139">
        <v>82880.361900000004</v>
      </c>
      <c r="G112" s="139">
        <v>40792732</v>
      </c>
      <c r="H112" s="139">
        <v>40194344.8006</v>
      </c>
      <c r="I112" s="146"/>
      <c r="J112" s="147">
        <v>2020</v>
      </c>
      <c r="K112" s="141"/>
      <c r="L112" s="148"/>
      <c r="M112" s="149"/>
    </row>
    <row r="113" spans="1:13" x14ac:dyDescent="0.2">
      <c r="A113" s="139">
        <v>0</v>
      </c>
      <c r="B113" s="139" t="s">
        <v>217</v>
      </c>
      <c r="C113" s="139" t="s">
        <v>226</v>
      </c>
      <c r="D113" s="139">
        <v>202002</v>
      </c>
      <c r="E113" s="139">
        <v>74931.416800000006</v>
      </c>
      <c r="F113" s="139">
        <v>80372.931599999996</v>
      </c>
      <c r="G113" s="139">
        <v>35964043</v>
      </c>
      <c r="H113" s="139">
        <v>39706633.352300003</v>
      </c>
      <c r="I113" s="146"/>
      <c r="J113" s="147">
        <v>2020</v>
      </c>
      <c r="K113" s="141"/>
      <c r="L113" s="148"/>
      <c r="M113" s="149"/>
    </row>
    <row r="114" spans="1:13" x14ac:dyDescent="0.2">
      <c r="A114" s="139">
        <v>0</v>
      </c>
      <c r="B114" s="139" t="s">
        <v>217</v>
      </c>
      <c r="C114" s="139" t="s">
        <v>226</v>
      </c>
      <c r="D114" s="139">
        <v>202101</v>
      </c>
      <c r="E114" s="139">
        <v>83201.666500000007</v>
      </c>
      <c r="F114" s="139">
        <v>78142.108699999997</v>
      </c>
      <c r="G114" s="139">
        <v>40869461</v>
      </c>
      <c r="H114" s="139">
        <v>37838242.732799999</v>
      </c>
      <c r="I114" s="146"/>
      <c r="J114" s="147">
        <v>2021</v>
      </c>
      <c r="K114" s="141"/>
      <c r="L114" s="148"/>
      <c r="M114" s="149"/>
    </row>
    <row r="115" spans="1:13" x14ac:dyDescent="0.2">
      <c r="A115" s="139">
        <v>0</v>
      </c>
      <c r="B115" s="139" t="s">
        <v>217</v>
      </c>
      <c r="C115" s="139" t="s">
        <v>226</v>
      </c>
      <c r="D115" s="139">
        <v>202102</v>
      </c>
      <c r="E115" s="139">
        <v>73943.583299999998</v>
      </c>
      <c r="F115" s="139">
        <v>79784.948699999994</v>
      </c>
      <c r="G115" s="139">
        <v>36024543</v>
      </c>
      <c r="H115" s="139">
        <v>39099501.518200003</v>
      </c>
      <c r="I115" s="146"/>
      <c r="J115" s="147">
        <v>2021</v>
      </c>
      <c r="K115" s="141"/>
      <c r="L115" s="148"/>
      <c r="M115" s="149"/>
    </row>
    <row r="116" spans="1:13" x14ac:dyDescent="0.2">
      <c r="A116" s="139">
        <v>0</v>
      </c>
      <c r="B116" s="139" t="s">
        <v>217</v>
      </c>
      <c r="C116" s="139" t="s">
        <v>226</v>
      </c>
      <c r="D116" s="139">
        <v>202201</v>
      </c>
      <c r="E116" s="139">
        <v>84513.749800000005</v>
      </c>
      <c r="F116" s="139">
        <v>77762.694600000003</v>
      </c>
      <c r="G116" s="139">
        <v>40433693</v>
      </c>
      <c r="H116" s="139">
        <v>37706502.912600003</v>
      </c>
      <c r="I116" s="146"/>
      <c r="J116" s="147">
        <v>2022</v>
      </c>
      <c r="K116" s="141"/>
      <c r="L116" s="148"/>
      <c r="M116" s="149"/>
    </row>
    <row r="117" spans="1:13" x14ac:dyDescent="0.2">
      <c r="A117" s="139">
        <v>0</v>
      </c>
      <c r="B117" s="139" t="s">
        <v>217</v>
      </c>
      <c r="C117" s="139" t="s">
        <v>226</v>
      </c>
      <c r="D117" s="139">
        <v>202202</v>
      </c>
      <c r="E117" s="139">
        <v>77042.416700000002</v>
      </c>
      <c r="F117" s="139">
        <v>81175.811900000001</v>
      </c>
      <c r="G117" s="139">
        <v>36913254</v>
      </c>
      <c r="H117" s="139">
        <v>38602788.968800001</v>
      </c>
      <c r="I117" s="146"/>
      <c r="J117" s="147">
        <v>2022</v>
      </c>
      <c r="K117" s="141"/>
      <c r="L117" s="148"/>
      <c r="M117" s="149"/>
    </row>
    <row r="118" spans="1:13" x14ac:dyDescent="0.2">
      <c r="A118" s="139">
        <v>0</v>
      </c>
      <c r="B118" s="139" t="s">
        <v>217</v>
      </c>
      <c r="C118" s="139" t="s">
        <v>226</v>
      </c>
      <c r="D118" s="139">
        <v>202301</v>
      </c>
      <c r="E118" s="139">
        <v>87090.833299999998</v>
      </c>
      <c r="F118" s="139">
        <v>80436.107999999993</v>
      </c>
      <c r="G118" s="139">
        <v>42939665</v>
      </c>
      <c r="H118" s="139">
        <v>38913743.937299997</v>
      </c>
      <c r="I118" s="146"/>
      <c r="J118" s="147">
        <v>2023</v>
      </c>
      <c r="K118" s="141"/>
      <c r="L118" s="148"/>
      <c r="M118" s="149"/>
    </row>
    <row r="119" spans="1:13" x14ac:dyDescent="0.2">
      <c r="A119" s="139">
        <v>0</v>
      </c>
      <c r="B119" s="139" t="s">
        <v>217</v>
      </c>
      <c r="C119" s="139" t="s">
        <v>226</v>
      </c>
      <c r="D119" s="139">
        <v>202302</v>
      </c>
      <c r="E119" s="139">
        <v>79673.416400000002</v>
      </c>
      <c r="F119" s="139">
        <v>83640.459000000003</v>
      </c>
      <c r="G119" s="139">
        <v>39443674</v>
      </c>
      <c r="H119" s="139">
        <v>41444382.2619</v>
      </c>
      <c r="I119" s="146"/>
      <c r="J119" s="147">
        <v>2023</v>
      </c>
      <c r="K119" s="141"/>
      <c r="L119" s="148"/>
      <c r="M119" s="149"/>
    </row>
    <row r="120" spans="1:13" x14ac:dyDescent="0.2">
      <c r="A120" s="139">
        <v>0</v>
      </c>
      <c r="B120" s="139" t="s">
        <v>217</v>
      </c>
      <c r="C120" s="139" t="s">
        <v>226</v>
      </c>
      <c r="D120" s="139">
        <v>202401</v>
      </c>
      <c r="E120" s="139">
        <v>90984.666700000002</v>
      </c>
      <c r="F120" s="139">
        <v>83397.019400000005</v>
      </c>
      <c r="G120" s="139">
        <v>46792872</v>
      </c>
      <c r="H120" s="139">
        <v>41478414.8477</v>
      </c>
      <c r="I120" s="146"/>
      <c r="J120" s="147">
        <v>2024</v>
      </c>
      <c r="K120" s="141"/>
      <c r="L120" s="148"/>
      <c r="M120" s="149"/>
    </row>
    <row r="121" spans="1:13" x14ac:dyDescent="0.2">
      <c r="A121" s="139">
        <v>0</v>
      </c>
      <c r="B121" s="139" t="s">
        <v>217</v>
      </c>
      <c r="C121" s="139" t="s">
        <v>226</v>
      </c>
      <c r="D121" s="139">
        <v>202402</v>
      </c>
      <c r="E121" s="139">
        <v>83274.583199999994</v>
      </c>
      <c r="F121" s="139">
        <v>87203.097399999999</v>
      </c>
      <c r="G121" s="139">
        <v>44584209</v>
      </c>
      <c r="H121" s="139">
        <v>45022200.486900002</v>
      </c>
      <c r="I121" s="146"/>
      <c r="J121" s="147">
        <v>2024</v>
      </c>
      <c r="K121" s="141"/>
      <c r="L121" s="148"/>
      <c r="M121" s="149"/>
    </row>
    <row r="122" spans="1:13" x14ac:dyDescent="0.2">
      <c r="A122" s="139">
        <v>0</v>
      </c>
      <c r="B122" s="139" t="s">
        <v>217</v>
      </c>
      <c r="C122" s="139" t="s">
        <v>235</v>
      </c>
      <c r="D122" s="139">
        <v>200501</v>
      </c>
      <c r="E122" s="139">
        <v>97765.583100000003</v>
      </c>
      <c r="F122" s="139">
        <v>90404.1008</v>
      </c>
      <c r="G122" s="139">
        <v>18198523</v>
      </c>
      <c r="H122" s="139">
        <v>16785651.5156</v>
      </c>
      <c r="I122" s="146"/>
      <c r="J122" s="147">
        <v>2005</v>
      </c>
      <c r="K122" s="141"/>
      <c r="L122" s="148"/>
      <c r="M122" s="149"/>
    </row>
    <row r="123" spans="1:13" x14ac:dyDescent="0.2">
      <c r="A123" s="139">
        <v>0</v>
      </c>
      <c r="B123" s="139" t="s">
        <v>217</v>
      </c>
      <c r="C123" s="139" t="s">
        <v>235</v>
      </c>
      <c r="D123" s="139">
        <v>200502</v>
      </c>
      <c r="E123" s="139">
        <v>90830.167000000001</v>
      </c>
      <c r="F123" s="139">
        <v>93658.785000000003</v>
      </c>
      <c r="G123" s="139">
        <v>17896968</v>
      </c>
      <c r="H123" s="139">
        <v>17567533.68</v>
      </c>
      <c r="I123" s="146"/>
      <c r="J123" s="147">
        <v>2005</v>
      </c>
      <c r="K123" s="141"/>
      <c r="L123" s="148"/>
      <c r="M123" s="149"/>
    </row>
    <row r="124" spans="1:13" x14ac:dyDescent="0.2">
      <c r="A124" s="139">
        <v>0</v>
      </c>
      <c r="B124" s="139" t="s">
        <v>217</v>
      </c>
      <c r="C124" s="139" t="s">
        <v>235</v>
      </c>
      <c r="D124" s="139">
        <v>200601</v>
      </c>
      <c r="E124" s="139">
        <v>105430.08319999999</v>
      </c>
      <c r="F124" s="139">
        <v>95454.224400000006</v>
      </c>
      <c r="G124" s="139">
        <v>21023907</v>
      </c>
      <c r="H124" s="139">
        <v>18617695.403999999</v>
      </c>
      <c r="I124" s="146"/>
      <c r="J124" s="147">
        <v>2006</v>
      </c>
      <c r="K124" s="141"/>
      <c r="L124" s="148"/>
      <c r="M124" s="149"/>
    </row>
    <row r="125" spans="1:13" x14ac:dyDescent="0.2">
      <c r="A125" s="139">
        <v>0</v>
      </c>
      <c r="B125" s="139" t="s">
        <v>217</v>
      </c>
      <c r="C125" s="139" t="s">
        <v>235</v>
      </c>
      <c r="D125" s="139">
        <v>200602</v>
      </c>
      <c r="E125" s="139">
        <v>97448.5</v>
      </c>
      <c r="F125" s="139">
        <v>100624.98699999999</v>
      </c>
      <c r="G125" s="139">
        <v>20457154</v>
      </c>
      <c r="H125" s="139">
        <v>20349880.9936</v>
      </c>
      <c r="I125" s="146"/>
      <c r="J125" s="147">
        <v>2006</v>
      </c>
      <c r="K125" s="141"/>
      <c r="L125" s="148"/>
      <c r="M125" s="149"/>
    </row>
    <row r="126" spans="1:13" x14ac:dyDescent="0.2">
      <c r="A126" s="139">
        <v>0</v>
      </c>
      <c r="B126" s="139" t="s">
        <v>217</v>
      </c>
      <c r="C126" s="139" t="s">
        <v>235</v>
      </c>
      <c r="D126" s="139">
        <v>200701</v>
      </c>
      <c r="E126" s="139">
        <v>117171.7504</v>
      </c>
      <c r="F126" s="139">
        <v>106278.6278</v>
      </c>
      <c r="G126" s="139">
        <v>23357639</v>
      </c>
      <c r="H126" s="139">
        <v>21476741.598099999</v>
      </c>
      <c r="I126" s="146"/>
      <c r="J126" s="147">
        <v>2007</v>
      </c>
      <c r="K126" s="141"/>
      <c r="L126" s="148"/>
      <c r="M126" s="149"/>
    </row>
    <row r="127" spans="1:13" x14ac:dyDescent="0.2">
      <c r="A127" s="139">
        <v>0</v>
      </c>
      <c r="B127" s="139" t="s">
        <v>217</v>
      </c>
      <c r="C127" s="139" t="s">
        <v>235</v>
      </c>
      <c r="D127" s="139">
        <v>200702</v>
      </c>
      <c r="E127" s="139">
        <v>111465.6666</v>
      </c>
      <c r="F127" s="139">
        <v>112705.822</v>
      </c>
      <c r="G127" s="139">
        <v>22922603</v>
      </c>
      <c r="H127" s="139">
        <v>22829760.704</v>
      </c>
      <c r="I127" s="146"/>
      <c r="J127" s="147">
        <v>2007</v>
      </c>
      <c r="K127" s="141"/>
      <c r="L127" s="148"/>
      <c r="M127" s="149"/>
    </row>
    <row r="128" spans="1:13" x14ac:dyDescent="0.2">
      <c r="A128" s="139">
        <v>0</v>
      </c>
      <c r="B128" s="139" t="s">
        <v>217</v>
      </c>
      <c r="C128" s="139" t="s">
        <v>235</v>
      </c>
      <c r="D128" s="139">
        <v>200801</v>
      </c>
      <c r="E128" s="139">
        <v>124004.4166</v>
      </c>
      <c r="F128" s="139">
        <v>114667.8302</v>
      </c>
      <c r="G128" s="139">
        <v>25768330</v>
      </c>
      <c r="H128" s="139">
        <v>23549422.203200001</v>
      </c>
      <c r="I128" s="146"/>
      <c r="J128" s="147">
        <v>2008</v>
      </c>
      <c r="K128" s="141"/>
      <c r="L128" s="148"/>
      <c r="M128" s="149"/>
    </row>
    <row r="129" spans="1:13" x14ac:dyDescent="0.2">
      <c r="A129" s="139">
        <v>0</v>
      </c>
      <c r="B129" s="139" t="s">
        <v>217</v>
      </c>
      <c r="C129" s="139" t="s">
        <v>235</v>
      </c>
      <c r="D129" s="139">
        <v>200802</v>
      </c>
      <c r="E129" s="139">
        <v>112639.8333</v>
      </c>
      <c r="F129" s="139">
        <v>118896.63189999999</v>
      </c>
      <c r="G129" s="139">
        <v>24562604</v>
      </c>
      <c r="H129" s="139">
        <v>24933912.1954</v>
      </c>
      <c r="I129" s="146"/>
      <c r="J129" s="147">
        <v>2008</v>
      </c>
      <c r="K129" s="141"/>
      <c r="L129" s="148"/>
      <c r="M129" s="149"/>
    </row>
    <row r="130" spans="1:13" x14ac:dyDescent="0.2">
      <c r="A130" s="139">
        <v>0</v>
      </c>
      <c r="B130" s="139" t="s">
        <v>217</v>
      </c>
      <c r="C130" s="139" t="s">
        <v>235</v>
      </c>
      <c r="D130" s="139">
        <v>200901</v>
      </c>
      <c r="E130" s="139">
        <v>121497.0831</v>
      </c>
      <c r="F130" s="139">
        <v>116535.7357</v>
      </c>
      <c r="G130" s="139">
        <v>26532621</v>
      </c>
      <c r="H130" s="139">
        <v>24993674.721999999</v>
      </c>
      <c r="I130" s="146"/>
      <c r="J130" s="147">
        <v>2009</v>
      </c>
      <c r="K130" s="141"/>
      <c r="L130" s="148"/>
      <c r="M130" s="149"/>
    </row>
    <row r="131" spans="1:13" x14ac:dyDescent="0.2">
      <c r="A131" s="139">
        <v>0</v>
      </c>
      <c r="B131" s="139" t="s">
        <v>217</v>
      </c>
      <c r="C131" s="139" t="s">
        <v>235</v>
      </c>
      <c r="D131" s="139">
        <v>200902</v>
      </c>
      <c r="E131" s="139">
        <v>107496.4167</v>
      </c>
      <c r="F131" s="139">
        <v>116181.9212</v>
      </c>
      <c r="G131" s="139">
        <v>25302948</v>
      </c>
      <c r="H131" s="139">
        <v>25844925.116799999</v>
      </c>
      <c r="I131" s="146"/>
      <c r="J131" s="147">
        <v>2009</v>
      </c>
      <c r="K131" s="141"/>
      <c r="L131" s="148"/>
      <c r="M131" s="149"/>
    </row>
    <row r="132" spans="1:13" x14ac:dyDescent="0.2">
      <c r="A132" s="139">
        <v>0</v>
      </c>
      <c r="B132" s="139" t="s">
        <v>217</v>
      </c>
      <c r="C132" s="139" t="s">
        <v>235</v>
      </c>
      <c r="D132" s="139">
        <v>201001</v>
      </c>
      <c r="E132" s="139">
        <v>119722.6669</v>
      </c>
      <c r="F132" s="139">
        <v>113049.08259999999</v>
      </c>
      <c r="G132" s="139">
        <v>29252809</v>
      </c>
      <c r="H132" s="139">
        <v>26495674.073800001</v>
      </c>
      <c r="I132" s="146"/>
      <c r="J132" s="147">
        <v>2010</v>
      </c>
      <c r="K132" s="141"/>
      <c r="L132" s="148"/>
      <c r="M132" s="149"/>
    </row>
    <row r="133" spans="1:13" x14ac:dyDescent="0.2">
      <c r="A133" s="139">
        <v>0</v>
      </c>
      <c r="B133" s="139" t="s">
        <v>217</v>
      </c>
      <c r="C133" s="139" t="s">
        <v>235</v>
      </c>
      <c r="D133" s="139">
        <v>201002</v>
      </c>
      <c r="E133" s="139">
        <v>108900.5836</v>
      </c>
      <c r="F133" s="139">
        <v>115177.647</v>
      </c>
      <c r="G133" s="139">
        <v>27489898</v>
      </c>
      <c r="H133" s="139">
        <v>28184519.863000002</v>
      </c>
      <c r="I133" s="146"/>
      <c r="J133" s="147">
        <v>2010</v>
      </c>
      <c r="K133" s="141"/>
      <c r="L133" s="148"/>
      <c r="M133" s="149"/>
    </row>
    <row r="134" spans="1:13" x14ac:dyDescent="0.2">
      <c r="A134" s="139">
        <v>0</v>
      </c>
      <c r="B134" s="139" t="s">
        <v>217</v>
      </c>
      <c r="C134" s="139" t="s">
        <v>235</v>
      </c>
      <c r="D134" s="139">
        <v>201101</v>
      </c>
      <c r="E134" s="139">
        <v>119705.1667</v>
      </c>
      <c r="F134" s="139">
        <v>113141.2697</v>
      </c>
      <c r="G134" s="139">
        <v>30899603</v>
      </c>
      <c r="H134" s="139">
        <v>28563025.433400001</v>
      </c>
      <c r="I134" s="146"/>
      <c r="J134" s="147">
        <v>2011</v>
      </c>
      <c r="K134" s="141"/>
      <c r="L134" s="148"/>
      <c r="M134" s="149"/>
    </row>
    <row r="135" spans="1:13" x14ac:dyDescent="0.2">
      <c r="A135" s="139">
        <v>0</v>
      </c>
      <c r="B135" s="139" t="s">
        <v>217</v>
      </c>
      <c r="C135" s="139" t="s">
        <v>235</v>
      </c>
      <c r="D135" s="139">
        <v>201102</v>
      </c>
      <c r="E135" s="139">
        <v>112211.50019999999</v>
      </c>
      <c r="F135" s="139">
        <v>115918.9874</v>
      </c>
      <c r="G135" s="139">
        <v>29480325</v>
      </c>
      <c r="H135" s="139">
        <v>29962112.675700001</v>
      </c>
      <c r="I135" s="146"/>
      <c r="J135" s="147">
        <v>2011</v>
      </c>
      <c r="K135" s="141"/>
      <c r="L135" s="148"/>
      <c r="M135" s="149"/>
    </row>
    <row r="136" spans="1:13" x14ac:dyDescent="0.2">
      <c r="A136" s="139">
        <v>0</v>
      </c>
      <c r="B136" s="139" t="s">
        <v>217</v>
      </c>
      <c r="C136" s="139" t="s">
        <v>235</v>
      </c>
      <c r="D136" s="139">
        <v>201201</v>
      </c>
      <c r="E136" s="139">
        <v>123768.7501</v>
      </c>
      <c r="F136" s="139">
        <v>116236.333</v>
      </c>
      <c r="G136" s="139">
        <v>34170246</v>
      </c>
      <c r="H136" s="139">
        <v>30886985.120000001</v>
      </c>
      <c r="I136" s="146"/>
      <c r="J136" s="147">
        <v>2012</v>
      </c>
      <c r="K136" s="141"/>
      <c r="L136" s="148"/>
      <c r="M136" s="149"/>
    </row>
    <row r="137" spans="1:13" x14ac:dyDescent="0.2">
      <c r="A137" s="139">
        <v>0</v>
      </c>
      <c r="B137" s="139" t="s">
        <v>217</v>
      </c>
      <c r="C137" s="139" t="s">
        <v>235</v>
      </c>
      <c r="D137" s="139">
        <v>201202</v>
      </c>
      <c r="E137" s="139">
        <v>117337.9164</v>
      </c>
      <c r="F137" s="139">
        <v>120110.1651</v>
      </c>
      <c r="G137" s="139">
        <v>33089616</v>
      </c>
      <c r="H137" s="139">
        <v>33056055.228999998</v>
      </c>
      <c r="I137" s="146"/>
      <c r="J137" s="147">
        <v>2012</v>
      </c>
      <c r="K137" s="141"/>
      <c r="L137" s="148"/>
      <c r="M137" s="149"/>
    </row>
    <row r="138" spans="1:13" x14ac:dyDescent="0.2">
      <c r="A138" s="139">
        <v>0</v>
      </c>
      <c r="B138" s="139" t="s">
        <v>217</v>
      </c>
      <c r="C138" s="139" t="s">
        <v>235</v>
      </c>
      <c r="D138" s="139">
        <v>201301</v>
      </c>
      <c r="E138" s="139">
        <v>129913.1669</v>
      </c>
      <c r="F138" s="139">
        <v>120961.0128</v>
      </c>
      <c r="G138" s="139">
        <v>36450909</v>
      </c>
      <c r="H138" s="139">
        <v>33943993.480400003</v>
      </c>
      <c r="I138" s="146"/>
      <c r="J138" s="147">
        <v>2013</v>
      </c>
      <c r="K138" s="141"/>
      <c r="L138" s="148"/>
      <c r="M138" s="149"/>
    </row>
    <row r="139" spans="1:13" x14ac:dyDescent="0.2">
      <c r="A139" s="139">
        <v>0</v>
      </c>
      <c r="B139" s="139" t="s">
        <v>217</v>
      </c>
      <c r="C139" s="139" t="s">
        <v>235</v>
      </c>
      <c r="D139" s="139">
        <v>201302</v>
      </c>
      <c r="E139" s="139">
        <v>121537.2503</v>
      </c>
      <c r="F139" s="139">
        <v>125829.02740000001</v>
      </c>
      <c r="G139" s="139">
        <v>34440191</v>
      </c>
      <c r="H139" s="139">
        <v>35419288.770599999</v>
      </c>
      <c r="I139" s="146"/>
      <c r="J139" s="147">
        <v>2013</v>
      </c>
      <c r="K139" s="141"/>
      <c r="L139" s="148"/>
      <c r="M139" s="149"/>
    </row>
    <row r="140" spans="1:13" x14ac:dyDescent="0.2">
      <c r="A140" s="139">
        <v>0</v>
      </c>
      <c r="B140" s="139" t="s">
        <v>217</v>
      </c>
      <c r="C140" s="139" t="s">
        <v>235</v>
      </c>
      <c r="D140" s="139">
        <v>201401</v>
      </c>
      <c r="E140" s="139">
        <v>139201.1661</v>
      </c>
      <c r="F140" s="139">
        <v>126350.5217</v>
      </c>
      <c r="G140" s="139">
        <v>38880820</v>
      </c>
      <c r="H140" s="139">
        <v>35652004.622400001</v>
      </c>
      <c r="I140" s="146"/>
      <c r="J140" s="147">
        <v>2014</v>
      </c>
      <c r="K140" s="141"/>
      <c r="L140" s="148"/>
      <c r="M140" s="149"/>
    </row>
    <row r="141" spans="1:13" x14ac:dyDescent="0.2">
      <c r="A141" s="139">
        <v>0</v>
      </c>
      <c r="B141" s="139" t="s">
        <v>217</v>
      </c>
      <c r="C141" s="139" t="s">
        <v>235</v>
      </c>
      <c r="D141" s="139">
        <v>201402</v>
      </c>
      <c r="E141" s="139">
        <v>134170.83290000001</v>
      </c>
      <c r="F141" s="139">
        <v>134798.02170000001</v>
      </c>
      <c r="G141" s="139">
        <v>37703732</v>
      </c>
      <c r="H141" s="139">
        <v>37873609.100500003</v>
      </c>
      <c r="I141" s="146"/>
      <c r="J141" s="147">
        <v>2014</v>
      </c>
      <c r="K141" s="141"/>
      <c r="L141" s="148"/>
      <c r="M141" s="149"/>
    </row>
    <row r="142" spans="1:13" x14ac:dyDescent="0.2">
      <c r="A142" s="139">
        <v>0</v>
      </c>
      <c r="B142" s="139" t="s">
        <v>217</v>
      </c>
      <c r="C142" s="139" t="s">
        <v>235</v>
      </c>
      <c r="D142" s="139">
        <v>201501</v>
      </c>
      <c r="E142" s="139">
        <v>143251.33319999999</v>
      </c>
      <c r="F142" s="139">
        <v>136523.0306</v>
      </c>
      <c r="G142" s="139">
        <v>41035460</v>
      </c>
      <c r="H142" s="139">
        <v>38363975.066299997</v>
      </c>
      <c r="I142" s="146"/>
      <c r="J142" s="147">
        <v>2015</v>
      </c>
      <c r="K142" s="141"/>
      <c r="L142" s="148"/>
      <c r="M142" s="149"/>
    </row>
    <row r="143" spans="1:13" x14ac:dyDescent="0.2">
      <c r="A143" s="139">
        <v>0</v>
      </c>
      <c r="B143" s="139" t="s">
        <v>217</v>
      </c>
      <c r="C143" s="139" t="s">
        <v>235</v>
      </c>
      <c r="D143" s="139">
        <v>201502</v>
      </c>
      <c r="E143" s="139">
        <v>129746</v>
      </c>
      <c r="F143" s="139">
        <v>138067.9374</v>
      </c>
      <c r="G143" s="139">
        <v>37746772</v>
      </c>
      <c r="H143" s="139">
        <v>39458666.475699998</v>
      </c>
      <c r="I143" s="146"/>
      <c r="J143" s="147">
        <v>2015</v>
      </c>
      <c r="K143" s="141"/>
      <c r="L143" s="148"/>
      <c r="M143" s="149"/>
    </row>
    <row r="144" spans="1:13" x14ac:dyDescent="0.2">
      <c r="A144" s="139">
        <v>0</v>
      </c>
      <c r="B144" s="139" t="s">
        <v>217</v>
      </c>
      <c r="C144" s="139" t="s">
        <v>235</v>
      </c>
      <c r="D144" s="139">
        <v>201601</v>
      </c>
      <c r="E144" s="139">
        <v>140112.3333</v>
      </c>
      <c r="F144" s="139">
        <v>134358.06899999999</v>
      </c>
      <c r="G144" s="139">
        <v>39732485</v>
      </c>
      <c r="H144" s="139">
        <v>38774572.560999997</v>
      </c>
      <c r="I144" s="146"/>
      <c r="J144" s="147">
        <v>2016</v>
      </c>
      <c r="K144" s="141"/>
      <c r="L144" s="148"/>
      <c r="M144" s="149"/>
    </row>
    <row r="145" spans="1:13" x14ac:dyDescent="0.2">
      <c r="A145" s="139">
        <v>0</v>
      </c>
      <c r="B145" s="139" t="s">
        <v>217</v>
      </c>
      <c r="C145" s="139" t="s">
        <v>235</v>
      </c>
      <c r="D145" s="139">
        <v>201602</v>
      </c>
      <c r="E145" s="139">
        <v>124179.7503</v>
      </c>
      <c r="F145" s="139">
        <v>133893.6439</v>
      </c>
      <c r="G145" s="139">
        <v>36641039</v>
      </c>
      <c r="H145" s="139">
        <v>38429777.534999996</v>
      </c>
      <c r="I145" s="146"/>
      <c r="J145" s="147">
        <v>2016</v>
      </c>
      <c r="K145" s="141"/>
      <c r="L145" s="148"/>
      <c r="M145" s="149"/>
    </row>
    <row r="146" spans="1:13" x14ac:dyDescent="0.2">
      <c r="A146" s="139">
        <v>0</v>
      </c>
      <c r="B146" s="139" t="s">
        <v>217</v>
      </c>
      <c r="C146" s="139" t="s">
        <v>235</v>
      </c>
      <c r="D146" s="139">
        <v>201701</v>
      </c>
      <c r="E146" s="139">
        <v>136802.66680000001</v>
      </c>
      <c r="F146" s="139">
        <v>130172.81849999999</v>
      </c>
      <c r="G146" s="139">
        <v>40953681</v>
      </c>
      <c r="H146" s="139">
        <v>38106826.922600001</v>
      </c>
      <c r="I146" s="146"/>
      <c r="J146" s="147">
        <v>2017</v>
      </c>
      <c r="K146" s="141"/>
      <c r="L146" s="148"/>
      <c r="M146" s="149"/>
    </row>
    <row r="147" spans="1:13" x14ac:dyDescent="0.2">
      <c r="A147" s="139">
        <v>0</v>
      </c>
      <c r="B147" s="139" t="s">
        <v>217</v>
      </c>
      <c r="C147" s="139" t="s">
        <v>235</v>
      </c>
      <c r="D147" s="139">
        <v>201702</v>
      </c>
      <c r="E147" s="139">
        <v>123472.33289999999</v>
      </c>
      <c r="F147" s="139">
        <v>130990.7357</v>
      </c>
      <c r="G147" s="139">
        <v>38583164</v>
      </c>
      <c r="H147" s="139">
        <v>39619245.117600001</v>
      </c>
      <c r="I147" s="146"/>
      <c r="J147" s="147">
        <v>2017</v>
      </c>
      <c r="K147" s="141"/>
      <c r="L147" s="148"/>
      <c r="M147" s="149"/>
    </row>
    <row r="148" spans="1:13" x14ac:dyDescent="0.2">
      <c r="A148" s="139">
        <v>0</v>
      </c>
      <c r="B148" s="139" t="s">
        <v>217</v>
      </c>
      <c r="C148" s="139" t="s">
        <v>235</v>
      </c>
      <c r="D148" s="139">
        <v>201801</v>
      </c>
      <c r="E148" s="139">
        <v>135447.41649999999</v>
      </c>
      <c r="F148" s="139">
        <v>128298.4284</v>
      </c>
      <c r="G148" s="139">
        <v>42678895</v>
      </c>
      <c r="H148" s="139">
        <v>39765867.047499999</v>
      </c>
      <c r="I148" s="146"/>
      <c r="J148" s="147">
        <v>2018</v>
      </c>
      <c r="K148" s="141"/>
      <c r="L148" s="148"/>
      <c r="M148" s="149"/>
    </row>
    <row r="149" spans="1:13" x14ac:dyDescent="0.2">
      <c r="A149" s="139">
        <v>0</v>
      </c>
      <c r="B149" s="139" t="s">
        <v>217</v>
      </c>
      <c r="C149" s="139" t="s">
        <v>235</v>
      </c>
      <c r="D149" s="139">
        <v>201802</v>
      </c>
      <c r="E149" s="139">
        <v>120514.9997</v>
      </c>
      <c r="F149" s="139">
        <v>129892.8091</v>
      </c>
      <c r="G149" s="139">
        <v>42363925</v>
      </c>
      <c r="H149" s="139">
        <v>41652300.521799996</v>
      </c>
      <c r="I149" s="146"/>
      <c r="J149" s="147">
        <v>2018</v>
      </c>
      <c r="K149" s="141"/>
      <c r="L149" s="148"/>
      <c r="M149" s="149"/>
    </row>
    <row r="150" spans="1:13" x14ac:dyDescent="0.2">
      <c r="A150" s="139">
        <v>0</v>
      </c>
      <c r="B150" s="139" t="s">
        <v>217</v>
      </c>
      <c r="C150" s="139" t="s">
        <v>235</v>
      </c>
      <c r="D150" s="139">
        <v>201901</v>
      </c>
      <c r="E150" s="139">
        <v>130223.8334</v>
      </c>
      <c r="F150" s="139">
        <v>125591.8965</v>
      </c>
      <c r="G150" s="139">
        <v>49097162</v>
      </c>
      <c r="H150" s="139">
        <v>43770899.655400001</v>
      </c>
      <c r="I150" s="146"/>
      <c r="J150" s="147">
        <v>2019</v>
      </c>
      <c r="K150" s="141"/>
      <c r="L150" s="148"/>
      <c r="M150" s="149"/>
    </row>
    <row r="151" spans="1:13" x14ac:dyDescent="0.2">
      <c r="A151" s="139">
        <v>0</v>
      </c>
      <c r="B151" s="139" t="s">
        <v>217</v>
      </c>
      <c r="C151" s="139" t="s">
        <v>235</v>
      </c>
      <c r="D151" s="139">
        <v>201902</v>
      </c>
      <c r="E151" s="139">
        <v>101630.50019999999</v>
      </c>
      <c r="F151" s="139">
        <v>121419.91620000001</v>
      </c>
      <c r="G151" s="139">
        <v>41986572</v>
      </c>
      <c r="H151" s="139">
        <v>46045636.834100001</v>
      </c>
      <c r="I151" s="146"/>
      <c r="J151" s="147">
        <v>2019</v>
      </c>
      <c r="K151" s="141"/>
      <c r="L151" s="148"/>
      <c r="M151" s="149"/>
    </row>
    <row r="152" spans="1:13" x14ac:dyDescent="0.2">
      <c r="A152" s="139">
        <v>0</v>
      </c>
      <c r="B152" s="139" t="s">
        <v>217</v>
      </c>
      <c r="C152" s="139" t="s">
        <v>235</v>
      </c>
      <c r="D152" s="139">
        <v>202001</v>
      </c>
      <c r="E152" s="139">
        <v>110087.0833</v>
      </c>
      <c r="F152" s="139">
        <v>110111.569</v>
      </c>
      <c r="G152" s="139">
        <v>47496487</v>
      </c>
      <c r="H152" s="139">
        <v>44863474.081</v>
      </c>
      <c r="I152" s="146"/>
      <c r="J152" s="147">
        <v>2020</v>
      </c>
      <c r="K152" s="141"/>
      <c r="L152" s="148"/>
      <c r="M152" s="149"/>
    </row>
    <row r="153" spans="1:13" x14ac:dyDescent="0.2">
      <c r="A153" s="139">
        <v>0</v>
      </c>
      <c r="B153" s="139" t="s">
        <v>217</v>
      </c>
      <c r="C153" s="139" t="s">
        <v>235</v>
      </c>
      <c r="D153" s="139">
        <v>202002</v>
      </c>
      <c r="E153" s="139">
        <v>99922.166899999997</v>
      </c>
      <c r="F153" s="139">
        <v>106347.7475</v>
      </c>
      <c r="G153" s="139">
        <v>43966293</v>
      </c>
      <c r="H153" s="139">
        <v>45755193.121799998</v>
      </c>
      <c r="I153" s="146"/>
      <c r="J153" s="147">
        <v>2020</v>
      </c>
      <c r="K153" s="141"/>
      <c r="L153" s="148"/>
      <c r="M153" s="149"/>
    </row>
    <row r="154" spans="1:13" x14ac:dyDescent="0.2">
      <c r="A154" s="139">
        <v>0</v>
      </c>
      <c r="B154" s="139" t="s">
        <v>217</v>
      </c>
      <c r="C154" s="139" t="s">
        <v>235</v>
      </c>
      <c r="D154" s="139">
        <v>202101</v>
      </c>
      <c r="E154" s="139">
        <v>107807.8334</v>
      </c>
      <c r="F154" s="139">
        <v>103686.538</v>
      </c>
      <c r="G154" s="139">
        <v>49391160</v>
      </c>
      <c r="H154" s="139">
        <v>45846512.127899997</v>
      </c>
      <c r="I154" s="146"/>
      <c r="J154" s="147">
        <v>2021</v>
      </c>
      <c r="K154" s="141"/>
      <c r="L154" s="148"/>
      <c r="M154" s="149"/>
    </row>
    <row r="155" spans="1:13" x14ac:dyDescent="0.2">
      <c r="A155" s="139">
        <v>0</v>
      </c>
      <c r="B155" s="139" t="s">
        <v>217</v>
      </c>
      <c r="C155" s="139" t="s">
        <v>235</v>
      </c>
      <c r="D155" s="139">
        <v>202102</v>
      </c>
      <c r="E155" s="139">
        <v>97395.333400000003</v>
      </c>
      <c r="F155" s="139">
        <v>104131.3844</v>
      </c>
      <c r="G155" s="139">
        <v>45490741</v>
      </c>
      <c r="H155" s="139">
        <v>47625337.2267</v>
      </c>
      <c r="I155" s="146"/>
      <c r="J155" s="147">
        <v>2021</v>
      </c>
      <c r="K155" s="141"/>
      <c r="L155" s="148"/>
      <c r="M155" s="149"/>
    </row>
    <row r="156" spans="1:13" x14ac:dyDescent="0.2">
      <c r="A156" s="139">
        <v>0</v>
      </c>
      <c r="B156" s="139" t="s">
        <v>217</v>
      </c>
      <c r="C156" s="139" t="s">
        <v>235</v>
      </c>
      <c r="D156" s="139">
        <v>202201</v>
      </c>
      <c r="E156" s="139">
        <v>108389.5</v>
      </c>
      <c r="F156" s="139">
        <v>101752.5077</v>
      </c>
      <c r="G156" s="139">
        <v>50061659</v>
      </c>
      <c r="H156" s="139">
        <v>47114919.748199999</v>
      </c>
      <c r="I156" s="146"/>
      <c r="J156" s="147">
        <v>2022</v>
      </c>
      <c r="K156" s="141"/>
      <c r="L156" s="148"/>
      <c r="M156" s="149"/>
    </row>
    <row r="157" spans="1:13" x14ac:dyDescent="0.2">
      <c r="A157" s="139">
        <v>0</v>
      </c>
      <c r="B157" s="139" t="s">
        <v>217</v>
      </c>
      <c r="C157" s="139" t="s">
        <v>235</v>
      </c>
      <c r="D157" s="139">
        <v>202202</v>
      </c>
      <c r="E157" s="139">
        <v>100620.58349999999</v>
      </c>
      <c r="F157" s="139">
        <v>104911.2461</v>
      </c>
      <c r="G157" s="139">
        <v>47942290</v>
      </c>
      <c r="H157" s="139">
        <v>48992556.969099998</v>
      </c>
      <c r="I157" s="146"/>
      <c r="J157" s="147">
        <v>2022</v>
      </c>
      <c r="K157" s="141"/>
      <c r="L157" s="148"/>
      <c r="M157" s="149"/>
    </row>
    <row r="158" spans="1:13" x14ac:dyDescent="0.2">
      <c r="A158" s="139">
        <v>0</v>
      </c>
      <c r="B158" s="139" t="s">
        <v>217</v>
      </c>
      <c r="C158" s="139" t="s">
        <v>235</v>
      </c>
      <c r="D158" s="139">
        <v>202301</v>
      </c>
      <c r="E158" s="139">
        <v>110034.6669</v>
      </c>
      <c r="F158" s="139">
        <v>104038.8536</v>
      </c>
      <c r="G158" s="139">
        <v>53057248</v>
      </c>
      <c r="H158" s="139">
        <v>49288696.323299997</v>
      </c>
      <c r="I158" s="146"/>
      <c r="J158" s="147">
        <v>2023</v>
      </c>
      <c r="K158" s="141"/>
      <c r="L158" s="148"/>
      <c r="M158" s="149"/>
    </row>
    <row r="159" spans="1:13" x14ac:dyDescent="0.2">
      <c r="A159" s="139">
        <v>0</v>
      </c>
      <c r="B159" s="139" t="s">
        <v>217</v>
      </c>
      <c r="C159" s="139" t="s">
        <v>235</v>
      </c>
      <c r="D159" s="139">
        <v>202302</v>
      </c>
      <c r="E159" s="139">
        <v>102455.2496</v>
      </c>
      <c r="F159" s="139">
        <v>106491.55250000001</v>
      </c>
      <c r="G159" s="139">
        <v>52247804</v>
      </c>
      <c r="H159" s="139">
        <v>51917388.097400002</v>
      </c>
      <c r="I159" s="146"/>
      <c r="J159" s="147">
        <v>2023</v>
      </c>
      <c r="K159" s="141"/>
      <c r="L159" s="148"/>
      <c r="M159" s="149"/>
    </row>
    <row r="160" spans="1:13" x14ac:dyDescent="0.2">
      <c r="A160" s="139">
        <v>0</v>
      </c>
      <c r="B160" s="139" t="s">
        <v>217</v>
      </c>
      <c r="C160" s="139" t="s">
        <v>235</v>
      </c>
      <c r="D160" s="139">
        <v>202401</v>
      </c>
      <c r="E160" s="139">
        <v>113734.24980000001</v>
      </c>
      <c r="F160" s="139">
        <v>106413.9572</v>
      </c>
      <c r="G160" s="139">
        <v>57579633</v>
      </c>
      <c r="H160" s="139">
        <v>53434073.295699999</v>
      </c>
      <c r="I160" s="146"/>
      <c r="J160" s="147">
        <v>2024</v>
      </c>
      <c r="K160" s="141"/>
      <c r="L160" s="148"/>
      <c r="M160" s="149"/>
    </row>
    <row r="161" spans="1:13" x14ac:dyDescent="0.2">
      <c r="A161" s="139">
        <v>0</v>
      </c>
      <c r="B161" s="139" t="s">
        <v>217</v>
      </c>
      <c r="C161" s="139" t="s">
        <v>235</v>
      </c>
      <c r="D161" s="139">
        <v>202402</v>
      </c>
      <c r="E161" s="139">
        <v>105634.4167</v>
      </c>
      <c r="F161" s="139">
        <v>109663.16069999999</v>
      </c>
      <c r="G161" s="139">
        <v>56528898</v>
      </c>
      <c r="H161" s="139">
        <v>56434176.618000001</v>
      </c>
      <c r="I161" s="146"/>
      <c r="J161" s="147">
        <v>2024</v>
      </c>
      <c r="K161" s="141"/>
      <c r="L161" s="148"/>
      <c r="M161" s="149"/>
    </row>
    <row r="162" spans="1:13" x14ac:dyDescent="0.2">
      <c r="A162" s="139">
        <v>0</v>
      </c>
      <c r="B162" s="139" t="s">
        <v>217</v>
      </c>
      <c r="C162" s="139" t="s">
        <v>244</v>
      </c>
      <c r="D162" s="139">
        <v>200501</v>
      </c>
      <c r="E162" s="139">
        <v>17386.7503</v>
      </c>
      <c r="F162" s="139">
        <v>16271.839900000001</v>
      </c>
      <c r="G162" s="139">
        <v>1142804</v>
      </c>
      <c r="H162" s="139">
        <v>1109507.3085</v>
      </c>
      <c r="I162" s="146"/>
      <c r="J162" s="147">
        <v>2005</v>
      </c>
      <c r="K162" s="141"/>
      <c r="L162" s="148"/>
      <c r="M162" s="149"/>
    </row>
    <row r="163" spans="1:13" x14ac:dyDescent="0.2">
      <c r="A163" s="139">
        <v>0</v>
      </c>
      <c r="B163" s="139" t="s">
        <v>217</v>
      </c>
      <c r="C163" s="139" t="s">
        <v>244</v>
      </c>
      <c r="D163" s="139">
        <v>200502</v>
      </c>
      <c r="E163" s="139">
        <v>14133.500099999999</v>
      </c>
      <c r="F163" s="139">
        <v>15910.409900000001</v>
      </c>
      <c r="G163" s="139">
        <v>1068250</v>
      </c>
      <c r="H163" s="139">
        <v>1086443.5748999999</v>
      </c>
      <c r="I163" s="146"/>
      <c r="J163" s="147">
        <v>2005</v>
      </c>
      <c r="K163" s="141"/>
      <c r="L163" s="148"/>
      <c r="M163" s="149"/>
    </row>
    <row r="164" spans="1:13" x14ac:dyDescent="0.2">
      <c r="A164" s="139">
        <v>0</v>
      </c>
      <c r="B164" s="139" t="s">
        <v>217</v>
      </c>
      <c r="C164" s="139" t="s">
        <v>244</v>
      </c>
      <c r="D164" s="139">
        <v>200601</v>
      </c>
      <c r="E164" s="139">
        <v>16917.0831</v>
      </c>
      <c r="F164" s="139">
        <v>15577.562599999999</v>
      </c>
      <c r="G164" s="139">
        <v>1197027</v>
      </c>
      <c r="H164" s="139">
        <v>1124742.9446</v>
      </c>
      <c r="I164" s="146"/>
      <c r="J164" s="147">
        <v>2006</v>
      </c>
      <c r="K164" s="141"/>
      <c r="L164" s="148"/>
      <c r="M164" s="149"/>
    </row>
    <row r="165" spans="1:13" x14ac:dyDescent="0.2">
      <c r="A165" s="139">
        <v>0</v>
      </c>
      <c r="B165" s="139" t="s">
        <v>217</v>
      </c>
      <c r="C165" s="139" t="s">
        <v>244</v>
      </c>
      <c r="D165" s="139">
        <v>200602</v>
      </c>
      <c r="E165" s="139">
        <v>14213.999900000001</v>
      </c>
      <c r="F165" s="139">
        <v>15681.2739</v>
      </c>
      <c r="G165" s="139">
        <v>1184027</v>
      </c>
      <c r="H165" s="139">
        <v>1185711.4652</v>
      </c>
      <c r="I165" s="146"/>
      <c r="J165" s="147">
        <v>2006</v>
      </c>
      <c r="K165" s="141"/>
      <c r="L165" s="148"/>
      <c r="M165" s="149"/>
    </row>
    <row r="166" spans="1:13" x14ac:dyDescent="0.2">
      <c r="A166" s="139">
        <v>0</v>
      </c>
      <c r="B166" s="139" t="s">
        <v>217</v>
      </c>
      <c r="C166" s="139" t="s">
        <v>244</v>
      </c>
      <c r="D166" s="139">
        <v>200701</v>
      </c>
      <c r="E166" s="139">
        <v>17764.916499999999</v>
      </c>
      <c r="F166" s="139">
        <v>16206.359399999999</v>
      </c>
      <c r="G166" s="139">
        <v>1295809</v>
      </c>
      <c r="H166" s="139">
        <v>1254592.345</v>
      </c>
      <c r="I166" s="146"/>
      <c r="J166" s="147">
        <v>2007</v>
      </c>
      <c r="K166" s="141"/>
      <c r="L166" s="148"/>
      <c r="M166" s="149"/>
    </row>
    <row r="167" spans="1:13" x14ac:dyDescent="0.2">
      <c r="A167" s="139">
        <v>0</v>
      </c>
      <c r="B167" s="139" t="s">
        <v>217</v>
      </c>
      <c r="C167" s="139" t="s">
        <v>244</v>
      </c>
      <c r="D167" s="139">
        <v>200702</v>
      </c>
      <c r="E167" s="139">
        <v>14191.999900000001</v>
      </c>
      <c r="F167" s="139">
        <v>15926.616900000001</v>
      </c>
      <c r="G167" s="139">
        <v>1177795</v>
      </c>
      <c r="H167" s="139">
        <v>1218651.5961</v>
      </c>
      <c r="I167" s="146"/>
      <c r="J167" s="147">
        <v>2007</v>
      </c>
      <c r="K167" s="141"/>
      <c r="L167" s="148"/>
      <c r="M167" s="149"/>
    </row>
    <row r="168" spans="1:13" x14ac:dyDescent="0.2">
      <c r="A168" s="139">
        <v>0</v>
      </c>
      <c r="B168" s="139" t="s">
        <v>217</v>
      </c>
      <c r="C168" s="139" t="s">
        <v>244</v>
      </c>
      <c r="D168" s="139">
        <v>200801</v>
      </c>
      <c r="E168" s="139">
        <v>17557.333200000001</v>
      </c>
      <c r="F168" s="139">
        <v>15788.767400000001</v>
      </c>
      <c r="G168" s="139">
        <v>1330400</v>
      </c>
      <c r="H168" s="139">
        <v>1281534.5481</v>
      </c>
      <c r="I168" s="146"/>
      <c r="J168" s="147">
        <v>2008</v>
      </c>
      <c r="K168" s="141"/>
      <c r="L168" s="148"/>
      <c r="M168" s="149"/>
    </row>
    <row r="169" spans="1:13" x14ac:dyDescent="0.2">
      <c r="A169" s="139">
        <v>0</v>
      </c>
      <c r="B169" s="139" t="s">
        <v>217</v>
      </c>
      <c r="C169" s="139" t="s">
        <v>244</v>
      </c>
      <c r="D169" s="139">
        <v>200802</v>
      </c>
      <c r="E169" s="139">
        <v>13334.249900000001</v>
      </c>
      <c r="F169" s="139">
        <v>15677.3797</v>
      </c>
      <c r="G169" s="139">
        <v>1150863</v>
      </c>
      <c r="H169" s="139">
        <v>1251394.6645</v>
      </c>
      <c r="I169" s="146"/>
      <c r="J169" s="147">
        <v>2008</v>
      </c>
      <c r="K169" s="141"/>
      <c r="L169" s="148"/>
      <c r="M169" s="149"/>
    </row>
    <row r="170" spans="1:13" x14ac:dyDescent="0.2">
      <c r="A170" s="139">
        <v>0</v>
      </c>
      <c r="B170" s="139" t="s">
        <v>217</v>
      </c>
      <c r="C170" s="139" t="s">
        <v>244</v>
      </c>
      <c r="D170" s="139">
        <v>200901</v>
      </c>
      <c r="E170" s="139">
        <v>16111.6666</v>
      </c>
      <c r="F170" s="139">
        <v>15045.390299999999</v>
      </c>
      <c r="G170" s="139">
        <v>1338807</v>
      </c>
      <c r="H170" s="139">
        <v>1235818.933</v>
      </c>
      <c r="I170" s="146"/>
      <c r="J170" s="147">
        <v>2009</v>
      </c>
      <c r="K170" s="141"/>
      <c r="L170" s="148"/>
      <c r="M170" s="149"/>
    </row>
    <row r="171" spans="1:13" x14ac:dyDescent="0.2">
      <c r="A171" s="139">
        <v>0</v>
      </c>
      <c r="B171" s="139" t="s">
        <v>217</v>
      </c>
      <c r="C171" s="139" t="s">
        <v>244</v>
      </c>
      <c r="D171" s="139">
        <v>200902</v>
      </c>
      <c r="E171" s="139">
        <v>12523.583199999999</v>
      </c>
      <c r="F171" s="139">
        <v>14554.9532</v>
      </c>
      <c r="G171" s="139">
        <v>1157789</v>
      </c>
      <c r="H171" s="139">
        <v>1246789.2975999999</v>
      </c>
      <c r="I171" s="146"/>
      <c r="J171" s="147">
        <v>2009</v>
      </c>
      <c r="K171" s="141"/>
      <c r="L171" s="148"/>
      <c r="M171" s="149"/>
    </row>
    <row r="172" spans="1:13" x14ac:dyDescent="0.2">
      <c r="A172" s="139">
        <v>0</v>
      </c>
      <c r="B172" s="139" t="s">
        <v>217</v>
      </c>
      <c r="C172" s="139" t="s">
        <v>244</v>
      </c>
      <c r="D172" s="139">
        <v>201001</v>
      </c>
      <c r="E172" s="139">
        <v>15349.6667</v>
      </c>
      <c r="F172" s="139">
        <v>14039.1415</v>
      </c>
      <c r="G172" s="139">
        <v>1434997</v>
      </c>
      <c r="H172" s="139">
        <v>1270983.1170999999</v>
      </c>
      <c r="I172" s="146"/>
      <c r="J172" s="147">
        <v>2010</v>
      </c>
      <c r="K172" s="141"/>
      <c r="L172" s="148"/>
      <c r="M172" s="149"/>
    </row>
    <row r="173" spans="1:13" x14ac:dyDescent="0.2">
      <c r="A173" s="139">
        <v>0</v>
      </c>
      <c r="B173" s="139" t="s">
        <v>217</v>
      </c>
      <c r="C173" s="139" t="s">
        <v>244</v>
      </c>
      <c r="D173" s="139">
        <v>201002</v>
      </c>
      <c r="E173" s="139">
        <v>11921.416800000001</v>
      </c>
      <c r="F173" s="139">
        <v>13876.255999999999</v>
      </c>
      <c r="G173" s="139">
        <v>1141239</v>
      </c>
      <c r="H173" s="139">
        <v>1304086.9419</v>
      </c>
      <c r="I173" s="146"/>
      <c r="J173" s="147">
        <v>2010</v>
      </c>
      <c r="K173" s="141"/>
      <c r="L173" s="148"/>
      <c r="M173" s="149"/>
    </row>
    <row r="174" spans="1:13" x14ac:dyDescent="0.2">
      <c r="A174" s="139">
        <v>0</v>
      </c>
      <c r="B174" s="139" t="s">
        <v>217</v>
      </c>
      <c r="C174" s="139" t="s">
        <v>244</v>
      </c>
      <c r="D174" s="139">
        <v>201101</v>
      </c>
      <c r="E174" s="139">
        <v>14417.9166</v>
      </c>
      <c r="F174" s="139">
        <v>13261.765100000001</v>
      </c>
      <c r="G174" s="139">
        <v>1391113</v>
      </c>
      <c r="H174" s="139">
        <v>1268067.9624000001</v>
      </c>
      <c r="I174" s="146"/>
      <c r="J174" s="147">
        <v>2011</v>
      </c>
      <c r="K174" s="141"/>
      <c r="L174" s="148"/>
      <c r="M174" s="149"/>
    </row>
    <row r="175" spans="1:13" x14ac:dyDescent="0.2">
      <c r="A175" s="139">
        <v>0</v>
      </c>
      <c r="B175" s="139" t="s">
        <v>217</v>
      </c>
      <c r="C175" s="139" t="s">
        <v>244</v>
      </c>
      <c r="D175" s="139">
        <v>201102</v>
      </c>
      <c r="E175" s="139">
        <v>10994.4169</v>
      </c>
      <c r="F175" s="139">
        <v>12880.593000000001</v>
      </c>
      <c r="G175" s="139">
        <v>1119290</v>
      </c>
      <c r="H175" s="139">
        <v>1253041.9887000001</v>
      </c>
      <c r="I175" s="146"/>
      <c r="J175" s="147">
        <v>2011</v>
      </c>
      <c r="K175" s="141"/>
      <c r="L175" s="148"/>
      <c r="M175" s="149"/>
    </row>
    <row r="176" spans="1:13" x14ac:dyDescent="0.2">
      <c r="A176" s="139">
        <v>0</v>
      </c>
      <c r="B176" s="139" t="s">
        <v>217</v>
      </c>
      <c r="C176" s="139" t="s">
        <v>244</v>
      </c>
      <c r="D176" s="139">
        <v>201201</v>
      </c>
      <c r="E176" s="139">
        <v>13103.1667</v>
      </c>
      <c r="F176" s="139">
        <v>12242.5843</v>
      </c>
      <c r="G176" s="139">
        <v>1391088</v>
      </c>
      <c r="H176" s="139">
        <v>1245964.0236</v>
      </c>
      <c r="I176" s="146"/>
      <c r="J176" s="147">
        <v>2012</v>
      </c>
      <c r="K176" s="141"/>
      <c r="L176" s="148"/>
      <c r="M176" s="149"/>
    </row>
    <row r="177" spans="1:13" x14ac:dyDescent="0.2">
      <c r="A177" s="139">
        <v>0</v>
      </c>
      <c r="B177" s="139" t="s">
        <v>217</v>
      </c>
      <c r="C177" s="139" t="s">
        <v>244</v>
      </c>
      <c r="D177" s="139">
        <v>201202</v>
      </c>
      <c r="E177" s="139">
        <v>10756.9166</v>
      </c>
      <c r="F177" s="139">
        <v>11985.4355</v>
      </c>
      <c r="G177" s="139">
        <v>1217669</v>
      </c>
      <c r="H177" s="139">
        <v>1291750.9754000001</v>
      </c>
      <c r="I177" s="146"/>
      <c r="J177" s="147">
        <v>2012</v>
      </c>
      <c r="K177" s="141"/>
      <c r="L177" s="148"/>
      <c r="M177" s="149"/>
    </row>
    <row r="178" spans="1:13" x14ac:dyDescent="0.2">
      <c r="A178" s="139">
        <v>0</v>
      </c>
      <c r="B178" s="139" t="s">
        <v>217</v>
      </c>
      <c r="C178" s="139" t="s">
        <v>244</v>
      </c>
      <c r="D178" s="139">
        <v>201301</v>
      </c>
      <c r="E178" s="139">
        <v>12781.7498</v>
      </c>
      <c r="F178" s="139">
        <v>11789.844499999999</v>
      </c>
      <c r="G178" s="139">
        <v>1466533</v>
      </c>
      <c r="H178" s="139">
        <v>1317766.1949</v>
      </c>
      <c r="I178" s="146"/>
      <c r="J178" s="147">
        <v>2013</v>
      </c>
      <c r="K178" s="141"/>
      <c r="L178" s="148"/>
      <c r="M178" s="149"/>
    </row>
    <row r="179" spans="1:13" x14ac:dyDescent="0.2">
      <c r="A179" s="139">
        <v>0</v>
      </c>
      <c r="B179" s="139" t="s">
        <v>217</v>
      </c>
      <c r="C179" s="139" t="s">
        <v>244</v>
      </c>
      <c r="D179" s="139">
        <v>201302</v>
      </c>
      <c r="E179" s="139">
        <v>10315.9166</v>
      </c>
      <c r="F179" s="139">
        <v>11712.9697</v>
      </c>
      <c r="G179" s="139">
        <v>1163494</v>
      </c>
      <c r="H179" s="139">
        <v>1347656.9210000001</v>
      </c>
      <c r="I179" s="146"/>
      <c r="J179" s="147">
        <v>2013</v>
      </c>
      <c r="K179" s="141"/>
      <c r="L179" s="148"/>
      <c r="M179" s="149"/>
    </row>
    <row r="180" spans="1:13" x14ac:dyDescent="0.2">
      <c r="A180" s="139">
        <v>0</v>
      </c>
      <c r="B180" s="139" t="s">
        <v>217</v>
      </c>
      <c r="C180" s="139" t="s">
        <v>244</v>
      </c>
      <c r="D180" s="139">
        <v>201401</v>
      </c>
      <c r="E180" s="139">
        <v>13350.083500000001</v>
      </c>
      <c r="F180" s="139">
        <v>11566.825999999999</v>
      </c>
      <c r="G180" s="139">
        <v>1443378</v>
      </c>
      <c r="H180" s="139">
        <v>1308019.7797000001</v>
      </c>
      <c r="I180" s="146"/>
      <c r="J180" s="147">
        <v>2014</v>
      </c>
      <c r="K180" s="141"/>
      <c r="L180" s="148"/>
      <c r="M180" s="149"/>
    </row>
    <row r="181" spans="1:13" x14ac:dyDescent="0.2">
      <c r="A181" s="139">
        <v>0</v>
      </c>
      <c r="B181" s="139" t="s">
        <v>217</v>
      </c>
      <c r="C181" s="139" t="s">
        <v>244</v>
      </c>
      <c r="D181" s="139">
        <v>201402</v>
      </c>
      <c r="E181" s="139">
        <v>10923.3333</v>
      </c>
      <c r="F181" s="139">
        <v>11978.9679</v>
      </c>
      <c r="G181" s="139">
        <v>1214846</v>
      </c>
      <c r="H181" s="139">
        <v>1310581.2217999999</v>
      </c>
      <c r="I181" s="146"/>
      <c r="J181" s="147">
        <v>2014</v>
      </c>
      <c r="K181" s="141"/>
      <c r="L181" s="148"/>
      <c r="M181" s="149"/>
    </row>
    <row r="182" spans="1:13" x14ac:dyDescent="0.2">
      <c r="A182" s="139">
        <v>0</v>
      </c>
      <c r="B182" s="139" t="s">
        <v>217</v>
      </c>
      <c r="C182" s="139" t="s">
        <v>244</v>
      </c>
      <c r="D182" s="139">
        <v>201501</v>
      </c>
      <c r="E182" s="139">
        <v>12428.9166</v>
      </c>
      <c r="F182" s="139">
        <v>11960.016</v>
      </c>
      <c r="G182" s="139">
        <v>1476493</v>
      </c>
      <c r="H182" s="139">
        <v>1332805.2146000001</v>
      </c>
      <c r="I182" s="146"/>
      <c r="J182" s="147">
        <v>2015</v>
      </c>
      <c r="K182" s="141"/>
      <c r="L182" s="148"/>
      <c r="M182" s="149"/>
    </row>
    <row r="183" spans="1:13" x14ac:dyDescent="0.2">
      <c r="A183" s="139">
        <v>0</v>
      </c>
      <c r="B183" s="139" t="s">
        <v>217</v>
      </c>
      <c r="C183" s="139" t="s">
        <v>244</v>
      </c>
      <c r="D183" s="139">
        <v>201502</v>
      </c>
      <c r="E183" s="139">
        <v>10050.9167</v>
      </c>
      <c r="F183" s="139">
        <v>11411.097100000001</v>
      </c>
      <c r="G183" s="139">
        <v>1230385</v>
      </c>
      <c r="H183" s="139">
        <v>1345016.3407000001</v>
      </c>
      <c r="I183" s="146"/>
      <c r="J183" s="147">
        <v>2015</v>
      </c>
      <c r="K183" s="141"/>
      <c r="L183" s="148"/>
      <c r="M183" s="149"/>
    </row>
    <row r="184" spans="1:13" x14ac:dyDescent="0.2">
      <c r="A184" s="139">
        <v>0</v>
      </c>
      <c r="B184" s="139" t="s">
        <v>217</v>
      </c>
      <c r="C184" s="139" t="s">
        <v>244</v>
      </c>
      <c r="D184" s="139">
        <v>201601</v>
      </c>
      <c r="E184" s="139">
        <v>13019.583199999999</v>
      </c>
      <c r="F184" s="139">
        <v>11361.3685</v>
      </c>
      <c r="G184" s="139">
        <v>1466788</v>
      </c>
      <c r="H184" s="139">
        <v>1337899.9426</v>
      </c>
      <c r="I184" s="146"/>
      <c r="J184" s="147">
        <v>2016</v>
      </c>
      <c r="K184" s="141"/>
      <c r="L184" s="148"/>
      <c r="M184" s="149"/>
    </row>
    <row r="185" spans="1:13" x14ac:dyDescent="0.2">
      <c r="A185" s="139">
        <v>0</v>
      </c>
      <c r="B185" s="139" t="s">
        <v>217</v>
      </c>
      <c r="C185" s="139" t="s">
        <v>244</v>
      </c>
      <c r="D185" s="139">
        <v>201602</v>
      </c>
      <c r="E185" s="139">
        <v>10120.3333</v>
      </c>
      <c r="F185" s="139">
        <v>11589.9895</v>
      </c>
      <c r="G185" s="139">
        <v>1209733</v>
      </c>
      <c r="H185" s="139">
        <v>1352044.1772</v>
      </c>
      <c r="I185" s="146"/>
      <c r="J185" s="147">
        <v>2016</v>
      </c>
      <c r="K185" s="141"/>
      <c r="L185" s="148"/>
      <c r="M185" s="149"/>
    </row>
    <row r="186" spans="1:13" x14ac:dyDescent="0.2">
      <c r="A186" s="139">
        <v>0</v>
      </c>
      <c r="B186" s="139" t="s">
        <v>217</v>
      </c>
      <c r="C186" s="139" t="s">
        <v>244</v>
      </c>
      <c r="D186" s="139">
        <v>201701</v>
      </c>
      <c r="E186" s="139">
        <v>11723.333199999999</v>
      </c>
      <c r="F186" s="139">
        <v>11194.302299999999</v>
      </c>
      <c r="G186" s="139">
        <v>1389506</v>
      </c>
      <c r="H186" s="139">
        <v>1331696.6540000001</v>
      </c>
      <c r="I186" s="146"/>
      <c r="J186" s="147">
        <v>2017</v>
      </c>
      <c r="K186" s="141"/>
      <c r="L186" s="148"/>
      <c r="M186" s="149"/>
    </row>
    <row r="187" spans="1:13" x14ac:dyDescent="0.2">
      <c r="A187" s="139">
        <v>0</v>
      </c>
      <c r="B187" s="139" t="s">
        <v>217</v>
      </c>
      <c r="C187" s="139" t="s">
        <v>244</v>
      </c>
      <c r="D187" s="139">
        <v>201702</v>
      </c>
      <c r="E187" s="139">
        <v>9998.3331999999991</v>
      </c>
      <c r="F187" s="139">
        <v>10756.529</v>
      </c>
      <c r="G187" s="139">
        <v>1260280</v>
      </c>
      <c r="H187" s="139">
        <v>1301405.8725999999</v>
      </c>
      <c r="I187" s="146"/>
      <c r="J187" s="147">
        <v>2017</v>
      </c>
      <c r="K187" s="141"/>
      <c r="L187" s="148"/>
      <c r="M187" s="149"/>
    </row>
    <row r="188" spans="1:13" x14ac:dyDescent="0.2">
      <c r="A188" s="139">
        <v>0</v>
      </c>
      <c r="B188" s="139" t="s">
        <v>217</v>
      </c>
      <c r="C188" s="139" t="s">
        <v>244</v>
      </c>
      <c r="D188" s="139">
        <v>201801</v>
      </c>
      <c r="E188" s="139">
        <v>11199.583199999999</v>
      </c>
      <c r="F188" s="139">
        <v>10605.878000000001</v>
      </c>
      <c r="G188" s="139">
        <v>1375733</v>
      </c>
      <c r="H188" s="139">
        <v>1307516.9254000001</v>
      </c>
      <c r="I188" s="146"/>
      <c r="J188" s="147">
        <v>2018</v>
      </c>
      <c r="K188" s="141"/>
      <c r="L188" s="148"/>
      <c r="M188" s="149"/>
    </row>
    <row r="189" spans="1:13" x14ac:dyDescent="0.2">
      <c r="A189" s="139">
        <v>0</v>
      </c>
      <c r="B189" s="139" t="s">
        <v>217</v>
      </c>
      <c r="C189" s="139" t="s">
        <v>244</v>
      </c>
      <c r="D189" s="139">
        <v>201802</v>
      </c>
      <c r="E189" s="139">
        <v>9493.8333000000002</v>
      </c>
      <c r="F189" s="139">
        <v>10428.2371</v>
      </c>
      <c r="G189" s="139">
        <v>1210432</v>
      </c>
      <c r="H189" s="139">
        <v>1292655.4557</v>
      </c>
      <c r="I189" s="146"/>
      <c r="J189" s="147">
        <v>2018</v>
      </c>
      <c r="K189" s="141"/>
      <c r="L189" s="148"/>
      <c r="M189" s="149"/>
    </row>
    <row r="190" spans="1:13" x14ac:dyDescent="0.2">
      <c r="A190" s="139">
        <v>0</v>
      </c>
      <c r="B190" s="139" t="s">
        <v>217</v>
      </c>
      <c r="C190" s="139" t="s">
        <v>244</v>
      </c>
      <c r="D190" s="139">
        <v>201901</v>
      </c>
      <c r="E190" s="139">
        <v>11302.9167</v>
      </c>
      <c r="F190" s="139">
        <v>10303.09</v>
      </c>
      <c r="G190" s="139">
        <v>1410651</v>
      </c>
      <c r="H190" s="139">
        <v>1296027.6006</v>
      </c>
      <c r="I190" s="146"/>
      <c r="J190" s="147">
        <v>2019</v>
      </c>
      <c r="K190" s="141"/>
      <c r="L190" s="148"/>
      <c r="M190" s="149"/>
    </row>
    <row r="191" spans="1:13" x14ac:dyDescent="0.2">
      <c r="A191" s="139">
        <v>0</v>
      </c>
      <c r="B191" s="139" t="s">
        <v>217</v>
      </c>
      <c r="C191" s="139" t="s">
        <v>244</v>
      </c>
      <c r="D191" s="139">
        <v>201902</v>
      </c>
      <c r="E191" s="139">
        <v>9580</v>
      </c>
      <c r="F191" s="139">
        <v>10370.719300000001</v>
      </c>
      <c r="G191" s="139">
        <v>1331117</v>
      </c>
      <c r="H191" s="139">
        <v>1354721.8628</v>
      </c>
      <c r="I191" s="146"/>
      <c r="J191" s="147">
        <v>2019</v>
      </c>
      <c r="K191" s="141"/>
      <c r="L191" s="148"/>
      <c r="M191" s="149"/>
    </row>
    <row r="192" spans="1:13" x14ac:dyDescent="0.2">
      <c r="A192" s="139">
        <v>0</v>
      </c>
      <c r="B192" s="139" t="s">
        <v>217</v>
      </c>
      <c r="C192" s="139" t="s">
        <v>244</v>
      </c>
      <c r="D192" s="139">
        <v>202001</v>
      </c>
      <c r="E192" s="139">
        <v>11012.582899999999</v>
      </c>
      <c r="F192" s="139">
        <v>10394.1873</v>
      </c>
      <c r="G192" s="139">
        <v>1486958</v>
      </c>
      <c r="H192" s="139">
        <v>1387563.2034</v>
      </c>
      <c r="I192" s="146"/>
      <c r="J192" s="147">
        <v>2020</v>
      </c>
      <c r="K192" s="141"/>
      <c r="L192" s="148"/>
      <c r="M192" s="149"/>
    </row>
    <row r="193" spans="1:13" x14ac:dyDescent="0.2">
      <c r="A193" s="139">
        <v>0</v>
      </c>
      <c r="B193" s="139" t="s">
        <v>217</v>
      </c>
      <c r="C193" s="139" t="s">
        <v>244</v>
      </c>
      <c r="D193" s="139">
        <v>202002</v>
      </c>
      <c r="E193" s="139">
        <v>9689.3331999999991</v>
      </c>
      <c r="F193" s="139">
        <v>10267.922500000001</v>
      </c>
      <c r="G193" s="139">
        <v>1377241</v>
      </c>
      <c r="H193" s="139">
        <v>1427734.0212000001</v>
      </c>
      <c r="I193" s="146"/>
      <c r="J193" s="147">
        <v>2020</v>
      </c>
      <c r="K193" s="141"/>
      <c r="L193" s="148"/>
      <c r="M193" s="149"/>
    </row>
    <row r="194" spans="1:13" x14ac:dyDescent="0.2">
      <c r="A194" s="139">
        <v>0</v>
      </c>
      <c r="B194" s="139" t="s">
        <v>217</v>
      </c>
      <c r="C194" s="139" t="s">
        <v>244</v>
      </c>
      <c r="D194" s="139">
        <v>202101</v>
      </c>
      <c r="E194" s="139">
        <v>10962.166300000001</v>
      </c>
      <c r="F194" s="139">
        <v>10332.3441</v>
      </c>
      <c r="G194" s="139">
        <v>1527824</v>
      </c>
      <c r="H194" s="139">
        <v>1426932.5449000001</v>
      </c>
      <c r="I194" s="146"/>
      <c r="J194" s="147">
        <v>2021</v>
      </c>
      <c r="K194" s="141"/>
      <c r="L194" s="148"/>
      <c r="M194" s="149"/>
    </row>
    <row r="195" spans="1:13" x14ac:dyDescent="0.2">
      <c r="A195" s="139">
        <v>0</v>
      </c>
      <c r="B195" s="139" t="s">
        <v>217</v>
      </c>
      <c r="C195" s="139" t="s">
        <v>244</v>
      </c>
      <c r="D195" s="139">
        <v>202102</v>
      </c>
      <c r="E195" s="139">
        <v>9767.2499000000007</v>
      </c>
      <c r="F195" s="139">
        <v>10333.653899999999</v>
      </c>
      <c r="G195" s="139">
        <v>1547071</v>
      </c>
      <c r="H195" s="139">
        <v>1483491.0163</v>
      </c>
      <c r="I195" s="146"/>
      <c r="J195" s="147">
        <v>2021</v>
      </c>
      <c r="K195" s="141"/>
      <c r="L195" s="148"/>
      <c r="M195" s="149"/>
    </row>
    <row r="196" spans="1:13" x14ac:dyDescent="0.2">
      <c r="A196" s="139">
        <v>0</v>
      </c>
      <c r="B196" s="139" t="s">
        <v>217</v>
      </c>
      <c r="C196" s="139" t="s">
        <v>244</v>
      </c>
      <c r="D196" s="139">
        <v>202201</v>
      </c>
      <c r="E196" s="139">
        <v>11149.833500000001</v>
      </c>
      <c r="F196" s="139">
        <v>10392.2083</v>
      </c>
      <c r="G196" s="139">
        <v>1945732</v>
      </c>
      <c r="H196" s="139">
        <v>1654096.1115999999</v>
      </c>
      <c r="I196" s="146"/>
      <c r="J196" s="147">
        <v>2022</v>
      </c>
      <c r="K196" s="141"/>
      <c r="L196" s="148"/>
      <c r="M196" s="149"/>
    </row>
    <row r="197" spans="1:13" x14ac:dyDescent="0.2">
      <c r="A197" s="139">
        <v>0</v>
      </c>
      <c r="B197" s="139" t="s">
        <v>217</v>
      </c>
      <c r="C197" s="139" t="s">
        <v>244</v>
      </c>
      <c r="D197" s="139">
        <v>202202</v>
      </c>
      <c r="E197" s="139">
        <v>9534.5831999999991</v>
      </c>
      <c r="F197" s="139">
        <v>10379.295700000001</v>
      </c>
      <c r="G197" s="139">
        <v>1635263</v>
      </c>
      <c r="H197" s="139">
        <v>1785668.7786000001</v>
      </c>
      <c r="I197" s="146"/>
      <c r="J197" s="147">
        <v>2022</v>
      </c>
      <c r="K197" s="141"/>
      <c r="L197" s="148"/>
      <c r="M197" s="149"/>
    </row>
    <row r="198" spans="1:13" x14ac:dyDescent="0.2">
      <c r="A198" s="139">
        <v>0</v>
      </c>
      <c r="B198" s="139" t="s">
        <v>217</v>
      </c>
      <c r="C198" s="139" t="s">
        <v>244</v>
      </c>
      <c r="D198" s="139">
        <v>202301</v>
      </c>
      <c r="E198" s="139">
        <v>10572.5</v>
      </c>
      <c r="F198" s="139">
        <v>10175.9265</v>
      </c>
      <c r="G198" s="139">
        <v>1810375</v>
      </c>
      <c r="H198" s="139">
        <v>1739241.9790000001</v>
      </c>
      <c r="I198" s="146"/>
      <c r="J198" s="147">
        <v>2023</v>
      </c>
      <c r="K198" s="141"/>
      <c r="L198" s="148"/>
      <c r="M198" s="149"/>
    </row>
    <row r="199" spans="1:13" x14ac:dyDescent="0.2">
      <c r="A199" s="139">
        <v>0</v>
      </c>
      <c r="B199" s="139" t="s">
        <v>217</v>
      </c>
      <c r="C199" s="139" t="s">
        <v>244</v>
      </c>
      <c r="D199" s="139">
        <v>202302</v>
      </c>
      <c r="E199" s="139">
        <v>9190.4166999999998</v>
      </c>
      <c r="F199" s="139">
        <v>9973.8600999999999</v>
      </c>
      <c r="G199" s="139">
        <v>1572468</v>
      </c>
      <c r="H199" s="139">
        <v>1713419.9243000001</v>
      </c>
      <c r="I199" s="146"/>
      <c r="J199" s="147">
        <v>2023</v>
      </c>
      <c r="K199" s="141"/>
      <c r="L199" s="148"/>
      <c r="M199" s="149"/>
    </row>
    <row r="200" spans="1:13" x14ac:dyDescent="0.2">
      <c r="A200" s="139">
        <v>0</v>
      </c>
      <c r="B200" s="139" t="s">
        <v>217</v>
      </c>
      <c r="C200" s="139" t="s">
        <v>244</v>
      </c>
      <c r="D200" s="139">
        <v>202401</v>
      </c>
      <c r="E200" s="139">
        <v>10154.6666</v>
      </c>
      <c r="F200" s="139">
        <v>9775.5386999999992</v>
      </c>
      <c r="G200" s="139">
        <v>1808691</v>
      </c>
      <c r="H200" s="139">
        <v>1686670.7888</v>
      </c>
      <c r="I200" s="146"/>
      <c r="J200" s="147">
        <v>2024</v>
      </c>
      <c r="K200" s="141"/>
      <c r="L200" s="148"/>
      <c r="M200" s="149"/>
    </row>
    <row r="201" spans="1:13" x14ac:dyDescent="0.2">
      <c r="A201" s="139">
        <v>0</v>
      </c>
      <c r="B201" s="139" t="s">
        <v>217</v>
      </c>
      <c r="C201" s="139" t="s">
        <v>244</v>
      </c>
      <c r="D201" s="139">
        <v>202402</v>
      </c>
      <c r="E201" s="139">
        <v>9212.5000999999993</v>
      </c>
      <c r="F201" s="139">
        <v>9661.5285000000003</v>
      </c>
      <c r="G201" s="139">
        <v>1620470</v>
      </c>
      <c r="H201" s="139">
        <v>1692640.4247999999</v>
      </c>
      <c r="I201" s="146"/>
      <c r="J201" s="147">
        <v>2024</v>
      </c>
      <c r="K201" s="141"/>
      <c r="L201" s="148"/>
      <c r="M201" s="149"/>
    </row>
    <row r="202" spans="1:13" x14ac:dyDescent="0.2">
      <c r="A202" s="139">
        <v>0</v>
      </c>
      <c r="B202" s="139" t="s">
        <v>217</v>
      </c>
      <c r="C202" s="139" t="s">
        <v>252</v>
      </c>
      <c r="D202" s="139">
        <v>200501</v>
      </c>
      <c r="E202" s="139">
        <v>156447.58309999999</v>
      </c>
      <c r="F202" s="139">
        <v>148060.55960000001</v>
      </c>
      <c r="G202" s="139">
        <v>102198646</v>
      </c>
      <c r="H202" s="139">
        <v>100041797.9386</v>
      </c>
      <c r="I202" s="146"/>
      <c r="J202" s="147">
        <v>2005</v>
      </c>
      <c r="K202" s="141"/>
      <c r="L202" s="148"/>
      <c r="M202" s="149"/>
    </row>
    <row r="203" spans="1:13" x14ac:dyDescent="0.2">
      <c r="A203" s="139">
        <v>0</v>
      </c>
      <c r="B203" s="139" t="s">
        <v>217</v>
      </c>
      <c r="C203" s="139" t="s">
        <v>252</v>
      </c>
      <c r="D203" s="139">
        <v>200502</v>
      </c>
      <c r="E203" s="139">
        <v>139848.0833</v>
      </c>
      <c r="F203" s="139">
        <v>146935.22200000001</v>
      </c>
      <c r="G203" s="139">
        <v>89936311</v>
      </c>
      <c r="H203" s="139">
        <v>95751087.777600005</v>
      </c>
      <c r="I203" s="146"/>
      <c r="J203" s="147">
        <v>2005</v>
      </c>
      <c r="K203" s="141"/>
      <c r="L203" s="148"/>
      <c r="M203" s="149"/>
    </row>
    <row r="204" spans="1:13" x14ac:dyDescent="0.2">
      <c r="A204" s="139">
        <v>0</v>
      </c>
      <c r="B204" s="139" t="s">
        <v>217</v>
      </c>
      <c r="C204" s="139" t="s">
        <v>252</v>
      </c>
      <c r="D204" s="139">
        <v>200601</v>
      </c>
      <c r="E204" s="139">
        <v>163822.08350000001</v>
      </c>
      <c r="F204" s="139">
        <v>147590.55720000001</v>
      </c>
      <c r="G204" s="139">
        <v>107875620</v>
      </c>
      <c r="H204" s="139">
        <v>95196609.583900005</v>
      </c>
      <c r="I204" s="146"/>
      <c r="J204" s="147">
        <v>2006</v>
      </c>
      <c r="K204" s="141"/>
      <c r="L204" s="148"/>
      <c r="M204" s="149"/>
    </row>
    <row r="205" spans="1:13" x14ac:dyDescent="0.2">
      <c r="A205" s="139">
        <v>0</v>
      </c>
      <c r="B205" s="139" t="s">
        <v>217</v>
      </c>
      <c r="C205" s="139" t="s">
        <v>252</v>
      </c>
      <c r="D205" s="139">
        <v>200602</v>
      </c>
      <c r="E205" s="139">
        <v>145230.66649999999</v>
      </c>
      <c r="F205" s="139">
        <v>156061.80050000001</v>
      </c>
      <c r="G205" s="139">
        <v>95704015</v>
      </c>
      <c r="H205" s="139">
        <v>102556875.18870001</v>
      </c>
      <c r="I205" s="146"/>
      <c r="J205" s="147">
        <v>2006</v>
      </c>
      <c r="K205" s="141"/>
      <c r="L205" s="148"/>
      <c r="M205" s="149"/>
    </row>
    <row r="206" spans="1:13" x14ac:dyDescent="0.2">
      <c r="A206" s="139">
        <v>0</v>
      </c>
      <c r="B206" s="139" t="s">
        <v>217</v>
      </c>
      <c r="C206" s="139" t="s">
        <v>252</v>
      </c>
      <c r="D206" s="139">
        <v>200701</v>
      </c>
      <c r="E206" s="139">
        <v>185267.58369999999</v>
      </c>
      <c r="F206" s="139">
        <v>164486.554</v>
      </c>
      <c r="G206" s="139">
        <v>120286361</v>
      </c>
      <c r="H206" s="139">
        <v>108140034.49789999</v>
      </c>
      <c r="I206" s="146"/>
      <c r="J206" s="147">
        <v>2007</v>
      </c>
      <c r="K206" s="141"/>
      <c r="L206" s="148"/>
      <c r="M206" s="149"/>
    </row>
    <row r="207" spans="1:13" x14ac:dyDescent="0.2">
      <c r="A207" s="139">
        <v>0</v>
      </c>
      <c r="B207" s="139" t="s">
        <v>217</v>
      </c>
      <c r="C207" s="139" t="s">
        <v>252</v>
      </c>
      <c r="D207" s="139">
        <v>200702</v>
      </c>
      <c r="E207" s="139">
        <v>172257.58319999999</v>
      </c>
      <c r="F207" s="139">
        <v>176456.83290000001</v>
      </c>
      <c r="G207" s="139">
        <v>104818345</v>
      </c>
      <c r="H207" s="139">
        <v>113445818.022</v>
      </c>
      <c r="I207" s="146"/>
      <c r="J207" s="147">
        <v>2007</v>
      </c>
      <c r="K207" s="141"/>
      <c r="L207" s="148"/>
      <c r="M207" s="149"/>
    </row>
    <row r="208" spans="1:13" x14ac:dyDescent="0.2">
      <c r="A208" s="139">
        <v>0</v>
      </c>
      <c r="B208" s="139" t="s">
        <v>217</v>
      </c>
      <c r="C208" s="139" t="s">
        <v>252</v>
      </c>
      <c r="D208" s="139">
        <v>200801</v>
      </c>
      <c r="E208" s="139">
        <v>187093</v>
      </c>
      <c r="F208" s="139">
        <v>176619.52470000001</v>
      </c>
      <c r="G208" s="139">
        <v>115467921</v>
      </c>
      <c r="H208" s="139">
        <v>109044563.4807</v>
      </c>
      <c r="I208" s="146"/>
      <c r="J208" s="147">
        <v>2008</v>
      </c>
      <c r="K208" s="141"/>
      <c r="L208" s="148"/>
      <c r="M208" s="149"/>
    </row>
    <row r="209" spans="1:13" x14ac:dyDescent="0.2">
      <c r="A209" s="139">
        <v>0</v>
      </c>
      <c r="B209" s="139" t="s">
        <v>217</v>
      </c>
      <c r="C209" s="139" t="s">
        <v>252</v>
      </c>
      <c r="D209" s="139">
        <v>200802</v>
      </c>
      <c r="E209" s="139">
        <v>159586.00030000001</v>
      </c>
      <c r="F209" s="139">
        <v>177732.81570000001</v>
      </c>
      <c r="G209" s="139">
        <v>97356381</v>
      </c>
      <c r="H209" s="139">
        <v>109672129.51189999</v>
      </c>
      <c r="I209" s="146"/>
      <c r="J209" s="147">
        <v>2008</v>
      </c>
      <c r="K209" s="141"/>
      <c r="L209" s="148"/>
      <c r="M209" s="149"/>
    </row>
    <row r="210" spans="1:13" x14ac:dyDescent="0.2">
      <c r="A210" s="139">
        <v>0</v>
      </c>
      <c r="B210" s="139" t="s">
        <v>217</v>
      </c>
      <c r="C210" s="139" t="s">
        <v>252</v>
      </c>
      <c r="D210" s="139">
        <v>200901</v>
      </c>
      <c r="E210" s="139">
        <v>178397.91680000001</v>
      </c>
      <c r="F210" s="139">
        <v>168131.2372</v>
      </c>
      <c r="G210" s="139">
        <v>104905050</v>
      </c>
      <c r="H210" s="139">
        <v>101066859.58570001</v>
      </c>
      <c r="I210" s="146"/>
      <c r="J210" s="147">
        <v>2009</v>
      </c>
      <c r="K210" s="141"/>
      <c r="L210" s="148"/>
      <c r="M210" s="149"/>
    </row>
    <row r="211" spans="1:13" x14ac:dyDescent="0.2">
      <c r="A211" s="139">
        <v>0</v>
      </c>
      <c r="B211" s="139" t="s">
        <v>217</v>
      </c>
      <c r="C211" s="139" t="s">
        <v>252</v>
      </c>
      <c r="D211" s="139">
        <v>200902</v>
      </c>
      <c r="E211" s="139">
        <v>154394.41639999999</v>
      </c>
      <c r="F211" s="139">
        <v>170779.70019999999</v>
      </c>
      <c r="G211" s="139">
        <v>89866205</v>
      </c>
      <c r="H211" s="139">
        <v>101154724.9878</v>
      </c>
      <c r="I211" s="146"/>
      <c r="J211" s="147">
        <v>2009</v>
      </c>
      <c r="K211" s="141"/>
      <c r="L211" s="148"/>
      <c r="M211" s="149"/>
    </row>
    <row r="212" spans="1:13" x14ac:dyDescent="0.2">
      <c r="A212" s="139">
        <v>0</v>
      </c>
      <c r="B212" s="139" t="s">
        <v>217</v>
      </c>
      <c r="C212" s="139" t="s">
        <v>252</v>
      </c>
      <c r="D212" s="139">
        <v>201001</v>
      </c>
      <c r="E212" s="139">
        <v>184543.9999</v>
      </c>
      <c r="F212" s="139">
        <v>166454.71960000001</v>
      </c>
      <c r="G212" s="139">
        <v>105115845</v>
      </c>
      <c r="H212" s="139">
        <v>96961348.975400001</v>
      </c>
      <c r="I212" s="146"/>
      <c r="J212" s="147">
        <v>2010</v>
      </c>
      <c r="K212" s="141"/>
      <c r="L212" s="148"/>
      <c r="M212" s="149"/>
    </row>
    <row r="213" spans="1:13" x14ac:dyDescent="0.2">
      <c r="A213" s="139">
        <v>0</v>
      </c>
      <c r="B213" s="139" t="s">
        <v>217</v>
      </c>
      <c r="C213" s="139" t="s">
        <v>252</v>
      </c>
      <c r="D213" s="139">
        <v>201002</v>
      </c>
      <c r="E213" s="139">
        <v>156411.83319999999</v>
      </c>
      <c r="F213" s="139">
        <v>173705.14369999999</v>
      </c>
      <c r="G213" s="139">
        <v>91350739</v>
      </c>
      <c r="H213" s="139">
        <v>100294959.3981</v>
      </c>
      <c r="I213" s="146"/>
      <c r="J213" s="147">
        <v>2010</v>
      </c>
      <c r="K213" s="141"/>
      <c r="L213" s="148"/>
      <c r="M213" s="149"/>
    </row>
    <row r="214" spans="1:13" x14ac:dyDescent="0.2">
      <c r="A214" s="139">
        <v>0</v>
      </c>
      <c r="B214" s="139" t="s">
        <v>217</v>
      </c>
      <c r="C214" s="139" t="s">
        <v>252</v>
      </c>
      <c r="D214" s="139">
        <v>201101</v>
      </c>
      <c r="E214" s="139">
        <v>185612.6666</v>
      </c>
      <c r="F214" s="139">
        <v>168711.5025</v>
      </c>
      <c r="G214" s="139">
        <v>105861698</v>
      </c>
      <c r="H214" s="139">
        <v>97037251.328799993</v>
      </c>
      <c r="I214" s="146"/>
      <c r="J214" s="147">
        <v>2011</v>
      </c>
      <c r="K214" s="141"/>
      <c r="L214" s="148"/>
      <c r="M214" s="149"/>
    </row>
    <row r="215" spans="1:13" x14ac:dyDescent="0.2">
      <c r="A215" s="139">
        <v>0</v>
      </c>
      <c r="B215" s="139" t="s">
        <v>217</v>
      </c>
      <c r="C215" s="139" t="s">
        <v>252</v>
      </c>
      <c r="D215" s="139">
        <v>201102</v>
      </c>
      <c r="E215" s="139">
        <v>161241.8333</v>
      </c>
      <c r="F215" s="139">
        <v>174154.47080000001</v>
      </c>
      <c r="G215" s="139">
        <v>94431574</v>
      </c>
      <c r="H215" s="139">
        <v>100604598.09890001</v>
      </c>
      <c r="I215" s="146"/>
      <c r="J215" s="147">
        <v>2011</v>
      </c>
      <c r="K215" s="141"/>
      <c r="L215" s="148"/>
      <c r="M215" s="149"/>
    </row>
    <row r="216" spans="1:13" x14ac:dyDescent="0.2">
      <c r="A216" s="139">
        <v>0</v>
      </c>
      <c r="B216" s="139" t="s">
        <v>217</v>
      </c>
      <c r="C216" s="139" t="s">
        <v>252</v>
      </c>
      <c r="D216" s="139">
        <v>201201</v>
      </c>
      <c r="E216" s="139">
        <v>186867.99979999999</v>
      </c>
      <c r="F216" s="139">
        <v>172210.68590000001</v>
      </c>
      <c r="G216" s="139">
        <v>109627907</v>
      </c>
      <c r="H216" s="139">
        <v>100047315.45909999</v>
      </c>
      <c r="I216" s="146"/>
      <c r="J216" s="147">
        <v>2012</v>
      </c>
      <c r="K216" s="141"/>
      <c r="L216" s="148"/>
      <c r="M216" s="149"/>
    </row>
    <row r="217" spans="1:13" x14ac:dyDescent="0.2">
      <c r="A217" s="139">
        <v>0</v>
      </c>
      <c r="B217" s="139" t="s">
        <v>217</v>
      </c>
      <c r="C217" s="139" t="s">
        <v>252</v>
      </c>
      <c r="D217" s="139">
        <v>201202</v>
      </c>
      <c r="E217" s="139">
        <v>164692.58309999999</v>
      </c>
      <c r="F217" s="139">
        <v>175745.16589999999</v>
      </c>
      <c r="G217" s="139">
        <v>98511202</v>
      </c>
      <c r="H217" s="139">
        <v>104389859.3248</v>
      </c>
      <c r="I217" s="146"/>
      <c r="J217" s="147">
        <v>2012</v>
      </c>
      <c r="K217" s="141"/>
      <c r="L217" s="148"/>
      <c r="M217" s="149"/>
    </row>
    <row r="218" spans="1:13" x14ac:dyDescent="0.2">
      <c r="A218" s="139">
        <v>0</v>
      </c>
      <c r="B218" s="139" t="s">
        <v>217</v>
      </c>
      <c r="C218" s="139" t="s">
        <v>252</v>
      </c>
      <c r="D218" s="139">
        <v>201301</v>
      </c>
      <c r="E218" s="139">
        <v>196664.16649999999</v>
      </c>
      <c r="F218" s="139">
        <v>175272.93700000001</v>
      </c>
      <c r="G218" s="139">
        <v>116244025</v>
      </c>
      <c r="H218" s="139">
        <v>104162859.57619999</v>
      </c>
      <c r="I218" s="146"/>
      <c r="J218" s="147">
        <v>2013</v>
      </c>
      <c r="K218" s="141"/>
      <c r="L218" s="148"/>
      <c r="M218" s="149"/>
    </row>
    <row r="219" spans="1:13" x14ac:dyDescent="0.2">
      <c r="A219" s="139">
        <v>0</v>
      </c>
      <c r="B219" s="139" t="s">
        <v>217</v>
      </c>
      <c r="C219" s="139" t="s">
        <v>252</v>
      </c>
      <c r="D219" s="139">
        <v>201302</v>
      </c>
      <c r="E219" s="139">
        <v>174697.58300000001</v>
      </c>
      <c r="F219" s="139">
        <v>186138.49470000001</v>
      </c>
      <c r="G219" s="139">
        <v>103383295</v>
      </c>
      <c r="H219" s="139">
        <v>110340520.3812</v>
      </c>
      <c r="I219" s="146"/>
      <c r="J219" s="147">
        <v>2013</v>
      </c>
      <c r="K219" s="141"/>
      <c r="L219" s="148"/>
      <c r="M219" s="149"/>
    </row>
    <row r="220" spans="1:13" x14ac:dyDescent="0.2">
      <c r="A220" s="139">
        <v>0</v>
      </c>
      <c r="B220" s="139" t="s">
        <v>217</v>
      </c>
      <c r="C220" s="139" t="s">
        <v>252</v>
      </c>
      <c r="D220" s="139">
        <v>201401</v>
      </c>
      <c r="E220" s="139">
        <v>216415.66630000001</v>
      </c>
      <c r="F220" s="139">
        <v>187141.2611</v>
      </c>
      <c r="G220" s="139">
        <v>123431769</v>
      </c>
      <c r="H220" s="139">
        <v>109757854.67829999</v>
      </c>
      <c r="I220" s="146"/>
      <c r="J220" s="147">
        <v>2014</v>
      </c>
      <c r="K220" s="141"/>
      <c r="L220" s="148"/>
      <c r="M220" s="149"/>
    </row>
    <row r="221" spans="1:13" x14ac:dyDescent="0.2">
      <c r="A221" s="139">
        <v>0</v>
      </c>
      <c r="B221" s="139" t="s">
        <v>217</v>
      </c>
      <c r="C221" s="139" t="s">
        <v>252</v>
      </c>
      <c r="D221" s="139">
        <v>201402</v>
      </c>
      <c r="E221" s="139">
        <v>201222.83350000001</v>
      </c>
      <c r="F221" s="139">
        <v>204975.47159999999</v>
      </c>
      <c r="G221" s="139">
        <v>112127100</v>
      </c>
      <c r="H221" s="139">
        <v>117424695.6443</v>
      </c>
      <c r="I221" s="146"/>
      <c r="J221" s="147">
        <v>2014</v>
      </c>
      <c r="K221" s="141"/>
      <c r="L221" s="148"/>
      <c r="M221" s="149"/>
    </row>
    <row r="222" spans="1:13" x14ac:dyDescent="0.2">
      <c r="A222" s="139">
        <v>0</v>
      </c>
      <c r="B222" s="139" t="s">
        <v>217</v>
      </c>
      <c r="C222" s="139" t="s">
        <v>252</v>
      </c>
      <c r="D222" s="139">
        <v>201501</v>
      </c>
      <c r="E222" s="139">
        <v>220865.584</v>
      </c>
      <c r="F222" s="139">
        <v>207348.01300000001</v>
      </c>
      <c r="G222" s="139">
        <v>126180199</v>
      </c>
      <c r="H222" s="139">
        <v>116084390.9667</v>
      </c>
      <c r="I222" s="146"/>
      <c r="J222" s="147">
        <v>2015</v>
      </c>
      <c r="K222" s="141"/>
      <c r="L222" s="148"/>
      <c r="M222" s="149"/>
    </row>
    <row r="223" spans="1:13" x14ac:dyDescent="0.2">
      <c r="A223" s="139">
        <v>0</v>
      </c>
      <c r="B223" s="139" t="s">
        <v>217</v>
      </c>
      <c r="C223" s="139" t="s">
        <v>252</v>
      </c>
      <c r="D223" s="139">
        <v>201502</v>
      </c>
      <c r="E223" s="139">
        <v>195064.49960000001</v>
      </c>
      <c r="F223" s="139">
        <v>211513.21350000001</v>
      </c>
      <c r="G223" s="139">
        <v>106722796</v>
      </c>
      <c r="H223" s="139">
        <v>118572574.2814</v>
      </c>
      <c r="I223" s="146"/>
      <c r="J223" s="147">
        <v>2015</v>
      </c>
      <c r="K223" s="141"/>
      <c r="L223" s="148"/>
      <c r="M223" s="149"/>
    </row>
    <row r="224" spans="1:13" x14ac:dyDescent="0.2">
      <c r="A224" s="139">
        <v>0</v>
      </c>
      <c r="B224" s="139" t="s">
        <v>217</v>
      </c>
      <c r="C224" s="139" t="s">
        <v>252</v>
      </c>
      <c r="D224" s="139">
        <v>201601</v>
      </c>
      <c r="E224" s="139">
        <v>222520.33360000001</v>
      </c>
      <c r="F224" s="139">
        <v>204495.57709999999</v>
      </c>
      <c r="G224" s="139">
        <v>120876699</v>
      </c>
      <c r="H224" s="139">
        <v>112229587.5333</v>
      </c>
      <c r="I224" s="146"/>
      <c r="J224" s="147">
        <v>2016</v>
      </c>
      <c r="K224" s="141"/>
      <c r="L224" s="148"/>
      <c r="M224" s="149"/>
    </row>
    <row r="225" spans="1:13" x14ac:dyDescent="0.2">
      <c r="A225" s="139">
        <v>0</v>
      </c>
      <c r="B225" s="139" t="s">
        <v>217</v>
      </c>
      <c r="C225" s="139" t="s">
        <v>252</v>
      </c>
      <c r="D225" s="139">
        <v>201602</v>
      </c>
      <c r="E225" s="139">
        <v>187499.00020000001</v>
      </c>
      <c r="F225" s="139">
        <v>209514.35800000001</v>
      </c>
      <c r="G225" s="139">
        <v>104254367</v>
      </c>
      <c r="H225" s="139">
        <v>114436672.9108</v>
      </c>
      <c r="I225" s="146"/>
      <c r="J225" s="147">
        <v>2016</v>
      </c>
      <c r="K225" s="141"/>
      <c r="L225" s="148"/>
      <c r="M225" s="149"/>
    </row>
    <row r="226" spans="1:13" x14ac:dyDescent="0.2">
      <c r="A226" s="139">
        <v>0</v>
      </c>
      <c r="B226" s="139" t="s">
        <v>217</v>
      </c>
      <c r="C226" s="139" t="s">
        <v>252</v>
      </c>
      <c r="D226" s="139">
        <v>201701</v>
      </c>
      <c r="E226" s="139">
        <v>206599.91680000001</v>
      </c>
      <c r="F226" s="139">
        <v>199057.02230000001</v>
      </c>
      <c r="G226" s="139">
        <v>117635264</v>
      </c>
      <c r="H226" s="139">
        <v>110799798.8943</v>
      </c>
      <c r="I226" s="146"/>
      <c r="J226" s="147">
        <v>2017</v>
      </c>
      <c r="K226" s="141"/>
      <c r="L226" s="148"/>
      <c r="M226" s="149"/>
    </row>
    <row r="227" spans="1:13" x14ac:dyDescent="0.2">
      <c r="A227" s="139">
        <v>0</v>
      </c>
      <c r="B227" s="139" t="s">
        <v>217</v>
      </c>
      <c r="C227" s="139" t="s">
        <v>252</v>
      </c>
      <c r="D227" s="139">
        <v>201702</v>
      </c>
      <c r="E227" s="139">
        <v>183560.0834</v>
      </c>
      <c r="F227" s="139">
        <v>197411.7641</v>
      </c>
      <c r="G227" s="139">
        <v>107375646</v>
      </c>
      <c r="H227" s="139">
        <v>113566745.9789</v>
      </c>
      <c r="I227" s="146"/>
      <c r="J227" s="147">
        <v>2017</v>
      </c>
      <c r="K227" s="141"/>
      <c r="L227" s="148"/>
      <c r="M227" s="149"/>
    </row>
    <row r="228" spans="1:13" x14ac:dyDescent="0.2">
      <c r="A228" s="139">
        <v>0</v>
      </c>
      <c r="B228" s="139" t="s">
        <v>217</v>
      </c>
      <c r="C228" s="139" t="s">
        <v>252</v>
      </c>
      <c r="D228" s="139">
        <v>201801</v>
      </c>
      <c r="E228" s="139">
        <v>201242.3333</v>
      </c>
      <c r="F228" s="139">
        <v>189278.32949999999</v>
      </c>
      <c r="G228" s="139">
        <v>122604880</v>
      </c>
      <c r="H228" s="139">
        <v>111378841.4623</v>
      </c>
      <c r="I228" s="146"/>
      <c r="J228" s="147">
        <v>2018</v>
      </c>
      <c r="K228" s="141"/>
      <c r="L228" s="148"/>
      <c r="M228" s="149"/>
    </row>
    <row r="229" spans="1:13" x14ac:dyDescent="0.2">
      <c r="A229" s="139">
        <v>0</v>
      </c>
      <c r="B229" s="139" t="s">
        <v>217</v>
      </c>
      <c r="C229" s="139" t="s">
        <v>252</v>
      </c>
      <c r="D229" s="139">
        <v>201802</v>
      </c>
      <c r="E229" s="139">
        <v>180419</v>
      </c>
      <c r="F229" s="139">
        <v>194546.75779999999</v>
      </c>
      <c r="G229" s="139">
        <v>110158293</v>
      </c>
      <c r="H229" s="139">
        <v>117326893.0627</v>
      </c>
      <c r="I229" s="146"/>
      <c r="J229" s="147">
        <v>2018</v>
      </c>
      <c r="K229" s="141"/>
      <c r="L229" s="148"/>
      <c r="M229" s="149"/>
    </row>
    <row r="230" spans="1:13" x14ac:dyDescent="0.2">
      <c r="A230" s="139">
        <v>0</v>
      </c>
      <c r="B230" s="139" t="s">
        <v>217</v>
      </c>
      <c r="C230" s="139" t="s">
        <v>252</v>
      </c>
      <c r="D230" s="139">
        <v>201901</v>
      </c>
      <c r="E230" s="139">
        <v>197386.08360000001</v>
      </c>
      <c r="F230" s="139">
        <v>186947.20319999999</v>
      </c>
      <c r="G230" s="139">
        <v>131188648</v>
      </c>
      <c r="H230" s="139">
        <v>116177348.34029999</v>
      </c>
      <c r="I230" s="146"/>
      <c r="J230" s="147">
        <v>2019</v>
      </c>
      <c r="K230" s="141"/>
      <c r="L230" s="148"/>
      <c r="M230" s="149"/>
    </row>
    <row r="231" spans="1:13" x14ac:dyDescent="0.2">
      <c r="A231" s="139">
        <v>0</v>
      </c>
      <c r="B231" s="139" t="s">
        <v>217</v>
      </c>
      <c r="C231" s="139" t="s">
        <v>252</v>
      </c>
      <c r="D231" s="139">
        <v>201902</v>
      </c>
      <c r="E231" s="139">
        <v>133071.584</v>
      </c>
      <c r="F231" s="139">
        <v>179639.90539999999</v>
      </c>
      <c r="G231" s="139">
        <v>92036242</v>
      </c>
      <c r="H231" s="139">
        <v>117942015.92219999</v>
      </c>
      <c r="I231" s="146"/>
      <c r="J231" s="147">
        <v>2019</v>
      </c>
      <c r="K231" s="141"/>
      <c r="L231" s="148"/>
      <c r="M231" s="149"/>
    </row>
    <row r="232" spans="1:13" x14ac:dyDescent="0.2">
      <c r="A232" s="139">
        <v>0</v>
      </c>
      <c r="B232" s="139" t="s">
        <v>217</v>
      </c>
      <c r="C232" s="139" t="s">
        <v>252</v>
      </c>
      <c r="D232" s="139">
        <v>202001</v>
      </c>
      <c r="E232" s="139">
        <v>152666.41620000001</v>
      </c>
      <c r="F232" s="139">
        <v>153238.50210000001</v>
      </c>
      <c r="G232" s="139">
        <v>105777844</v>
      </c>
      <c r="H232" s="139">
        <v>103534315.8698</v>
      </c>
      <c r="I232" s="146"/>
      <c r="J232" s="147">
        <v>2020</v>
      </c>
      <c r="K232" s="141"/>
      <c r="L232" s="148"/>
      <c r="M232" s="149"/>
    </row>
    <row r="233" spans="1:13" x14ac:dyDescent="0.2">
      <c r="A233" s="139">
        <v>0</v>
      </c>
      <c r="B233" s="139" t="s">
        <v>217</v>
      </c>
      <c r="C233" s="139" t="s">
        <v>252</v>
      </c>
      <c r="D233" s="139">
        <v>202002</v>
      </c>
      <c r="E233" s="139">
        <v>142801.0001</v>
      </c>
      <c r="F233" s="139">
        <v>147401.06210000001</v>
      </c>
      <c r="G233" s="139">
        <v>102446465</v>
      </c>
      <c r="H233" s="139">
        <v>103922049.3599</v>
      </c>
      <c r="I233" s="146"/>
      <c r="J233" s="147">
        <v>2020</v>
      </c>
      <c r="K233" s="141"/>
      <c r="L233" s="148"/>
      <c r="M233" s="149"/>
    </row>
    <row r="234" spans="1:13" x14ac:dyDescent="0.2">
      <c r="A234" s="139">
        <v>0</v>
      </c>
      <c r="B234" s="139" t="s">
        <v>217</v>
      </c>
      <c r="C234" s="139" t="s">
        <v>252</v>
      </c>
      <c r="D234" s="139">
        <v>202101</v>
      </c>
      <c r="E234" s="139">
        <v>154833.8333</v>
      </c>
      <c r="F234" s="139">
        <v>147094.44339999999</v>
      </c>
      <c r="G234" s="139">
        <v>119035091</v>
      </c>
      <c r="H234" s="139">
        <v>106779024.7212</v>
      </c>
      <c r="I234" s="146"/>
      <c r="J234" s="147">
        <v>2021</v>
      </c>
      <c r="K234" s="141"/>
      <c r="L234" s="148"/>
      <c r="M234" s="149"/>
    </row>
    <row r="235" spans="1:13" x14ac:dyDescent="0.2">
      <c r="A235" s="139">
        <v>0</v>
      </c>
      <c r="B235" s="139" t="s">
        <v>217</v>
      </c>
      <c r="C235" s="139" t="s">
        <v>252</v>
      </c>
      <c r="D235" s="139">
        <v>202102</v>
      </c>
      <c r="E235" s="139">
        <v>130938.3333</v>
      </c>
      <c r="F235" s="139">
        <v>148093.08850000001</v>
      </c>
      <c r="G235" s="139">
        <v>106058860</v>
      </c>
      <c r="H235" s="139">
        <v>113538131.36830001</v>
      </c>
      <c r="I235" s="146"/>
      <c r="J235" s="147">
        <v>2021</v>
      </c>
      <c r="K235" s="141"/>
      <c r="L235" s="148"/>
      <c r="M235" s="149"/>
    </row>
    <row r="236" spans="1:13" x14ac:dyDescent="0.2">
      <c r="A236" s="139">
        <v>0</v>
      </c>
      <c r="B236" s="139" t="s">
        <v>217</v>
      </c>
      <c r="C236" s="139" t="s">
        <v>252</v>
      </c>
      <c r="D236" s="139">
        <v>202201</v>
      </c>
      <c r="E236" s="139">
        <v>158035.83369999999</v>
      </c>
      <c r="F236" s="139">
        <v>141070.57449999999</v>
      </c>
      <c r="G236" s="139">
        <v>128254342</v>
      </c>
      <c r="H236" s="139">
        <v>112901755.1416</v>
      </c>
      <c r="I236" s="146"/>
      <c r="J236" s="147">
        <v>2022</v>
      </c>
      <c r="K236" s="141"/>
      <c r="L236" s="148"/>
      <c r="M236" s="149"/>
    </row>
    <row r="237" spans="1:13" x14ac:dyDescent="0.2">
      <c r="A237" s="139">
        <v>0</v>
      </c>
      <c r="B237" s="139" t="s">
        <v>217</v>
      </c>
      <c r="C237" s="139" t="s">
        <v>252</v>
      </c>
      <c r="D237" s="139">
        <v>202202</v>
      </c>
      <c r="E237" s="139">
        <v>137525.9166</v>
      </c>
      <c r="F237" s="139">
        <v>149249.89850000001</v>
      </c>
      <c r="G237" s="139">
        <v>113883391</v>
      </c>
      <c r="H237" s="139">
        <v>121492585.0152</v>
      </c>
      <c r="I237" s="146"/>
      <c r="J237" s="147">
        <v>2022</v>
      </c>
      <c r="K237" s="141"/>
      <c r="L237" s="148"/>
      <c r="M237" s="149"/>
    </row>
    <row r="238" spans="1:13" x14ac:dyDescent="0.2">
      <c r="A238" s="139">
        <v>0</v>
      </c>
      <c r="B238" s="139" t="s">
        <v>217</v>
      </c>
      <c r="C238" s="139" t="s">
        <v>252</v>
      </c>
      <c r="D238" s="139">
        <v>202301</v>
      </c>
      <c r="E238" s="139">
        <v>160673.1667</v>
      </c>
      <c r="F238" s="139">
        <v>146442.5018</v>
      </c>
      <c r="G238" s="139">
        <v>135192134</v>
      </c>
      <c r="H238" s="139">
        <v>120809923.1585</v>
      </c>
      <c r="I238" s="146"/>
      <c r="J238" s="147">
        <v>2023</v>
      </c>
      <c r="K238" s="141"/>
      <c r="L238" s="148"/>
      <c r="M238" s="149"/>
    </row>
    <row r="239" spans="1:13" x14ac:dyDescent="0.2">
      <c r="A239" s="139">
        <v>0</v>
      </c>
      <c r="B239" s="139" t="s">
        <v>217</v>
      </c>
      <c r="C239" s="139" t="s">
        <v>252</v>
      </c>
      <c r="D239" s="139">
        <v>202302</v>
      </c>
      <c r="E239" s="139">
        <v>138503.00030000001</v>
      </c>
      <c r="F239" s="139">
        <v>150812.12100000001</v>
      </c>
      <c r="G239" s="139">
        <v>120085706</v>
      </c>
      <c r="H239" s="139">
        <v>127914071.4227</v>
      </c>
      <c r="I239" s="146"/>
      <c r="J239" s="147">
        <v>2023</v>
      </c>
      <c r="K239" s="141"/>
      <c r="L239" s="148"/>
      <c r="M239" s="149"/>
    </row>
    <row r="240" spans="1:13" x14ac:dyDescent="0.2">
      <c r="A240" s="139">
        <v>0</v>
      </c>
      <c r="B240" s="139" t="s">
        <v>217</v>
      </c>
      <c r="C240" s="139" t="s">
        <v>252</v>
      </c>
      <c r="D240" s="139">
        <v>202401</v>
      </c>
      <c r="E240" s="139">
        <v>163792</v>
      </c>
      <c r="F240" s="139">
        <v>148440.96030000001</v>
      </c>
      <c r="G240" s="139">
        <v>145608699</v>
      </c>
      <c r="H240" s="139">
        <v>127851531.7603</v>
      </c>
      <c r="I240" s="146"/>
      <c r="J240" s="147">
        <v>2024</v>
      </c>
      <c r="K240" s="141"/>
      <c r="L240" s="148"/>
      <c r="M240" s="149"/>
    </row>
    <row r="241" spans="1:13" x14ac:dyDescent="0.2">
      <c r="A241" s="139">
        <v>0</v>
      </c>
      <c r="B241" s="139" t="s">
        <v>217</v>
      </c>
      <c r="C241" s="139" t="s">
        <v>252</v>
      </c>
      <c r="D241" s="139">
        <v>202402</v>
      </c>
      <c r="E241" s="139">
        <v>143408.3334</v>
      </c>
      <c r="F241" s="139">
        <v>154180.5814</v>
      </c>
      <c r="G241" s="139">
        <v>134180378</v>
      </c>
      <c r="H241" s="139">
        <v>138827718.43970001</v>
      </c>
      <c r="I241" s="146"/>
      <c r="J241" s="147">
        <v>2024</v>
      </c>
      <c r="K241" s="141"/>
      <c r="L241" s="148"/>
      <c r="M241" s="149"/>
    </row>
    <row r="242" spans="1:13" x14ac:dyDescent="0.2">
      <c r="A242" s="139">
        <v>0</v>
      </c>
      <c r="B242" s="139" t="s">
        <v>217</v>
      </c>
      <c r="C242" s="139" t="s">
        <v>264</v>
      </c>
      <c r="D242" s="139">
        <v>200501</v>
      </c>
      <c r="E242" s="139">
        <v>143962.74969999999</v>
      </c>
      <c r="F242" s="139">
        <v>130963.5453</v>
      </c>
      <c r="G242" s="139">
        <v>4232671</v>
      </c>
      <c r="H242" s="139">
        <v>3846493.2774999999</v>
      </c>
      <c r="I242" s="146"/>
      <c r="J242" s="147">
        <v>2005</v>
      </c>
      <c r="K242" s="141"/>
      <c r="L242" s="148"/>
      <c r="M242" s="149"/>
    </row>
    <row r="243" spans="1:13" x14ac:dyDescent="0.2">
      <c r="A243" s="139">
        <v>0</v>
      </c>
      <c r="B243" s="139" t="s">
        <v>217</v>
      </c>
      <c r="C243" s="139" t="s">
        <v>264</v>
      </c>
      <c r="D243" s="139">
        <v>200502</v>
      </c>
      <c r="E243" s="139">
        <v>129772.66680000001</v>
      </c>
      <c r="F243" s="139">
        <v>134979.5797</v>
      </c>
      <c r="G243" s="139">
        <v>3814746</v>
      </c>
      <c r="H243" s="139">
        <v>3966822.5128000001</v>
      </c>
      <c r="I243" s="146"/>
      <c r="J243" s="147">
        <v>2005</v>
      </c>
      <c r="K243" s="141"/>
      <c r="L243" s="148"/>
      <c r="M243" s="149"/>
    </row>
    <row r="244" spans="1:13" x14ac:dyDescent="0.2">
      <c r="A244" s="139">
        <v>0</v>
      </c>
      <c r="B244" s="139" t="s">
        <v>217</v>
      </c>
      <c r="C244" s="139" t="s">
        <v>264</v>
      </c>
      <c r="D244" s="139">
        <v>200601</v>
      </c>
      <c r="E244" s="139">
        <v>150260.1666</v>
      </c>
      <c r="F244" s="139">
        <v>136394.92739999999</v>
      </c>
      <c r="G244" s="139">
        <v>4754977</v>
      </c>
      <c r="H244" s="139">
        <v>4093341.9695000001</v>
      </c>
      <c r="I244" s="146"/>
      <c r="J244" s="147">
        <v>2006</v>
      </c>
      <c r="K244" s="141"/>
      <c r="L244" s="148"/>
      <c r="M244" s="149"/>
    </row>
    <row r="245" spans="1:13" x14ac:dyDescent="0.2">
      <c r="A245" s="139">
        <v>0</v>
      </c>
      <c r="B245" s="139" t="s">
        <v>217</v>
      </c>
      <c r="C245" s="139" t="s">
        <v>264</v>
      </c>
      <c r="D245" s="139">
        <v>200602</v>
      </c>
      <c r="E245" s="139">
        <v>135594.91690000001</v>
      </c>
      <c r="F245" s="139">
        <v>144853.4423</v>
      </c>
      <c r="G245" s="139">
        <v>4120458</v>
      </c>
      <c r="H245" s="139">
        <v>4412412.9424999999</v>
      </c>
      <c r="I245" s="146"/>
      <c r="J245" s="147">
        <v>2006</v>
      </c>
      <c r="K245" s="141"/>
      <c r="L245" s="148"/>
      <c r="M245" s="149"/>
    </row>
    <row r="246" spans="1:13" x14ac:dyDescent="0.2">
      <c r="A246" s="139">
        <v>0</v>
      </c>
      <c r="B246" s="139" t="s">
        <v>217</v>
      </c>
      <c r="C246" s="139" t="s">
        <v>264</v>
      </c>
      <c r="D246" s="139">
        <v>200701</v>
      </c>
      <c r="E246" s="139">
        <v>168285.5001</v>
      </c>
      <c r="F246" s="139">
        <v>151487.8725</v>
      </c>
      <c r="G246" s="139">
        <v>5153084</v>
      </c>
      <c r="H246" s="139">
        <v>4625229.6731000002</v>
      </c>
      <c r="I246" s="146"/>
      <c r="J246" s="147">
        <v>2007</v>
      </c>
      <c r="K246" s="141"/>
      <c r="L246" s="148"/>
      <c r="M246" s="149"/>
    </row>
    <row r="247" spans="1:13" x14ac:dyDescent="0.2">
      <c r="A247" s="139">
        <v>0</v>
      </c>
      <c r="B247" s="139" t="s">
        <v>217</v>
      </c>
      <c r="C247" s="139" t="s">
        <v>264</v>
      </c>
      <c r="D247" s="139">
        <v>200702</v>
      </c>
      <c r="E247" s="139">
        <v>147371.5834</v>
      </c>
      <c r="F247" s="139">
        <v>155175.68669999999</v>
      </c>
      <c r="G247" s="139">
        <v>4533382</v>
      </c>
      <c r="H247" s="139">
        <v>4774191.318</v>
      </c>
      <c r="I247" s="146"/>
      <c r="J247" s="147">
        <v>2007</v>
      </c>
      <c r="K247" s="141"/>
      <c r="L247" s="148"/>
      <c r="M247" s="149"/>
    </row>
    <row r="248" spans="1:13" x14ac:dyDescent="0.2">
      <c r="A248" s="139">
        <v>0</v>
      </c>
      <c r="B248" s="139" t="s">
        <v>217</v>
      </c>
      <c r="C248" s="139" t="s">
        <v>264</v>
      </c>
      <c r="D248" s="139">
        <v>200801</v>
      </c>
      <c r="E248" s="139">
        <v>168371.2499</v>
      </c>
      <c r="F248" s="139">
        <v>169166.76990000001</v>
      </c>
      <c r="G248" s="139">
        <v>5298780</v>
      </c>
      <c r="H248" s="139">
        <v>4837214.4578</v>
      </c>
      <c r="I248" s="146"/>
      <c r="J248" s="147">
        <v>2008</v>
      </c>
      <c r="K248" s="141"/>
      <c r="L248" s="148"/>
      <c r="M248" s="149"/>
    </row>
    <row r="249" spans="1:13" x14ac:dyDescent="0.2">
      <c r="A249" s="139">
        <v>0</v>
      </c>
      <c r="B249" s="139" t="s">
        <v>217</v>
      </c>
      <c r="C249" s="139" t="s">
        <v>264</v>
      </c>
      <c r="D249" s="139">
        <v>200802</v>
      </c>
      <c r="E249" s="139">
        <v>147403.75020000001</v>
      </c>
      <c r="F249" s="139">
        <v>170266.27280000001</v>
      </c>
      <c r="G249" s="139">
        <v>4841740</v>
      </c>
      <c r="H249" s="139">
        <v>5145779.7611999996</v>
      </c>
      <c r="I249" s="146"/>
      <c r="J249" s="147">
        <v>2008</v>
      </c>
      <c r="K249" s="141"/>
      <c r="L249" s="148"/>
      <c r="M249" s="149"/>
    </row>
    <row r="250" spans="1:13" x14ac:dyDescent="0.2">
      <c r="A250" s="139">
        <v>0</v>
      </c>
      <c r="B250" s="139" t="s">
        <v>217</v>
      </c>
      <c r="C250" s="139" t="s">
        <v>264</v>
      </c>
      <c r="D250" s="139">
        <v>200901</v>
      </c>
      <c r="E250" s="139">
        <v>162810.74960000001</v>
      </c>
      <c r="F250" s="139">
        <v>154102.06030000001</v>
      </c>
      <c r="G250" s="139">
        <v>5253631</v>
      </c>
      <c r="H250" s="139">
        <v>4974154.5618000003</v>
      </c>
      <c r="I250" s="146"/>
      <c r="J250" s="147">
        <v>2009</v>
      </c>
      <c r="K250" s="141"/>
      <c r="L250" s="148"/>
      <c r="M250" s="149"/>
    </row>
    <row r="251" spans="1:13" x14ac:dyDescent="0.2">
      <c r="A251" s="139">
        <v>0</v>
      </c>
      <c r="B251" s="139" t="s">
        <v>217</v>
      </c>
      <c r="C251" s="139" t="s">
        <v>264</v>
      </c>
      <c r="D251" s="139">
        <v>200902</v>
      </c>
      <c r="E251" s="139">
        <v>141440.24969999999</v>
      </c>
      <c r="F251" s="139">
        <v>155430.79399999999</v>
      </c>
      <c r="G251" s="139">
        <v>4715528</v>
      </c>
      <c r="H251" s="139">
        <v>5103059.9326999998</v>
      </c>
      <c r="I251" s="146"/>
      <c r="J251" s="147">
        <v>2009</v>
      </c>
      <c r="K251" s="141"/>
      <c r="L251" s="148"/>
      <c r="M251" s="149"/>
    </row>
    <row r="252" spans="1:13" x14ac:dyDescent="0.2">
      <c r="A252" s="139">
        <v>0</v>
      </c>
      <c r="B252" s="139" t="s">
        <v>217</v>
      </c>
      <c r="C252" s="139" t="s">
        <v>264</v>
      </c>
      <c r="D252" s="139">
        <v>201001</v>
      </c>
      <c r="E252" s="139">
        <v>167174.24979999999</v>
      </c>
      <c r="F252" s="139">
        <v>151225.1569</v>
      </c>
      <c r="G252" s="139">
        <v>5572067</v>
      </c>
      <c r="H252" s="139">
        <v>5004280.3151000002</v>
      </c>
      <c r="I252" s="146"/>
      <c r="J252" s="147">
        <v>2010</v>
      </c>
      <c r="K252" s="141"/>
      <c r="L252" s="148"/>
      <c r="M252" s="149"/>
    </row>
    <row r="253" spans="1:13" x14ac:dyDescent="0.2">
      <c r="A253" s="139">
        <v>0</v>
      </c>
      <c r="B253" s="139" t="s">
        <v>217</v>
      </c>
      <c r="C253" s="139" t="s">
        <v>264</v>
      </c>
      <c r="D253" s="139">
        <v>201002</v>
      </c>
      <c r="E253" s="139">
        <v>146945</v>
      </c>
      <c r="F253" s="139">
        <v>158710.00349999999</v>
      </c>
      <c r="G253" s="139">
        <v>5145763</v>
      </c>
      <c r="H253" s="139">
        <v>5353840.8945000004</v>
      </c>
      <c r="I253" s="146"/>
      <c r="J253" s="147">
        <v>2010</v>
      </c>
      <c r="K253" s="141"/>
      <c r="L253" s="148"/>
      <c r="M253" s="149"/>
    </row>
    <row r="254" spans="1:13" x14ac:dyDescent="0.2">
      <c r="A254" s="139">
        <v>0</v>
      </c>
      <c r="B254" s="139" t="s">
        <v>217</v>
      </c>
      <c r="C254" s="139" t="s">
        <v>264</v>
      </c>
      <c r="D254" s="139">
        <v>201101</v>
      </c>
      <c r="E254" s="139">
        <v>174339.4167</v>
      </c>
      <c r="F254" s="139">
        <v>156552.34669999999</v>
      </c>
      <c r="G254" s="139">
        <v>6063080</v>
      </c>
      <c r="H254" s="139">
        <v>5399603.2976000002</v>
      </c>
      <c r="I254" s="146"/>
      <c r="J254" s="147">
        <v>2011</v>
      </c>
      <c r="K254" s="141"/>
      <c r="L254" s="148"/>
      <c r="M254" s="149"/>
    </row>
    <row r="255" spans="1:13" x14ac:dyDescent="0.2">
      <c r="A255" s="139">
        <v>0</v>
      </c>
      <c r="B255" s="139" t="s">
        <v>217</v>
      </c>
      <c r="C255" s="139" t="s">
        <v>264</v>
      </c>
      <c r="D255" s="139">
        <v>201102</v>
      </c>
      <c r="E255" s="139">
        <v>153628.16639999999</v>
      </c>
      <c r="F255" s="139">
        <v>164234.8775</v>
      </c>
      <c r="G255" s="139">
        <v>5552009</v>
      </c>
      <c r="H255" s="139">
        <v>5780274.8005999997</v>
      </c>
      <c r="I255" s="146"/>
      <c r="J255" s="147">
        <v>2011</v>
      </c>
      <c r="K255" s="141"/>
      <c r="L255" s="148"/>
      <c r="M255" s="149"/>
    </row>
    <row r="256" spans="1:13" x14ac:dyDescent="0.2">
      <c r="A256" s="139">
        <v>0</v>
      </c>
      <c r="B256" s="139" t="s">
        <v>217</v>
      </c>
      <c r="C256" s="139" t="s">
        <v>264</v>
      </c>
      <c r="D256" s="139">
        <v>201201</v>
      </c>
      <c r="E256" s="139">
        <v>177395.8334</v>
      </c>
      <c r="F256" s="139">
        <v>163593.33050000001</v>
      </c>
      <c r="G256" s="139">
        <v>6521158</v>
      </c>
      <c r="H256" s="139">
        <v>5865361.5968000004</v>
      </c>
      <c r="I256" s="146"/>
      <c r="J256" s="147">
        <v>2012</v>
      </c>
      <c r="K256" s="141"/>
      <c r="L256" s="148"/>
      <c r="M256" s="149"/>
    </row>
    <row r="257" spans="1:13" x14ac:dyDescent="0.2">
      <c r="A257" s="139">
        <v>0</v>
      </c>
      <c r="B257" s="139" t="s">
        <v>217</v>
      </c>
      <c r="C257" s="139" t="s">
        <v>264</v>
      </c>
      <c r="D257" s="139">
        <v>201202</v>
      </c>
      <c r="E257" s="139">
        <v>157661.4166</v>
      </c>
      <c r="F257" s="139">
        <v>167491.84849999999</v>
      </c>
      <c r="G257" s="139">
        <v>6012220</v>
      </c>
      <c r="H257" s="139">
        <v>6197026.5078999996</v>
      </c>
      <c r="I257" s="146"/>
      <c r="J257" s="147">
        <v>2012</v>
      </c>
      <c r="K257" s="141"/>
      <c r="L257" s="148"/>
      <c r="M257" s="149"/>
    </row>
    <row r="258" spans="1:13" x14ac:dyDescent="0.2">
      <c r="A258" s="139">
        <v>0</v>
      </c>
      <c r="B258" s="139" t="s">
        <v>217</v>
      </c>
      <c r="C258" s="139" t="s">
        <v>264</v>
      </c>
      <c r="D258" s="139">
        <v>201301</v>
      </c>
      <c r="E258" s="139">
        <v>185904.33319999999</v>
      </c>
      <c r="F258" s="139">
        <v>166738.5766</v>
      </c>
      <c r="G258" s="139">
        <v>7133882</v>
      </c>
      <c r="H258" s="139">
        <v>6327293.2396999998</v>
      </c>
      <c r="I258" s="146"/>
      <c r="J258" s="147">
        <v>2013</v>
      </c>
      <c r="K258" s="141"/>
      <c r="L258" s="148"/>
      <c r="M258" s="149"/>
    </row>
    <row r="259" spans="1:13" x14ac:dyDescent="0.2">
      <c r="A259" s="139">
        <v>0</v>
      </c>
      <c r="B259" s="139" t="s">
        <v>217</v>
      </c>
      <c r="C259" s="139" t="s">
        <v>264</v>
      </c>
      <c r="D259" s="139">
        <v>201302</v>
      </c>
      <c r="E259" s="139">
        <v>165624.1666</v>
      </c>
      <c r="F259" s="139">
        <v>176780.98790000001</v>
      </c>
      <c r="G259" s="139">
        <v>6329675</v>
      </c>
      <c r="H259" s="139">
        <v>6744360.2703999998</v>
      </c>
      <c r="I259" s="146"/>
      <c r="J259" s="147">
        <v>2013</v>
      </c>
      <c r="K259" s="141"/>
      <c r="L259" s="148"/>
      <c r="M259" s="149"/>
    </row>
    <row r="260" spans="1:13" x14ac:dyDescent="0.2">
      <c r="A260" s="139">
        <v>0</v>
      </c>
      <c r="B260" s="139" t="s">
        <v>217</v>
      </c>
      <c r="C260" s="139" t="s">
        <v>264</v>
      </c>
      <c r="D260" s="139">
        <v>201401</v>
      </c>
      <c r="E260" s="139">
        <v>205099.5</v>
      </c>
      <c r="F260" s="139">
        <v>176777.6943</v>
      </c>
      <c r="G260" s="139">
        <v>7636853</v>
      </c>
      <c r="H260" s="139">
        <v>6757161.5132999998</v>
      </c>
      <c r="I260" s="146"/>
      <c r="J260" s="147">
        <v>2014</v>
      </c>
      <c r="K260" s="141"/>
      <c r="L260" s="148"/>
      <c r="M260" s="149"/>
    </row>
    <row r="261" spans="1:13" x14ac:dyDescent="0.2">
      <c r="A261" s="139">
        <v>0</v>
      </c>
      <c r="B261" s="139" t="s">
        <v>217</v>
      </c>
      <c r="C261" s="139" t="s">
        <v>264</v>
      </c>
      <c r="D261" s="139">
        <v>201402</v>
      </c>
      <c r="E261" s="139">
        <v>193722.41690000001</v>
      </c>
      <c r="F261" s="139">
        <v>194747.47889999999</v>
      </c>
      <c r="G261" s="139">
        <v>6949527</v>
      </c>
      <c r="H261" s="139">
        <v>7248885.0946000004</v>
      </c>
      <c r="I261" s="146"/>
      <c r="J261" s="147">
        <v>2014</v>
      </c>
      <c r="K261" s="141"/>
      <c r="L261" s="148"/>
      <c r="M261" s="149"/>
    </row>
    <row r="262" spans="1:13" x14ac:dyDescent="0.2">
      <c r="A262" s="139">
        <v>0</v>
      </c>
      <c r="B262" s="139" t="s">
        <v>217</v>
      </c>
      <c r="C262" s="139" t="s">
        <v>264</v>
      </c>
      <c r="D262" s="139">
        <v>201501</v>
      </c>
      <c r="E262" s="139">
        <v>214094.49969999999</v>
      </c>
      <c r="F262" s="139">
        <v>198922.2176</v>
      </c>
      <c r="G262" s="139">
        <v>7824802</v>
      </c>
      <c r="H262" s="139">
        <v>7234809.1425999999</v>
      </c>
      <c r="I262" s="146"/>
      <c r="J262" s="147">
        <v>2015</v>
      </c>
      <c r="K262" s="141"/>
      <c r="L262" s="148"/>
      <c r="M262" s="149"/>
    </row>
    <row r="263" spans="1:13" x14ac:dyDescent="0.2">
      <c r="A263" s="139">
        <v>0</v>
      </c>
      <c r="B263" s="139" t="s">
        <v>217</v>
      </c>
      <c r="C263" s="139" t="s">
        <v>264</v>
      </c>
      <c r="D263" s="139">
        <v>201502</v>
      </c>
      <c r="E263" s="139">
        <v>191147.9167</v>
      </c>
      <c r="F263" s="139">
        <v>205392.20420000001</v>
      </c>
      <c r="G263" s="139">
        <v>6990671</v>
      </c>
      <c r="H263" s="139">
        <v>7438723.1868000003</v>
      </c>
      <c r="I263" s="146"/>
      <c r="J263" s="147">
        <v>2015</v>
      </c>
      <c r="K263" s="141"/>
      <c r="L263" s="148"/>
      <c r="M263" s="149"/>
    </row>
    <row r="264" spans="1:13" x14ac:dyDescent="0.2">
      <c r="A264" s="139">
        <v>0</v>
      </c>
      <c r="B264" s="139" t="s">
        <v>217</v>
      </c>
      <c r="C264" s="139" t="s">
        <v>264</v>
      </c>
      <c r="D264" s="139">
        <v>201601</v>
      </c>
      <c r="E264" s="139">
        <v>203925.58350000001</v>
      </c>
      <c r="F264" s="139">
        <v>197041.48910000001</v>
      </c>
      <c r="G264" s="139">
        <v>7716323</v>
      </c>
      <c r="H264" s="139">
        <v>7239581.324</v>
      </c>
      <c r="I264" s="146"/>
      <c r="J264" s="147">
        <v>2016</v>
      </c>
      <c r="K264" s="141"/>
      <c r="L264" s="148"/>
      <c r="M264" s="149"/>
    </row>
    <row r="265" spans="1:13" x14ac:dyDescent="0.2">
      <c r="A265" s="139">
        <v>0</v>
      </c>
      <c r="B265" s="139" t="s">
        <v>217</v>
      </c>
      <c r="C265" s="139" t="s">
        <v>264</v>
      </c>
      <c r="D265" s="139">
        <v>201602</v>
      </c>
      <c r="E265" s="139">
        <v>176225.1667</v>
      </c>
      <c r="F265" s="139">
        <v>195759.2916</v>
      </c>
      <c r="G265" s="139">
        <v>6851526</v>
      </c>
      <c r="H265" s="139">
        <v>7411985.6226000004</v>
      </c>
      <c r="I265" s="146"/>
      <c r="J265" s="147">
        <v>2016</v>
      </c>
      <c r="K265" s="141"/>
      <c r="L265" s="148"/>
      <c r="M265" s="149"/>
    </row>
    <row r="266" spans="1:13" x14ac:dyDescent="0.2">
      <c r="A266" s="139">
        <v>0</v>
      </c>
      <c r="B266" s="139" t="s">
        <v>217</v>
      </c>
      <c r="C266" s="139" t="s">
        <v>264</v>
      </c>
      <c r="D266" s="139">
        <v>201701</v>
      </c>
      <c r="E266" s="139">
        <v>194574.08319999999</v>
      </c>
      <c r="F266" s="139">
        <v>185575.92689999999</v>
      </c>
      <c r="G266" s="139">
        <v>7794248</v>
      </c>
      <c r="H266" s="139">
        <v>7226842.6447999999</v>
      </c>
      <c r="I266" s="146"/>
      <c r="J266" s="147">
        <v>2017</v>
      </c>
      <c r="K266" s="141"/>
      <c r="L266" s="148"/>
      <c r="M266" s="149"/>
    </row>
    <row r="267" spans="1:13" x14ac:dyDescent="0.2">
      <c r="A267" s="139">
        <v>0</v>
      </c>
      <c r="B267" s="139" t="s">
        <v>217</v>
      </c>
      <c r="C267" s="139" t="s">
        <v>264</v>
      </c>
      <c r="D267" s="139">
        <v>201702</v>
      </c>
      <c r="E267" s="139">
        <v>175490.58319999999</v>
      </c>
      <c r="F267" s="139">
        <v>186870.307</v>
      </c>
      <c r="G267" s="139">
        <v>7031515</v>
      </c>
      <c r="H267" s="139">
        <v>7457770.1826999998</v>
      </c>
      <c r="I267" s="146"/>
      <c r="J267" s="147">
        <v>2017</v>
      </c>
      <c r="K267" s="141"/>
      <c r="L267" s="148"/>
      <c r="M267" s="149"/>
    </row>
    <row r="268" spans="1:13" x14ac:dyDescent="0.2">
      <c r="A268" s="139">
        <v>0</v>
      </c>
      <c r="B268" s="139" t="s">
        <v>217</v>
      </c>
      <c r="C268" s="139" t="s">
        <v>264</v>
      </c>
      <c r="D268" s="139">
        <v>201801</v>
      </c>
      <c r="E268" s="139">
        <v>192715.8334</v>
      </c>
      <c r="F268" s="139">
        <v>180834.3363</v>
      </c>
      <c r="G268" s="139">
        <v>7773199</v>
      </c>
      <c r="H268" s="139">
        <v>7259921.2089999998</v>
      </c>
      <c r="I268" s="146"/>
      <c r="J268" s="147">
        <v>2018</v>
      </c>
      <c r="K268" s="141"/>
      <c r="L268" s="148"/>
      <c r="M268" s="149"/>
    </row>
    <row r="269" spans="1:13" x14ac:dyDescent="0.2">
      <c r="A269" s="139">
        <v>0</v>
      </c>
      <c r="B269" s="139" t="s">
        <v>217</v>
      </c>
      <c r="C269" s="139" t="s">
        <v>264</v>
      </c>
      <c r="D269" s="139">
        <v>201802</v>
      </c>
      <c r="E269" s="139">
        <v>172255.7499</v>
      </c>
      <c r="F269" s="139">
        <v>185978.43840000001</v>
      </c>
      <c r="G269" s="139">
        <v>7157073</v>
      </c>
      <c r="H269" s="139">
        <v>7544092.7993999999</v>
      </c>
      <c r="I269" s="146"/>
      <c r="J269" s="147">
        <v>2018</v>
      </c>
      <c r="K269" s="141"/>
      <c r="L269" s="148"/>
      <c r="M269" s="149"/>
    </row>
    <row r="270" spans="1:13" x14ac:dyDescent="0.2">
      <c r="A270" s="139">
        <v>0</v>
      </c>
      <c r="B270" s="139" t="s">
        <v>217</v>
      </c>
      <c r="C270" s="139" t="s">
        <v>264</v>
      </c>
      <c r="D270" s="139">
        <v>201901</v>
      </c>
      <c r="E270" s="139">
        <v>186089.91649999999</v>
      </c>
      <c r="F270" s="139">
        <v>178260.951</v>
      </c>
      <c r="G270" s="139">
        <v>7788766</v>
      </c>
      <c r="H270" s="139">
        <v>7360711.2564000003</v>
      </c>
      <c r="I270" s="146"/>
      <c r="J270" s="147">
        <v>2019</v>
      </c>
      <c r="K270" s="141"/>
      <c r="L270" s="148"/>
      <c r="M270" s="149"/>
    </row>
    <row r="271" spans="1:13" x14ac:dyDescent="0.2">
      <c r="A271" s="139">
        <v>0</v>
      </c>
      <c r="B271" s="139" t="s">
        <v>217</v>
      </c>
      <c r="C271" s="139" t="s">
        <v>264</v>
      </c>
      <c r="D271" s="139">
        <v>201902</v>
      </c>
      <c r="E271" s="139">
        <v>129375.58349999999</v>
      </c>
      <c r="F271" s="139">
        <v>170899.33249999999</v>
      </c>
      <c r="G271" s="139">
        <v>5112048</v>
      </c>
      <c r="H271" s="139">
        <v>7078666.2134999996</v>
      </c>
      <c r="I271" s="146"/>
      <c r="J271" s="147">
        <v>2019</v>
      </c>
      <c r="K271" s="141"/>
      <c r="L271" s="148"/>
      <c r="M271" s="149"/>
    </row>
    <row r="272" spans="1:13" x14ac:dyDescent="0.2">
      <c r="A272" s="139">
        <v>0</v>
      </c>
      <c r="B272" s="139" t="s">
        <v>217</v>
      </c>
      <c r="C272" s="139" t="s">
        <v>264</v>
      </c>
      <c r="D272" s="139">
        <v>202001</v>
      </c>
      <c r="E272" s="139">
        <v>144820.41680000001</v>
      </c>
      <c r="F272" s="139">
        <v>145926.0447</v>
      </c>
      <c r="G272" s="139">
        <v>5686834</v>
      </c>
      <c r="H272" s="139">
        <v>5861794.2204999998</v>
      </c>
      <c r="I272" s="146"/>
      <c r="J272" s="147">
        <v>2020</v>
      </c>
      <c r="K272" s="141"/>
      <c r="L272" s="148"/>
      <c r="M272" s="149"/>
    </row>
    <row r="273" spans="1:13" x14ac:dyDescent="0.2">
      <c r="A273" s="139">
        <v>0</v>
      </c>
      <c r="B273" s="139" t="s">
        <v>217</v>
      </c>
      <c r="C273" s="139" t="s">
        <v>264</v>
      </c>
      <c r="D273" s="139">
        <v>202002</v>
      </c>
      <c r="E273" s="139">
        <v>134888.2499</v>
      </c>
      <c r="F273" s="139">
        <v>140629.20060000001</v>
      </c>
      <c r="G273" s="139">
        <v>5273646</v>
      </c>
      <c r="H273" s="139">
        <v>5520383.1950000003</v>
      </c>
      <c r="I273" s="146"/>
      <c r="J273" s="147">
        <v>2020</v>
      </c>
      <c r="K273" s="141"/>
      <c r="L273" s="148"/>
      <c r="M273" s="149"/>
    </row>
    <row r="274" spans="1:13" x14ac:dyDescent="0.2">
      <c r="A274" s="139">
        <v>0</v>
      </c>
      <c r="B274" s="139" t="s">
        <v>217</v>
      </c>
      <c r="C274" s="139" t="s">
        <v>264</v>
      </c>
      <c r="D274" s="139">
        <v>202101</v>
      </c>
      <c r="E274" s="139">
        <v>147973.41680000001</v>
      </c>
      <c r="F274" s="139">
        <v>139369.89939999999</v>
      </c>
      <c r="G274" s="139">
        <v>5790472</v>
      </c>
      <c r="H274" s="139">
        <v>5448280.3600000003</v>
      </c>
      <c r="I274" s="146"/>
      <c r="J274" s="147">
        <v>2021</v>
      </c>
      <c r="K274" s="141"/>
      <c r="L274" s="148"/>
      <c r="M274" s="149"/>
    </row>
    <row r="275" spans="1:13" x14ac:dyDescent="0.2">
      <c r="A275" s="139">
        <v>0</v>
      </c>
      <c r="B275" s="139" t="s">
        <v>217</v>
      </c>
      <c r="C275" s="139" t="s">
        <v>264</v>
      </c>
      <c r="D275" s="139">
        <v>202102</v>
      </c>
      <c r="E275" s="139">
        <v>126903.83349999999</v>
      </c>
      <c r="F275" s="139">
        <v>141233.50270000001</v>
      </c>
      <c r="G275" s="139">
        <v>5038514</v>
      </c>
      <c r="H275" s="139">
        <v>5533435.8892999999</v>
      </c>
      <c r="I275" s="146"/>
      <c r="J275" s="147">
        <v>2021</v>
      </c>
      <c r="K275" s="141"/>
      <c r="L275" s="148"/>
      <c r="M275" s="149"/>
    </row>
    <row r="276" spans="1:13" x14ac:dyDescent="0.2">
      <c r="A276" s="139">
        <v>0</v>
      </c>
      <c r="B276" s="139" t="s">
        <v>217</v>
      </c>
      <c r="C276" s="139" t="s">
        <v>264</v>
      </c>
      <c r="D276" s="139">
        <v>202201</v>
      </c>
      <c r="E276" s="139">
        <v>151086.4166</v>
      </c>
      <c r="F276" s="139">
        <v>135930.60519999999</v>
      </c>
      <c r="G276" s="139">
        <v>6019762</v>
      </c>
      <c r="H276" s="139">
        <v>5401601.3550000004</v>
      </c>
      <c r="I276" s="146"/>
      <c r="J276" s="147">
        <v>2022</v>
      </c>
      <c r="K276" s="141"/>
      <c r="L276" s="148"/>
      <c r="M276" s="149"/>
    </row>
    <row r="277" spans="1:13" x14ac:dyDescent="0.2">
      <c r="A277" s="139">
        <v>0</v>
      </c>
      <c r="B277" s="139" t="s">
        <v>217</v>
      </c>
      <c r="C277" s="139" t="s">
        <v>264</v>
      </c>
      <c r="D277" s="139">
        <v>202202</v>
      </c>
      <c r="E277" s="139">
        <v>132215.41690000001</v>
      </c>
      <c r="F277" s="139">
        <v>142990.2316</v>
      </c>
      <c r="G277" s="139">
        <v>5297662</v>
      </c>
      <c r="H277" s="139">
        <v>5697518.1199000003</v>
      </c>
      <c r="I277" s="146"/>
      <c r="J277" s="147">
        <v>2022</v>
      </c>
      <c r="K277" s="141"/>
      <c r="L277" s="148"/>
      <c r="M277" s="149"/>
    </row>
    <row r="278" spans="1:13" x14ac:dyDescent="0.2">
      <c r="A278" s="139">
        <v>0</v>
      </c>
      <c r="B278" s="139" t="s">
        <v>217</v>
      </c>
      <c r="C278" s="139" t="s">
        <v>264</v>
      </c>
      <c r="D278" s="139">
        <v>202301</v>
      </c>
      <c r="E278" s="139">
        <v>150849.83369999999</v>
      </c>
      <c r="F278" s="139">
        <v>139007.3069</v>
      </c>
      <c r="G278" s="139">
        <v>6093715</v>
      </c>
      <c r="H278" s="139">
        <v>5570432.3987999996</v>
      </c>
      <c r="I278" s="146"/>
      <c r="J278" s="147">
        <v>2023</v>
      </c>
      <c r="K278" s="141"/>
      <c r="L278" s="148"/>
      <c r="M278" s="149"/>
    </row>
    <row r="279" spans="1:13" x14ac:dyDescent="0.2">
      <c r="A279" s="139">
        <v>0</v>
      </c>
      <c r="B279" s="139" t="s">
        <v>217</v>
      </c>
      <c r="C279" s="139" t="s">
        <v>264</v>
      </c>
      <c r="D279" s="139">
        <v>202302</v>
      </c>
      <c r="E279" s="139">
        <v>132672.1667</v>
      </c>
      <c r="F279" s="139">
        <v>143075.73430000001</v>
      </c>
      <c r="G279" s="139">
        <v>5340988</v>
      </c>
      <c r="H279" s="139">
        <v>5765723.3762999997</v>
      </c>
      <c r="I279" s="146"/>
      <c r="J279" s="147">
        <v>2023</v>
      </c>
      <c r="K279" s="141"/>
      <c r="L279" s="148"/>
      <c r="M279" s="149"/>
    </row>
    <row r="280" spans="1:13" x14ac:dyDescent="0.2">
      <c r="A280" s="139">
        <v>0</v>
      </c>
      <c r="B280" s="139" t="s">
        <v>217</v>
      </c>
      <c r="C280" s="139" t="s">
        <v>264</v>
      </c>
      <c r="D280" s="139">
        <v>202401</v>
      </c>
      <c r="E280" s="139">
        <v>155635.8333</v>
      </c>
      <c r="F280" s="139">
        <v>141668.65090000001</v>
      </c>
      <c r="G280" s="139">
        <v>6282058</v>
      </c>
      <c r="H280" s="139">
        <v>5708817.5758999996</v>
      </c>
      <c r="I280" s="146"/>
      <c r="J280" s="147">
        <v>2024</v>
      </c>
      <c r="K280" s="141"/>
      <c r="L280" s="148"/>
      <c r="M280" s="149"/>
    </row>
    <row r="281" spans="1:13" x14ac:dyDescent="0.2">
      <c r="A281" s="139">
        <v>0</v>
      </c>
      <c r="B281" s="139" t="s">
        <v>217</v>
      </c>
      <c r="C281" s="139" t="s">
        <v>264</v>
      </c>
      <c r="D281" s="139">
        <v>202402</v>
      </c>
      <c r="E281" s="139">
        <v>136835.5001</v>
      </c>
      <c r="F281" s="139">
        <v>146912.0773</v>
      </c>
      <c r="G281" s="139">
        <v>5470885</v>
      </c>
      <c r="H281" s="139">
        <v>5911441.4785000002</v>
      </c>
      <c r="I281" s="146"/>
      <c r="J281" s="147">
        <v>2024</v>
      </c>
      <c r="K281" s="141"/>
      <c r="L281" s="148"/>
      <c r="M281" s="149"/>
    </row>
    <row r="282" spans="1:13" x14ac:dyDescent="0.2">
      <c r="A282" s="139">
        <v>0</v>
      </c>
      <c r="B282" s="139" t="s">
        <v>217</v>
      </c>
      <c r="C282" s="139" t="s">
        <v>460</v>
      </c>
      <c r="D282" s="139">
        <v>200501</v>
      </c>
      <c r="E282" s="143">
        <v>134823.41649999999</v>
      </c>
      <c r="F282" s="143">
        <v>126683.1626</v>
      </c>
      <c r="G282" s="143">
        <v>38829797</v>
      </c>
      <c r="H282" s="143">
        <v>37996754.159500003</v>
      </c>
      <c r="I282" s="146"/>
      <c r="J282" s="147">
        <v>2005</v>
      </c>
      <c r="K282" s="143"/>
      <c r="L282" s="148"/>
      <c r="M282" s="149"/>
    </row>
    <row r="283" spans="1:13" x14ac:dyDescent="0.2">
      <c r="A283" s="139">
        <v>0</v>
      </c>
      <c r="B283" s="139" t="s">
        <v>217</v>
      </c>
      <c r="C283" s="139" t="s">
        <v>460</v>
      </c>
      <c r="D283" s="139">
        <v>200502</v>
      </c>
      <c r="E283" s="143">
        <v>124686.25049999999</v>
      </c>
      <c r="F283" s="143">
        <v>127692.30899999999</v>
      </c>
      <c r="G283" s="143">
        <v>37684940</v>
      </c>
      <c r="H283" s="143">
        <v>37181680.441200003</v>
      </c>
      <c r="I283" s="146"/>
      <c r="J283" s="147">
        <v>2005</v>
      </c>
      <c r="K283" s="143"/>
      <c r="L283" s="148"/>
      <c r="M283" s="149"/>
    </row>
    <row r="284" spans="1:13" x14ac:dyDescent="0.2">
      <c r="A284" s="139">
        <v>0</v>
      </c>
      <c r="B284" s="139" t="s">
        <v>217</v>
      </c>
      <c r="C284" s="139" t="s">
        <v>460</v>
      </c>
      <c r="D284" s="139">
        <v>200601</v>
      </c>
      <c r="E284" s="143">
        <v>142967.24950000001</v>
      </c>
      <c r="F284" s="143">
        <v>130772.1204</v>
      </c>
      <c r="G284" s="143">
        <v>44385192</v>
      </c>
      <c r="H284" s="143">
        <v>39243902.802699998</v>
      </c>
      <c r="I284" s="146"/>
      <c r="J284" s="147">
        <v>2006</v>
      </c>
      <c r="K284" s="143"/>
      <c r="L284" s="148"/>
      <c r="M284" s="149"/>
    </row>
    <row r="285" spans="1:13" x14ac:dyDescent="0.2">
      <c r="A285" s="139">
        <v>0</v>
      </c>
      <c r="B285" s="139" t="s">
        <v>217</v>
      </c>
      <c r="C285" s="139" t="s">
        <v>460</v>
      </c>
      <c r="D285" s="139">
        <v>200602</v>
      </c>
      <c r="E285" s="143">
        <v>132615.33319999999</v>
      </c>
      <c r="F285" s="143">
        <v>137416.88920000001</v>
      </c>
      <c r="G285" s="143">
        <v>41716621</v>
      </c>
      <c r="H285" s="143">
        <v>42465201.601499997</v>
      </c>
      <c r="I285" s="146"/>
      <c r="J285" s="147">
        <v>2006</v>
      </c>
      <c r="K285" s="143"/>
      <c r="L285" s="148"/>
      <c r="M285" s="149"/>
    </row>
    <row r="286" spans="1:13" x14ac:dyDescent="0.2">
      <c r="A286" s="139">
        <v>0</v>
      </c>
      <c r="B286" s="139" t="s">
        <v>217</v>
      </c>
      <c r="C286" s="139" t="s">
        <v>460</v>
      </c>
      <c r="D286" s="139">
        <v>200701</v>
      </c>
      <c r="E286" s="143">
        <v>160623.41699999999</v>
      </c>
      <c r="F286" s="143">
        <v>146835.641</v>
      </c>
      <c r="G286" s="143">
        <v>50880760</v>
      </c>
      <c r="H286" s="143">
        <v>46272451.646499999</v>
      </c>
      <c r="I286" s="146"/>
      <c r="J286" s="147">
        <v>2007</v>
      </c>
      <c r="K286" s="143"/>
      <c r="L286" s="148"/>
      <c r="M286" s="149"/>
    </row>
    <row r="287" spans="1:13" x14ac:dyDescent="0.2">
      <c r="A287" s="139">
        <v>0</v>
      </c>
      <c r="B287" s="139" t="s">
        <v>217</v>
      </c>
      <c r="C287" s="139" t="s">
        <v>460</v>
      </c>
      <c r="D287" s="139">
        <v>200702</v>
      </c>
      <c r="E287" s="143">
        <v>154923.91649999999</v>
      </c>
      <c r="F287" s="143">
        <v>154428.68770000001</v>
      </c>
      <c r="G287" s="143">
        <v>48811702</v>
      </c>
      <c r="H287" s="143">
        <v>49090261.570600003</v>
      </c>
      <c r="I287" s="146"/>
      <c r="J287" s="147">
        <v>2007</v>
      </c>
      <c r="K287" s="143"/>
      <c r="L287" s="148"/>
      <c r="M287" s="149"/>
    </row>
    <row r="288" spans="1:13" x14ac:dyDescent="0.2">
      <c r="A288" s="139">
        <v>0</v>
      </c>
      <c r="B288" s="139" t="s">
        <v>217</v>
      </c>
      <c r="C288" s="139" t="s">
        <v>460</v>
      </c>
      <c r="D288" s="139">
        <v>200801</v>
      </c>
      <c r="E288" s="143">
        <v>168185.83309999999</v>
      </c>
      <c r="F288" s="143">
        <v>157758.90640000001</v>
      </c>
      <c r="G288" s="143">
        <v>54529851</v>
      </c>
      <c r="H288" s="143">
        <v>50294287.580499999</v>
      </c>
      <c r="I288" s="146"/>
      <c r="J288" s="147">
        <v>2008</v>
      </c>
      <c r="K288" s="143"/>
      <c r="L288" s="148"/>
      <c r="M288" s="149"/>
    </row>
    <row r="289" spans="1:13" x14ac:dyDescent="0.2">
      <c r="A289" s="139">
        <v>0</v>
      </c>
      <c r="B289" s="139" t="s">
        <v>217</v>
      </c>
      <c r="C289" s="139" t="s">
        <v>460</v>
      </c>
      <c r="D289" s="139">
        <v>200802</v>
      </c>
      <c r="E289" s="143">
        <v>149218.6666</v>
      </c>
      <c r="F289" s="143">
        <v>161160.27340000001</v>
      </c>
      <c r="G289" s="143">
        <v>47434220</v>
      </c>
      <c r="H289" s="143">
        <v>51605175.421499997</v>
      </c>
      <c r="I289" s="146"/>
      <c r="J289" s="147">
        <v>2008</v>
      </c>
      <c r="K289" s="143"/>
      <c r="L289" s="148"/>
      <c r="M289" s="149"/>
    </row>
    <row r="290" spans="1:13" x14ac:dyDescent="0.2">
      <c r="A290" s="139">
        <v>0</v>
      </c>
      <c r="B290" s="139" t="s">
        <v>217</v>
      </c>
      <c r="C290" s="139" t="s">
        <v>460</v>
      </c>
      <c r="D290" s="139">
        <v>200901</v>
      </c>
      <c r="E290" s="143">
        <v>161980.75</v>
      </c>
      <c r="F290" s="143">
        <v>155886.2113</v>
      </c>
      <c r="G290" s="143">
        <v>54335377</v>
      </c>
      <c r="H290" s="143">
        <v>50134268.965599999</v>
      </c>
      <c r="I290" s="146"/>
      <c r="J290" s="147">
        <v>2009</v>
      </c>
      <c r="K290" s="143"/>
      <c r="L290" s="148"/>
      <c r="M290" s="149"/>
    </row>
    <row r="291" spans="1:13" x14ac:dyDescent="0.2">
      <c r="A291" s="139">
        <v>0</v>
      </c>
      <c r="B291" s="139" t="s">
        <v>217</v>
      </c>
      <c r="C291" s="139" t="s">
        <v>460</v>
      </c>
      <c r="D291" s="139">
        <v>200902</v>
      </c>
      <c r="E291" s="143">
        <v>143716.2084</v>
      </c>
      <c r="F291" s="143">
        <v>155669.318</v>
      </c>
      <c r="G291" s="143">
        <v>47218030</v>
      </c>
      <c r="H291" s="143">
        <v>51378166.445</v>
      </c>
      <c r="I291" s="146"/>
      <c r="J291" s="147">
        <v>2009</v>
      </c>
      <c r="K291" s="143"/>
      <c r="L291" s="148"/>
      <c r="M291" s="149"/>
    </row>
    <row r="292" spans="1:13" x14ac:dyDescent="0.2">
      <c r="A292" s="139">
        <v>0</v>
      </c>
      <c r="B292" s="139" t="s">
        <v>217</v>
      </c>
      <c r="C292" s="139" t="s">
        <v>460</v>
      </c>
      <c r="D292" s="139">
        <v>201001</v>
      </c>
      <c r="E292" s="143">
        <v>161530.4167</v>
      </c>
      <c r="F292" s="143">
        <v>151977.75949999999</v>
      </c>
      <c r="G292" s="143">
        <v>58364679</v>
      </c>
      <c r="H292" s="143">
        <v>51397471.138099998</v>
      </c>
      <c r="I292" s="146"/>
      <c r="J292" s="147">
        <v>2010</v>
      </c>
      <c r="K292" s="143"/>
      <c r="L292" s="148"/>
      <c r="M292" s="149"/>
    </row>
    <row r="293" spans="1:13" x14ac:dyDescent="0.2">
      <c r="A293" s="139">
        <v>0</v>
      </c>
      <c r="B293" s="139" t="s">
        <v>217</v>
      </c>
      <c r="C293" s="139" t="s">
        <v>460</v>
      </c>
      <c r="D293" s="139">
        <v>201002</v>
      </c>
      <c r="E293" s="143">
        <v>145915.58360000001</v>
      </c>
      <c r="F293" s="143">
        <v>156314.791</v>
      </c>
      <c r="G293" s="143">
        <v>52045008</v>
      </c>
      <c r="H293" s="143">
        <v>55167137.4058</v>
      </c>
      <c r="I293" s="146"/>
      <c r="J293" s="147">
        <v>2010</v>
      </c>
      <c r="K293" s="143"/>
      <c r="L293" s="148"/>
      <c r="M293" s="149"/>
    </row>
    <row r="294" spans="1:13" x14ac:dyDescent="0.2">
      <c r="A294" s="139">
        <v>0</v>
      </c>
      <c r="B294" s="139" t="s">
        <v>217</v>
      </c>
      <c r="C294" s="139" t="s">
        <v>460</v>
      </c>
      <c r="D294" s="139">
        <v>201101</v>
      </c>
      <c r="E294" s="143">
        <v>165754.66680000001</v>
      </c>
      <c r="F294" s="143">
        <v>154162.3352</v>
      </c>
      <c r="G294" s="143">
        <v>61379398</v>
      </c>
      <c r="H294" s="143">
        <v>55438915.116800003</v>
      </c>
      <c r="I294" s="146"/>
      <c r="J294" s="147">
        <v>2011</v>
      </c>
      <c r="K294" s="143"/>
      <c r="L294" s="148"/>
      <c r="M294" s="149"/>
    </row>
    <row r="295" spans="1:13" x14ac:dyDescent="0.2">
      <c r="A295" s="139">
        <v>0</v>
      </c>
      <c r="B295" s="139" t="s">
        <v>217</v>
      </c>
      <c r="C295" s="139" t="s">
        <v>460</v>
      </c>
      <c r="D295" s="139">
        <v>201102</v>
      </c>
      <c r="E295" s="143">
        <v>149052.75030000001</v>
      </c>
      <c r="F295" s="143">
        <v>157394.47810000001</v>
      </c>
      <c r="G295" s="143">
        <v>56531613</v>
      </c>
      <c r="H295" s="143">
        <v>58440572.939400002</v>
      </c>
      <c r="I295" s="146"/>
      <c r="J295" s="147">
        <v>2011</v>
      </c>
      <c r="K295" s="143"/>
      <c r="L295" s="148"/>
      <c r="M295" s="149"/>
    </row>
    <row r="296" spans="1:13" x14ac:dyDescent="0.2">
      <c r="A296" s="139">
        <v>0</v>
      </c>
      <c r="B296" s="139" t="s">
        <v>217</v>
      </c>
      <c r="C296" s="139" t="s">
        <v>460</v>
      </c>
      <c r="D296" s="139">
        <v>201201</v>
      </c>
      <c r="E296" s="143">
        <v>166640.3333</v>
      </c>
      <c r="F296" s="143">
        <v>156323.2334</v>
      </c>
      <c r="G296" s="143">
        <v>67517369</v>
      </c>
      <c r="H296" s="143">
        <v>60079477.810400002</v>
      </c>
      <c r="I296" s="146"/>
      <c r="J296" s="147">
        <v>2012</v>
      </c>
      <c r="K296" s="143"/>
      <c r="L296" s="148"/>
      <c r="M296" s="149"/>
    </row>
    <row r="297" spans="1:13" x14ac:dyDescent="0.2">
      <c r="A297" s="139">
        <v>0</v>
      </c>
      <c r="B297" s="139" t="s">
        <v>217</v>
      </c>
      <c r="C297" s="139" t="s">
        <v>460</v>
      </c>
      <c r="D297" s="139">
        <v>201202</v>
      </c>
      <c r="E297" s="143">
        <v>154045.08319999999</v>
      </c>
      <c r="F297" s="143">
        <v>159860.58619999999</v>
      </c>
      <c r="G297" s="143">
        <v>64920600</v>
      </c>
      <c r="H297" s="143">
        <v>64916265.535300002</v>
      </c>
      <c r="I297" s="146"/>
      <c r="J297" s="147">
        <v>2012</v>
      </c>
      <c r="K297" s="143"/>
      <c r="L297" s="148"/>
      <c r="M297" s="149"/>
    </row>
    <row r="298" spans="1:13" x14ac:dyDescent="0.2">
      <c r="A298" s="139">
        <v>0</v>
      </c>
      <c r="B298" s="139" t="s">
        <v>217</v>
      </c>
      <c r="C298" s="139" t="s">
        <v>460</v>
      </c>
      <c r="D298" s="139">
        <v>201301</v>
      </c>
      <c r="E298" s="143">
        <v>176576.1666</v>
      </c>
      <c r="F298" s="143">
        <v>161215.1398</v>
      </c>
      <c r="G298" s="143">
        <v>74961568</v>
      </c>
      <c r="H298" s="143">
        <v>67325387.312999994</v>
      </c>
      <c r="I298" s="146"/>
      <c r="J298" s="147">
        <v>2013</v>
      </c>
      <c r="K298" s="143"/>
      <c r="L298" s="148"/>
      <c r="M298" s="149"/>
    </row>
    <row r="299" spans="1:13" x14ac:dyDescent="0.2">
      <c r="A299" s="139">
        <v>0</v>
      </c>
      <c r="B299" s="139" t="s">
        <v>217</v>
      </c>
      <c r="C299" s="139" t="s">
        <v>460</v>
      </c>
      <c r="D299" s="139">
        <v>201302</v>
      </c>
      <c r="E299" s="143">
        <v>159897.5001</v>
      </c>
      <c r="F299" s="143">
        <v>168835.04949999999</v>
      </c>
      <c r="G299" s="143">
        <v>67902386</v>
      </c>
      <c r="H299" s="143">
        <v>71735579.327500001</v>
      </c>
      <c r="I299" s="146"/>
      <c r="J299" s="147">
        <v>2013</v>
      </c>
      <c r="K299" s="143"/>
      <c r="L299" s="148"/>
      <c r="M299" s="149"/>
    </row>
    <row r="300" spans="1:13" x14ac:dyDescent="0.2">
      <c r="A300" s="139">
        <v>0</v>
      </c>
      <c r="B300" s="139" t="s">
        <v>217</v>
      </c>
      <c r="C300" s="139" t="s">
        <v>460</v>
      </c>
      <c r="D300" s="139">
        <v>201401</v>
      </c>
      <c r="E300" s="143">
        <v>192980.0828</v>
      </c>
      <c r="F300" s="143">
        <v>170159.427</v>
      </c>
      <c r="G300" s="143">
        <v>79041511</v>
      </c>
      <c r="H300" s="143">
        <v>71571172.995000005</v>
      </c>
      <c r="I300" s="146"/>
      <c r="J300" s="147">
        <v>2014</v>
      </c>
      <c r="K300" s="143"/>
      <c r="L300" s="148"/>
      <c r="M300" s="149"/>
    </row>
    <row r="301" spans="1:13" x14ac:dyDescent="0.2">
      <c r="A301" s="139">
        <v>0</v>
      </c>
      <c r="B301" s="139" t="s">
        <v>217</v>
      </c>
      <c r="C301" s="139" t="s">
        <v>460</v>
      </c>
      <c r="D301" s="139">
        <v>201402</v>
      </c>
      <c r="E301" s="143">
        <v>184403.83300000001</v>
      </c>
      <c r="F301" s="143">
        <v>184002.98860000001</v>
      </c>
      <c r="G301" s="143">
        <v>73360222</v>
      </c>
      <c r="H301" s="143">
        <v>75729581.052900001</v>
      </c>
      <c r="I301" s="146"/>
      <c r="J301" s="147">
        <v>2014</v>
      </c>
      <c r="K301" s="143"/>
      <c r="L301" s="148"/>
      <c r="M301" s="149"/>
    </row>
    <row r="302" spans="1:13" x14ac:dyDescent="0.2">
      <c r="A302" s="139">
        <v>0</v>
      </c>
      <c r="B302" s="139" t="s">
        <v>217</v>
      </c>
      <c r="C302" s="139" t="s">
        <v>460</v>
      </c>
      <c r="D302" s="139">
        <v>201501</v>
      </c>
      <c r="E302" s="143">
        <v>197050.08300000001</v>
      </c>
      <c r="F302" s="143">
        <v>188713.2084</v>
      </c>
      <c r="G302" s="143">
        <v>83548310</v>
      </c>
      <c r="H302" s="143">
        <v>77148241.606800005</v>
      </c>
      <c r="I302" s="146"/>
      <c r="J302" s="147">
        <v>2015</v>
      </c>
      <c r="K302" s="143"/>
      <c r="L302" s="148"/>
      <c r="M302" s="149"/>
    </row>
    <row r="303" spans="1:13" x14ac:dyDescent="0.2">
      <c r="A303" s="139">
        <v>0</v>
      </c>
      <c r="B303" s="139" t="s">
        <v>217</v>
      </c>
      <c r="C303" s="139" t="s">
        <v>460</v>
      </c>
      <c r="D303" s="139">
        <v>201502</v>
      </c>
      <c r="E303" s="143">
        <v>180859.66699999999</v>
      </c>
      <c r="F303" s="143">
        <v>190475.76860000001</v>
      </c>
      <c r="G303" s="143">
        <v>72547984</v>
      </c>
      <c r="H303" s="143">
        <v>77981950.7245</v>
      </c>
      <c r="I303" s="146"/>
      <c r="J303" s="147">
        <v>2015</v>
      </c>
      <c r="K303" s="143"/>
      <c r="L303" s="148"/>
      <c r="M303" s="149"/>
    </row>
    <row r="304" spans="1:13" x14ac:dyDescent="0.2">
      <c r="A304" s="139">
        <v>0</v>
      </c>
      <c r="B304" s="139" t="s">
        <v>217</v>
      </c>
      <c r="C304" s="139" t="s">
        <v>460</v>
      </c>
      <c r="D304" s="139">
        <v>201601</v>
      </c>
      <c r="E304" s="143">
        <v>199190.99960000001</v>
      </c>
      <c r="F304" s="143">
        <v>187117.52770000001</v>
      </c>
      <c r="G304" s="143">
        <v>77630113</v>
      </c>
      <c r="H304" s="143">
        <v>75128096.270600006</v>
      </c>
      <c r="I304" s="146"/>
      <c r="J304" s="147">
        <v>2016</v>
      </c>
      <c r="K304" s="143"/>
      <c r="L304" s="148"/>
      <c r="M304" s="149"/>
    </row>
    <row r="305" spans="1:13" x14ac:dyDescent="0.2">
      <c r="A305" s="139">
        <v>0</v>
      </c>
      <c r="B305" s="139" t="s">
        <v>217</v>
      </c>
      <c r="C305" s="139" t="s">
        <v>460</v>
      </c>
      <c r="D305" s="139">
        <v>201602</v>
      </c>
      <c r="E305" s="143">
        <v>173574.3334</v>
      </c>
      <c r="F305" s="143">
        <v>189394.8015</v>
      </c>
      <c r="G305" s="143">
        <v>68354857</v>
      </c>
      <c r="H305" s="143">
        <v>74465841.382499993</v>
      </c>
      <c r="I305" s="146"/>
      <c r="J305" s="147">
        <v>2016</v>
      </c>
      <c r="K305" s="143"/>
      <c r="L305" s="148"/>
      <c r="M305" s="149"/>
    </row>
    <row r="306" spans="1:13" x14ac:dyDescent="0.2">
      <c r="A306" s="139">
        <v>0</v>
      </c>
      <c r="B306" s="139" t="s">
        <v>217</v>
      </c>
      <c r="C306" s="139" t="s">
        <v>460</v>
      </c>
      <c r="D306" s="139">
        <v>201701</v>
      </c>
      <c r="E306" s="143">
        <v>188383.9166</v>
      </c>
      <c r="F306" s="143">
        <v>182010.88889999999</v>
      </c>
      <c r="G306" s="143">
        <v>79002411</v>
      </c>
      <c r="H306" s="143">
        <v>72529837.753999993</v>
      </c>
      <c r="I306" s="146"/>
      <c r="J306" s="147">
        <v>2017</v>
      </c>
      <c r="K306" s="143"/>
      <c r="L306" s="148"/>
      <c r="M306" s="149"/>
    </row>
    <row r="307" spans="1:13" x14ac:dyDescent="0.2">
      <c r="A307" s="139">
        <v>0</v>
      </c>
      <c r="B307" s="139" t="s">
        <v>217</v>
      </c>
      <c r="C307" s="139" t="s">
        <v>460</v>
      </c>
      <c r="D307" s="139">
        <v>201702</v>
      </c>
      <c r="E307" s="143">
        <v>170616.2493</v>
      </c>
      <c r="F307" s="143">
        <v>180873.70139999999</v>
      </c>
      <c r="G307" s="143">
        <v>71207492</v>
      </c>
      <c r="H307" s="143">
        <v>75267927.168899998</v>
      </c>
      <c r="I307" s="146"/>
      <c r="J307" s="147">
        <v>2017</v>
      </c>
      <c r="K307" s="143"/>
      <c r="L307" s="148"/>
      <c r="M307" s="149"/>
    </row>
    <row r="308" spans="1:13" x14ac:dyDescent="0.2">
      <c r="A308" s="139">
        <v>0</v>
      </c>
      <c r="B308" s="139" t="s">
        <v>217</v>
      </c>
      <c r="C308" s="139" t="s">
        <v>460</v>
      </c>
      <c r="D308" s="139">
        <v>201801</v>
      </c>
      <c r="E308" s="143">
        <v>183950.4166</v>
      </c>
      <c r="F308" s="143">
        <v>175238.3953</v>
      </c>
      <c r="G308" s="143">
        <v>82166976</v>
      </c>
      <c r="H308" s="143">
        <v>74706877.306600004</v>
      </c>
      <c r="I308" s="146"/>
      <c r="J308" s="147">
        <v>2018</v>
      </c>
      <c r="K308" s="143"/>
      <c r="L308" s="148"/>
      <c r="M308" s="149"/>
    </row>
    <row r="309" spans="1:13" x14ac:dyDescent="0.2">
      <c r="A309" s="139">
        <v>0</v>
      </c>
      <c r="B309" s="139" t="s">
        <v>217</v>
      </c>
      <c r="C309" s="139" t="s">
        <v>460</v>
      </c>
      <c r="D309" s="139">
        <v>201802</v>
      </c>
      <c r="E309" s="143">
        <v>167166.66630000001</v>
      </c>
      <c r="F309" s="143">
        <v>178253.03709999999</v>
      </c>
      <c r="G309" s="143">
        <v>78383275</v>
      </c>
      <c r="H309" s="143">
        <v>79194919.074300006</v>
      </c>
      <c r="I309" s="146"/>
      <c r="J309" s="147">
        <v>2018</v>
      </c>
      <c r="K309" s="143"/>
      <c r="L309" s="148"/>
      <c r="M309" s="149"/>
    </row>
    <row r="310" spans="1:13" x14ac:dyDescent="0.2">
      <c r="A310" s="139">
        <v>0</v>
      </c>
      <c r="B310" s="139" t="s">
        <v>217</v>
      </c>
      <c r="C310" s="139" t="s">
        <v>460</v>
      </c>
      <c r="D310" s="139">
        <v>201901</v>
      </c>
      <c r="E310" s="143">
        <v>177777.83360000001</v>
      </c>
      <c r="F310" s="143">
        <v>172333.67199999999</v>
      </c>
      <c r="G310" s="143">
        <v>91398414</v>
      </c>
      <c r="H310" s="143">
        <v>81352584.947799996</v>
      </c>
      <c r="I310" s="146"/>
      <c r="J310" s="147">
        <v>2019</v>
      </c>
      <c r="K310" s="143"/>
      <c r="L310" s="148"/>
      <c r="M310" s="149"/>
    </row>
    <row r="311" spans="1:13" x14ac:dyDescent="0.2">
      <c r="A311" s="139">
        <v>0</v>
      </c>
      <c r="B311" s="139" t="s">
        <v>217</v>
      </c>
      <c r="C311" s="139" t="s">
        <v>460</v>
      </c>
      <c r="D311" s="139">
        <v>201902</v>
      </c>
      <c r="E311" s="143">
        <v>124770.9169</v>
      </c>
      <c r="F311" s="143">
        <v>163003.30869999999</v>
      </c>
      <c r="G311" s="143">
        <v>62278560</v>
      </c>
      <c r="H311" s="143">
        <v>81608407.863800004</v>
      </c>
      <c r="I311" s="146"/>
      <c r="J311" s="147">
        <v>2019</v>
      </c>
      <c r="K311" s="143"/>
      <c r="L311" s="148"/>
      <c r="M311" s="149"/>
    </row>
    <row r="312" spans="1:13" x14ac:dyDescent="0.2">
      <c r="A312" s="139">
        <v>0</v>
      </c>
      <c r="B312" s="139" t="s">
        <v>217</v>
      </c>
      <c r="C312" s="139" t="s">
        <v>460</v>
      </c>
      <c r="D312" s="139">
        <v>202001</v>
      </c>
      <c r="E312" s="143">
        <v>139133.9161</v>
      </c>
      <c r="F312" s="143">
        <v>141783.79139999999</v>
      </c>
      <c r="G312" s="143">
        <v>70576296</v>
      </c>
      <c r="H312" s="143">
        <v>71682784.510600001</v>
      </c>
      <c r="I312" s="146"/>
      <c r="J312" s="147">
        <v>2020</v>
      </c>
      <c r="K312" s="143"/>
      <c r="L312" s="148"/>
      <c r="M312" s="149"/>
    </row>
    <row r="313" spans="1:13" x14ac:dyDescent="0.2">
      <c r="A313" s="139">
        <v>0</v>
      </c>
      <c r="B313" s="139" t="s">
        <v>217</v>
      </c>
      <c r="C313" s="139" t="s">
        <v>460</v>
      </c>
      <c r="D313" s="139">
        <v>202002</v>
      </c>
      <c r="E313" s="143">
        <v>125822.3334</v>
      </c>
      <c r="F313" s="143">
        <v>133552.2383</v>
      </c>
      <c r="G313" s="143">
        <v>64841311</v>
      </c>
      <c r="H313" s="143">
        <v>68246931.220300004</v>
      </c>
      <c r="I313" s="146"/>
      <c r="J313" s="147">
        <v>2020</v>
      </c>
      <c r="K313" s="143"/>
      <c r="L313" s="148"/>
      <c r="M313" s="149"/>
    </row>
    <row r="314" spans="1:13" x14ac:dyDescent="0.2">
      <c r="A314" s="139">
        <v>0</v>
      </c>
      <c r="B314" s="139" t="s">
        <v>217</v>
      </c>
      <c r="C314" s="139" t="s">
        <v>460</v>
      </c>
      <c r="D314" s="139">
        <v>202101</v>
      </c>
      <c r="E314" s="143">
        <v>136950.08300000001</v>
      </c>
      <c r="F314" s="143">
        <v>131289.6214</v>
      </c>
      <c r="G314" s="143">
        <v>71864620</v>
      </c>
      <c r="H314" s="143">
        <v>67195857.9824</v>
      </c>
      <c r="I314" s="146"/>
      <c r="J314" s="147">
        <v>2021</v>
      </c>
      <c r="K314" s="143"/>
      <c r="L314" s="148"/>
      <c r="M314" s="149"/>
    </row>
    <row r="315" spans="1:13" x14ac:dyDescent="0.2">
      <c r="A315" s="139">
        <v>0</v>
      </c>
      <c r="B315" s="139" t="s">
        <v>217</v>
      </c>
      <c r="C315" s="139" t="s">
        <v>460</v>
      </c>
      <c r="D315" s="139">
        <v>202102</v>
      </c>
      <c r="E315" s="143">
        <v>121123.49980000001</v>
      </c>
      <c r="F315" s="143">
        <v>131075.55220000001</v>
      </c>
      <c r="G315" s="143">
        <v>64909939</v>
      </c>
      <c r="H315" s="143">
        <v>69301755.347599998</v>
      </c>
      <c r="I315" s="146"/>
      <c r="J315" s="147">
        <v>2021</v>
      </c>
      <c r="K315" s="143"/>
      <c r="L315" s="148"/>
      <c r="M315" s="149"/>
    </row>
    <row r="316" spans="1:13" x14ac:dyDescent="0.2">
      <c r="A316" s="139">
        <v>0</v>
      </c>
      <c r="B316" s="139" t="s">
        <v>217</v>
      </c>
      <c r="C316" s="139" t="s">
        <v>460</v>
      </c>
      <c r="D316" s="139">
        <v>202201</v>
      </c>
      <c r="E316" s="143">
        <v>140935.50030000001</v>
      </c>
      <c r="F316" s="143">
        <v>128846.2764</v>
      </c>
      <c r="G316" s="143">
        <v>75034088</v>
      </c>
      <c r="H316" s="143">
        <v>68541149.698899999</v>
      </c>
      <c r="I316" s="146"/>
      <c r="J316" s="147">
        <v>2022</v>
      </c>
      <c r="K316" s="143"/>
      <c r="L316" s="148"/>
      <c r="M316" s="149"/>
    </row>
    <row r="317" spans="1:13" x14ac:dyDescent="0.2">
      <c r="A317" s="139">
        <v>0</v>
      </c>
      <c r="B317" s="139" t="s">
        <v>217</v>
      </c>
      <c r="C317" s="139" t="s">
        <v>460</v>
      </c>
      <c r="D317" s="139">
        <v>202202</v>
      </c>
      <c r="E317" s="143">
        <v>127112.3333</v>
      </c>
      <c r="F317" s="143">
        <v>134337.36499999999</v>
      </c>
      <c r="G317" s="143">
        <v>70877455</v>
      </c>
      <c r="H317" s="143">
        <v>72834841.597100005</v>
      </c>
      <c r="I317" s="146"/>
      <c r="J317" s="147">
        <v>2022</v>
      </c>
      <c r="K317" s="143"/>
      <c r="L317" s="148"/>
      <c r="M317" s="149"/>
    </row>
    <row r="318" spans="1:13" x14ac:dyDescent="0.2">
      <c r="A318" s="139">
        <v>0</v>
      </c>
      <c r="B318" s="139" t="s">
        <v>217</v>
      </c>
      <c r="C318" s="139" t="s">
        <v>460</v>
      </c>
      <c r="D318" s="139">
        <v>202301</v>
      </c>
      <c r="E318" s="143">
        <v>143149.75020000001</v>
      </c>
      <c r="F318" s="143">
        <v>133378.7568</v>
      </c>
      <c r="G318" s="143">
        <v>80559474</v>
      </c>
      <c r="H318" s="143">
        <v>73335570.572899997</v>
      </c>
      <c r="I318" s="146"/>
      <c r="J318" s="147">
        <v>2023</v>
      </c>
      <c r="K318" s="143"/>
      <c r="L318" s="148"/>
      <c r="M318" s="149"/>
    </row>
    <row r="319" spans="1:13" x14ac:dyDescent="0.2">
      <c r="A319" s="139">
        <v>0</v>
      </c>
      <c r="B319" s="139" t="s">
        <v>217</v>
      </c>
      <c r="C319" s="139" t="s">
        <v>460</v>
      </c>
      <c r="D319" s="139">
        <v>202302</v>
      </c>
      <c r="E319" s="143">
        <v>128511.74980000001</v>
      </c>
      <c r="F319" s="143">
        <v>136171.10310000001</v>
      </c>
      <c r="G319" s="143">
        <v>75650219</v>
      </c>
      <c r="H319" s="143">
        <v>77296546.564099997</v>
      </c>
      <c r="I319" s="146"/>
      <c r="J319" s="147">
        <v>2023</v>
      </c>
      <c r="K319" s="143"/>
      <c r="L319" s="148"/>
      <c r="M319" s="149"/>
    </row>
    <row r="320" spans="1:13" x14ac:dyDescent="0.2">
      <c r="A320" s="139">
        <v>0</v>
      </c>
      <c r="B320" s="139" t="s">
        <v>217</v>
      </c>
      <c r="C320" s="139" t="s">
        <v>460</v>
      </c>
      <c r="D320" s="139">
        <v>202401</v>
      </c>
      <c r="E320" s="143">
        <v>146348.66630000001</v>
      </c>
      <c r="F320" s="143">
        <v>135615.38329999999</v>
      </c>
      <c r="G320" s="143">
        <v>85218792</v>
      </c>
      <c r="H320" s="143">
        <v>78508428.714399993</v>
      </c>
      <c r="I320" s="146"/>
      <c r="J320" s="147">
        <v>2024</v>
      </c>
      <c r="K320" s="143"/>
      <c r="L320" s="148"/>
      <c r="M320" s="149"/>
    </row>
    <row r="321" spans="1:13" x14ac:dyDescent="0.2">
      <c r="A321" s="139">
        <v>0</v>
      </c>
      <c r="B321" s="139" t="s">
        <v>217</v>
      </c>
      <c r="C321" s="139" t="s">
        <v>460</v>
      </c>
      <c r="D321" s="139">
        <v>202402</v>
      </c>
      <c r="E321" s="143">
        <v>132939.83360000001</v>
      </c>
      <c r="F321" s="143">
        <v>139485.2009</v>
      </c>
      <c r="G321" s="143">
        <v>84152461</v>
      </c>
      <c r="H321" s="143">
        <v>83317987.943599999</v>
      </c>
      <c r="I321" s="146"/>
      <c r="J321" s="147">
        <v>2024</v>
      </c>
      <c r="K321" s="143"/>
      <c r="L321" s="148"/>
      <c r="M321" s="149"/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278676-D55B-442D-910C-823F68460E3A}">
  <sheetPr codeName="Sheet6"/>
  <dimension ref="A1:BG8628"/>
  <sheetViews>
    <sheetView topLeftCell="A8587" workbookViewId="0"/>
  </sheetViews>
  <sheetFormatPr defaultRowHeight="12.75" x14ac:dyDescent="0.2"/>
  <cols>
    <col min="1" max="1" width="25.28515625" customWidth="1"/>
    <col min="2" max="2" width="24.42578125" customWidth="1"/>
    <col min="3" max="3" width="17.140625" customWidth="1"/>
    <col min="4" max="4" width="16.28515625" customWidth="1"/>
    <col min="5" max="5" width="12.5703125" customWidth="1"/>
    <col min="6" max="6" width="20.140625" customWidth="1"/>
    <col min="7" max="7" width="19" customWidth="1"/>
    <col min="8" max="8" width="22.5703125" customWidth="1"/>
    <col min="9" max="9" width="13.28515625" customWidth="1"/>
    <col min="10" max="10" width="16.42578125" customWidth="1"/>
    <col min="11" max="11" width="23.42578125" customWidth="1"/>
    <col min="12" max="12" width="11.42578125" customWidth="1"/>
    <col min="13" max="13" width="15.85546875" customWidth="1"/>
    <col min="14" max="14" width="14.5703125" customWidth="1"/>
    <col min="15" max="15" width="21.140625" customWidth="1"/>
    <col min="16" max="16" width="12.5703125" customWidth="1"/>
    <col min="17" max="17" width="18" customWidth="1"/>
    <col min="18" max="18" width="18.140625" customWidth="1"/>
    <col min="19" max="19" width="16.140625" customWidth="1"/>
    <col min="20" max="20" width="12.140625" customWidth="1"/>
    <col min="21" max="21" width="14.42578125" customWidth="1"/>
    <col min="22" max="22" width="27.5703125" customWidth="1"/>
    <col min="23" max="23" width="15.42578125" customWidth="1"/>
    <col min="24" max="24" width="10.5703125" customWidth="1"/>
    <col min="25" max="25" width="21.140625" customWidth="1"/>
    <col min="26" max="26" width="27.42578125" customWidth="1"/>
    <col min="27" max="27" width="24" customWidth="1"/>
    <col min="28" max="28" width="18.5703125" customWidth="1"/>
    <col min="29" max="30" width="18.42578125" customWidth="1"/>
    <col min="31" max="31" width="12.140625" customWidth="1"/>
    <col min="32" max="32" width="32.5703125" customWidth="1"/>
    <col min="33" max="33" width="26.140625" customWidth="1"/>
    <col min="34" max="34" width="12.140625" customWidth="1"/>
    <col min="35" max="35" width="23.7109375" customWidth="1"/>
    <col min="36" max="36" width="23.28515625" customWidth="1"/>
    <col min="37" max="37" width="27.42578125" customWidth="1"/>
    <col min="38" max="38" width="15.140625" customWidth="1"/>
    <col min="39" max="39" width="23.85546875" customWidth="1"/>
    <col min="40" max="40" width="21.5703125" customWidth="1"/>
    <col min="42" max="42" width="11.42578125" customWidth="1"/>
    <col min="43" max="43" width="21.85546875" customWidth="1"/>
    <col min="45" max="45" width="19.5703125" customWidth="1"/>
    <col min="46" max="46" width="9.85546875" customWidth="1"/>
    <col min="47" max="47" width="18" customWidth="1"/>
    <col min="48" max="48" width="25.42578125" customWidth="1"/>
    <col min="49" max="49" width="19.5703125" customWidth="1"/>
    <col min="50" max="50" width="19.7109375" customWidth="1"/>
    <col min="51" max="51" width="18.42578125" customWidth="1"/>
    <col min="52" max="52" width="14" customWidth="1"/>
    <col min="53" max="53" width="17.28515625" customWidth="1"/>
    <col min="54" max="54" width="17" customWidth="1"/>
    <col min="55" max="55" width="24" customWidth="1"/>
    <col min="56" max="56" width="23.7109375" customWidth="1"/>
    <col min="57" max="57" width="14.7109375" customWidth="1"/>
    <col min="58" max="58" width="17.28515625" customWidth="1"/>
    <col min="59" max="59" width="13.85546875" customWidth="1"/>
  </cols>
  <sheetData>
    <row r="1" spans="1:59" ht="13.5" thickBot="1" x14ac:dyDescent="0.25">
      <c r="A1" s="163" t="s">
        <v>273</v>
      </c>
      <c r="B1" s="164" t="s">
        <v>274</v>
      </c>
      <c r="C1" s="164" t="s">
        <v>275</v>
      </c>
      <c r="D1" s="164" t="s">
        <v>276</v>
      </c>
      <c r="E1" s="164" t="s">
        <v>277</v>
      </c>
      <c r="F1" s="164" t="s">
        <v>278</v>
      </c>
      <c r="G1" s="164" t="s">
        <v>279</v>
      </c>
      <c r="H1" s="164" t="s">
        <v>280</v>
      </c>
      <c r="I1" s="164" t="s">
        <v>281</v>
      </c>
      <c r="J1" s="164" t="s">
        <v>282</v>
      </c>
      <c r="K1" s="164" t="s">
        <v>283</v>
      </c>
      <c r="L1" s="164" t="s">
        <v>284</v>
      </c>
      <c r="M1" s="164" t="s">
        <v>285</v>
      </c>
      <c r="N1" s="164" t="s">
        <v>286</v>
      </c>
      <c r="O1" s="164" t="s">
        <v>287</v>
      </c>
      <c r="P1" s="164" t="s">
        <v>288</v>
      </c>
      <c r="Q1" s="164" t="s">
        <v>289</v>
      </c>
      <c r="R1" s="164" t="s">
        <v>290</v>
      </c>
      <c r="S1" s="164" t="s">
        <v>291</v>
      </c>
      <c r="T1" s="164" t="s">
        <v>292</v>
      </c>
      <c r="U1" s="164" t="s">
        <v>293</v>
      </c>
      <c r="V1" s="164" t="s">
        <v>294</v>
      </c>
      <c r="W1" s="164" t="s">
        <v>295</v>
      </c>
      <c r="X1" s="164" t="s">
        <v>296</v>
      </c>
      <c r="Y1" s="164" t="s">
        <v>297</v>
      </c>
      <c r="Z1" s="164" t="s">
        <v>298</v>
      </c>
      <c r="AA1" s="164" t="s">
        <v>299</v>
      </c>
      <c r="AB1" s="164" t="s">
        <v>300</v>
      </c>
      <c r="AC1" s="164" t="s">
        <v>301</v>
      </c>
      <c r="AD1" s="164" t="s">
        <v>302</v>
      </c>
      <c r="AE1" s="164" t="s">
        <v>303</v>
      </c>
      <c r="AF1" s="164" t="s">
        <v>304</v>
      </c>
      <c r="AG1" s="164" t="s">
        <v>305</v>
      </c>
      <c r="AH1" s="164" t="s">
        <v>306</v>
      </c>
      <c r="AI1" s="164" t="s">
        <v>307</v>
      </c>
      <c r="AJ1" s="164" t="s">
        <v>308</v>
      </c>
      <c r="AK1" s="164" t="s">
        <v>309</v>
      </c>
      <c r="AL1" s="164" t="s">
        <v>310</v>
      </c>
      <c r="AM1" s="164" t="s">
        <v>311</v>
      </c>
      <c r="AN1" s="164" t="s">
        <v>312</v>
      </c>
      <c r="AO1" s="164" t="s">
        <v>313</v>
      </c>
      <c r="AP1" s="164" t="s">
        <v>314</v>
      </c>
      <c r="AQ1" s="164" t="s">
        <v>315</v>
      </c>
      <c r="AR1" s="164" t="s">
        <v>316</v>
      </c>
      <c r="AS1" s="164" t="s">
        <v>317</v>
      </c>
      <c r="AT1" s="164" t="s">
        <v>318</v>
      </c>
      <c r="AU1" s="164" t="s">
        <v>319</v>
      </c>
      <c r="AV1" s="164" t="s">
        <v>320</v>
      </c>
      <c r="AW1" s="164" t="s">
        <v>321</v>
      </c>
      <c r="AX1" s="164" t="s">
        <v>322</v>
      </c>
      <c r="AY1" s="164" t="s">
        <v>323</v>
      </c>
      <c r="AZ1" s="164" t="s">
        <v>324</v>
      </c>
      <c r="BA1" s="164" t="s">
        <v>325</v>
      </c>
      <c r="BB1" s="164" t="s">
        <v>326</v>
      </c>
      <c r="BC1" s="164" t="s">
        <v>327</v>
      </c>
      <c r="BD1" s="164" t="s">
        <v>328</v>
      </c>
      <c r="BE1" s="164" t="s">
        <v>329</v>
      </c>
      <c r="BF1" s="164" t="s">
        <v>330</v>
      </c>
      <c r="BG1" s="165" t="s">
        <v>67</v>
      </c>
    </row>
    <row r="2" spans="1:59" ht="13.5" thickTop="1" x14ac:dyDescent="0.2">
      <c r="A2">
        <v>1275721.25</v>
      </c>
      <c r="B2">
        <v>1267984.0208000001</v>
      </c>
      <c r="C2">
        <v>95373276</v>
      </c>
      <c r="D2">
        <v>85870389.556400001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1</v>
      </c>
      <c r="M2">
        <v>1</v>
      </c>
      <c r="N2">
        <v>202412</v>
      </c>
      <c r="O2">
        <v>0</v>
      </c>
      <c r="P2">
        <v>0</v>
      </c>
      <c r="Q2" t="s">
        <v>213</v>
      </c>
      <c r="R2" t="s">
        <v>214</v>
      </c>
      <c r="W2" t="s">
        <v>215</v>
      </c>
      <c r="X2">
        <v>0</v>
      </c>
      <c r="Y2" t="s">
        <v>215</v>
      </c>
      <c r="AR2" t="s">
        <v>216</v>
      </c>
      <c r="AT2" t="s">
        <v>217</v>
      </c>
      <c r="AW2" t="s">
        <v>217</v>
      </c>
      <c r="AX2" t="s">
        <v>217</v>
      </c>
      <c r="BF2">
        <v>202001</v>
      </c>
      <c r="BG2">
        <f>VALUE(LEFT(Table6[[#This Row],[Accident Half Year]],4))</f>
        <v>2020</v>
      </c>
    </row>
    <row r="3" spans="1:59" x14ac:dyDescent="0.2">
      <c r="A3">
        <v>1306305.4166999999</v>
      </c>
      <c r="B3">
        <v>1305354.1984999999</v>
      </c>
      <c r="C3">
        <v>108956458</v>
      </c>
      <c r="D3">
        <v>97918005.291700006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1</v>
      </c>
      <c r="M3">
        <v>1</v>
      </c>
      <c r="N3">
        <v>202412</v>
      </c>
      <c r="O3">
        <v>0</v>
      </c>
      <c r="P3">
        <v>0</v>
      </c>
      <c r="Q3" t="s">
        <v>213</v>
      </c>
      <c r="R3" t="s">
        <v>214</v>
      </c>
      <c r="W3" t="s">
        <v>215</v>
      </c>
      <c r="X3">
        <v>0</v>
      </c>
      <c r="Y3" t="s">
        <v>215</v>
      </c>
      <c r="AR3" t="s">
        <v>216</v>
      </c>
      <c r="AT3" t="s">
        <v>217</v>
      </c>
      <c r="AW3" t="s">
        <v>217</v>
      </c>
      <c r="AX3" t="s">
        <v>217</v>
      </c>
      <c r="BF3">
        <v>202002</v>
      </c>
      <c r="BG3">
        <f>VALUE(LEFT(Table6[[#This Row],[Accident Half Year]],4))</f>
        <v>2020</v>
      </c>
    </row>
    <row r="4" spans="1:59" x14ac:dyDescent="0.2">
      <c r="A4">
        <v>1304409.1666999999</v>
      </c>
      <c r="B4">
        <v>1280406.5016999999</v>
      </c>
      <c r="C4">
        <v>110847391</v>
      </c>
      <c r="D4">
        <v>104290872.6749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1</v>
      </c>
      <c r="M4">
        <v>1</v>
      </c>
      <c r="N4">
        <v>202412</v>
      </c>
      <c r="O4">
        <v>0</v>
      </c>
      <c r="P4">
        <v>0</v>
      </c>
      <c r="Q4" t="s">
        <v>213</v>
      </c>
      <c r="R4" t="s">
        <v>214</v>
      </c>
      <c r="W4" t="s">
        <v>215</v>
      </c>
      <c r="X4">
        <v>0</v>
      </c>
      <c r="Y4" t="s">
        <v>215</v>
      </c>
      <c r="AR4" t="s">
        <v>216</v>
      </c>
      <c r="AT4" t="s">
        <v>217</v>
      </c>
      <c r="AW4" t="s">
        <v>217</v>
      </c>
      <c r="AX4" t="s">
        <v>217</v>
      </c>
      <c r="BF4">
        <v>202101</v>
      </c>
      <c r="BG4">
        <f>VALUE(LEFT(Table6[[#This Row],[Accident Half Year]],4))</f>
        <v>2021</v>
      </c>
    </row>
    <row r="5" spans="1:59" x14ac:dyDescent="0.2">
      <c r="A5">
        <v>1327246</v>
      </c>
      <c r="B5">
        <v>1325826.7879000001</v>
      </c>
      <c r="C5">
        <v>120413548</v>
      </c>
      <c r="D5">
        <v>114615388.3998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1</v>
      </c>
      <c r="M5">
        <v>1</v>
      </c>
      <c r="N5">
        <v>202412</v>
      </c>
      <c r="O5">
        <v>0</v>
      </c>
      <c r="P5">
        <v>0</v>
      </c>
      <c r="Q5" t="s">
        <v>213</v>
      </c>
      <c r="R5" t="s">
        <v>214</v>
      </c>
      <c r="W5" t="s">
        <v>215</v>
      </c>
      <c r="X5">
        <v>0</v>
      </c>
      <c r="Y5" t="s">
        <v>215</v>
      </c>
      <c r="AR5" t="s">
        <v>216</v>
      </c>
      <c r="AT5" t="s">
        <v>217</v>
      </c>
      <c r="AW5" t="s">
        <v>217</v>
      </c>
      <c r="AX5" t="s">
        <v>217</v>
      </c>
      <c r="BF5">
        <v>202102</v>
      </c>
      <c r="BG5">
        <f>VALUE(LEFT(Table6[[#This Row],[Accident Half Year]],4))</f>
        <v>2021</v>
      </c>
    </row>
    <row r="6" spans="1:59" x14ac:dyDescent="0.2">
      <c r="A6">
        <v>1247751.25</v>
      </c>
      <c r="B6">
        <v>1283000.4047000001</v>
      </c>
      <c r="C6">
        <v>112696676</v>
      </c>
      <c r="D6">
        <v>114172211.633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1</v>
      </c>
      <c r="M6">
        <v>1</v>
      </c>
      <c r="N6">
        <v>202412</v>
      </c>
      <c r="O6">
        <v>0</v>
      </c>
      <c r="P6">
        <v>0</v>
      </c>
      <c r="Q6" t="s">
        <v>213</v>
      </c>
      <c r="R6" t="s">
        <v>214</v>
      </c>
      <c r="W6" t="s">
        <v>215</v>
      </c>
      <c r="X6">
        <v>0</v>
      </c>
      <c r="Y6" t="s">
        <v>215</v>
      </c>
      <c r="AR6" t="s">
        <v>216</v>
      </c>
      <c r="AT6" t="s">
        <v>217</v>
      </c>
      <c r="AW6" t="s">
        <v>217</v>
      </c>
      <c r="AX6" t="s">
        <v>217</v>
      </c>
      <c r="BF6">
        <v>202201</v>
      </c>
      <c r="BG6">
        <f>VALUE(LEFT(Table6[[#This Row],[Accident Half Year]],4))</f>
        <v>2022</v>
      </c>
    </row>
    <row r="7" spans="1:59" x14ac:dyDescent="0.2">
      <c r="A7">
        <v>1278907.3333000001</v>
      </c>
      <c r="B7">
        <v>1291584.6947000001</v>
      </c>
      <c r="C7">
        <v>123783512</v>
      </c>
      <c r="D7">
        <v>118608311.8436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1</v>
      </c>
      <c r="M7">
        <v>1</v>
      </c>
      <c r="N7">
        <v>202412</v>
      </c>
      <c r="O7">
        <v>0</v>
      </c>
      <c r="P7">
        <v>0</v>
      </c>
      <c r="Q7" t="s">
        <v>213</v>
      </c>
      <c r="R7" t="s">
        <v>214</v>
      </c>
      <c r="W7" t="s">
        <v>215</v>
      </c>
      <c r="X7">
        <v>0</v>
      </c>
      <c r="Y7" t="s">
        <v>215</v>
      </c>
      <c r="AR7" t="s">
        <v>216</v>
      </c>
      <c r="AT7" t="s">
        <v>217</v>
      </c>
      <c r="AW7" t="s">
        <v>217</v>
      </c>
      <c r="AX7" t="s">
        <v>217</v>
      </c>
      <c r="BF7">
        <v>202202</v>
      </c>
      <c r="BG7">
        <f>VALUE(LEFT(Table6[[#This Row],[Accident Half Year]],4))</f>
        <v>2022</v>
      </c>
    </row>
    <row r="8" spans="1:59" x14ac:dyDescent="0.2">
      <c r="A8">
        <v>1318082.4166999999</v>
      </c>
      <c r="B8">
        <v>1265414.7265000001</v>
      </c>
      <c r="C8">
        <v>139552085</v>
      </c>
      <c r="D8">
        <v>123317224.47589999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1</v>
      </c>
      <c r="M8">
        <v>1</v>
      </c>
      <c r="N8">
        <v>202412</v>
      </c>
      <c r="O8">
        <v>0</v>
      </c>
      <c r="P8">
        <v>0</v>
      </c>
      <c r="Q8" t="s">
        <v>213</v>
      </c>
      <c r="R8" t="s">
        <v>214</v>
      </c>
      <c r="W8" t="s">
        <v>215</v>
      </c>
      <c r="X8">
        <v>0</v>
      </c>
      <c r="Y8" t="s">
        <v>215</v>
      </c>
      <c r="AR8" t="s">
        <v>216</v>
      </c>
      <c r="AT8" t="s">
        <v>217</v>
      </c>
      <c r="AW8" t="s">
        <v>217</v>
      </c>
      <c r="AX8" t="s">
        <v>217</v>
      </c>
      <c r="BF8">
        <v>202301</v>
      </c>
      <c r="BG8">
        <f>VALUE(LEFT(Table6[[#This Row],[Accident Half Year]],4))</f>
        <v>2023</v>
      </c>
    </row>
    <row r="9" spans="1:59" x14ac:dyDescent="0.2">
      <c r="A9">
        <v>1356431.6666999999</v>
      </c>
      <c r="B9">
        <v>1331622.1684999999</v>
      </c>
      <c r="C9">
        <v>146321954</v>
      </c>
      <c r="D9">
        <v>139256676.60440001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1</v>
      </c>
      <c r="M9">
        <v>1</v>
      </c>
      <c r="N9">
        <v>202412</v>
      </c>
      <c r="O9">
        <v>0</v>
      </c>
      <c r="P9">
        <v>0</v>
      </c>
      <c r="Q9" t="s">
        <v>213</v>
      </c>
      <c r="R9" t="s">
        <v>214</v>
      </c>
      <c r="W9" t="s">
        <v>215</v>
      </c>
      <c r="X9">
        <v>0</v>
      </c>
      <c r="Y9" t="s">
        <v>215</v>
      </c>
      <c r="AR9" t="s">
        <v>216</v>
      </c>
      <c r="AT9" t="s">
        <v>217</v>
      </c>
      <c r="AW9" t="s">
        <v>217</v>
      </c>
      <c r="AX9" t="s">
        <v>217</v>
      </c>
      <c r="BF9">
        <v>202302</v>
      </c>
      <c r="BG9">
        <f>VALUE(LEFT(Table6[[#This Row],[Accident Half Year]],4))</f>
        <v>2023</v>
      </c>
    </row>
    <row r="10" spans="1:59" x14ac:dyDescent="0.2">
      <c r="A10">
        <v>1372140.25</v>
      </c>
      <c r="B10">
        <v>1332551.7930999999</v>
      </c>
      <c r="C10">
        <v>151574340</v>
      </c>
      <c r="D10">
        <v>143066305.1679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1</v>
      </c>
      <c r="M10">
        <v>1</v>
      </c>
      <c r="N10">
        <v>202412</v>
      </c>
      <c r="O10">
        <v>0</v>
      </c>
      <c r="P10">
        <v>0</v>
      </c>
      <c r="Q10" t="s">
        <v>213</v>
      </c>
      <c r="R10" t="s">
        <v>214</v>
      </c>
      <c r="W10" t="s">
        <v>215</v>
      </c>
      <c r="X10">
        <v>0</v>
      </c>
      <c r="Y10" t="s">
        <v>215</v>
      </c>
      <c r="AR10" t="s">
        <v>216</v>
      </c>
      <c r="AT10" t="s">
        <v>217</v>
      </c>
      <c r="AW10" t="s">
        <v>217</v>
      </c>
      <c r="AX10" t="s">
        <v>217</v>
      </c>
      <c r="BF10">
        <v>202401</v>
      </c>
      <c r="BG10">
        <f>VALUE(LEFT(Table6[[#This Row],[Accident Half Year]],4))</f>
        <v>2024</v>
      </c>
    </row>
    <row r="11" spans="1:59" x14ac:dyDescent="0.2">
      <c r="A11">
        <v>1439097.75</v>
      </c>
      <c r="B11">
        <v>1402030.9419</v>
      </c>
      <c r="C11">
        <v>179503999</v>
      </c>
      <c r="D11">
        <v>159601985.7899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1</v>
      </c>
      <c r="M11">
        <v>1</v>
      </c>
      <c r="N11">
        <v>202412</v>
      </c>
      <c r="O11">
        <v>0</v>
      </c>
      <c r="P11">
        <v>0</v>
      </c>
      <c r="Q11" t="s">
        <v>213</v>
      </c>
      <c r="R11" t="s">
        <v>214</v>
      </c>
      <c r="W11" t="s">
        <v>215</v>
      </c>
      <c r="X11">
        <v>0</v>
      </c>
      <c r="Y11" t="s">
        <v>215</v>
      </c>
      <c r="AR11" t="s">
        <v>216</v>
      </c>
      <c r="AT11" t="s">
        <v>217</v>
      </c>
      <c r="AW11" t="s">
        <v>217</v>
      </c>
      <c r="AX11" t="s">
        <v>217</v>
      </c>
      <c r="BF11">
        <v>202402</v>
      </c>
      <c r="BG11">
        <f>VALUE(LEFT(Table6[[#This Row],[Accident Half Year]],4))</f>
        <v>2024</v>
      </c>
    </row>
    <row r="12" spans="1:59" x14ac:dyDescent="0.2">
      <c r="A12">
        <v>0</v>
      </c>
      <c r="B12">
        <v>0</v>
      </c>
      <c r="C12">
        <v>0</v>
      </c>
      <c r="D12">
        <v>0</v>
      </c>
      <c r="E12">
        <v>8951</v>
      </c>
      <c r="F12">
        <v>8951</v>
      </c>
      <c r="G12">
        <v>8942</v>
      </c>
      <c r="H12">
        <v>0</v>
      </c>
      <c r="I12">
        <v>57908646.226899996</v>
      </c>
      <c r="J12">
        <v>5125080.1106000002</v>
      </c>
      <c r="K12">
        <v>63033726.337499999</v>
      </c>
      <c r="L12">
        <v>1</v>
      </c>
      <c r="M12">
        <v>1</v>
      </c>
      <c r="N12">
        <v>202412</v>
      </c>
      <c r="O12">
        <v>0</v>
      </c>
      <c r="P12">
        <v>0</v>
      </c>
      <c r="Q12" t="s">
        <v>213</v>
      </c>
      <c r="R12" t="s">
        <v>214</v>
      </c>
      <c r="W12" t="s">
        <v>215</v>
      </c>
      <c r="X12">
        <v>0</v>
      </c>
      <c r="Y12" t="s">
        <v>215</v>
      </c>
      <c r="AR12" t="s">
        <v>216</v>
      </c>
      <c r="AT12" t="s">
        <v>217</v>
      </c>
      <c r="AW12" t="s">
        <v>217</v>
      </c>
      <c r="AX12" t="s">
        <v>217</v>
      </c>
      <c r="BC12">
        <v>0</v>
      </c>
      <c r="BF12">
        <v>202001</v>
      </c>
      <c r="BG12">
        <f>VALUE(LEFT(Table6[[#This Row],[Accident Half Year]],4))</f>
        <v>2020</v>
      </c>
    </row>
    <row r="13" spans="1:59" x14ac:dyDescent="0.2">
      <c r="A13">
        <v>0</v>
      </c>
      <c r="B13">
        <v>0</v>
      </c>
      <c r="C13">
        <v>0</v>
      </c>
      <c r="D13">
        <v>0</v>
      </c>
      <c r="E13">
        <v>9847</v>
      </c>
      <c r="F13">
        <v>9847</v>
      </c>
      <c r="G13">
        <v>9840</v>
      </c>
      <c r="H13">
        <v>0</v>
      </c>
      <c r="I13">
        <v>74097242.299899995</v>
      </c>
      <c r="J13">
        <v>6446135.0809000004</v>
      </c>
      <c r="K13">
        <v>80543377.380799994</v>
      </c>
      <c r="L13">
        <v>1</v>
      </c>
      <c r="M13">
        <v>1</v>
      </c>
      <c r="N13">
        <v>202412</v>
      </c>
      <c r="O13">
        <v>0</v>
      </c>
      <c r="P13">
        <v>0</v>
      </c>
      <c r="Q13" t="s">
        <v>213</v>
      </c>
      <c r="R13" t="s">
        <v>214</v>
      </c>
      <c r="W13" t="s">
        <v>215</v>
      </c>
      <c r="X13">
        <v>0</v>
      </c>
      <c r="Y13" t="s">
        <v>215</v>
      </c>
      <c r="AR13" t="s">
        <v>216</v>
      </c>
      <c r="AT13" t="s">
        <v>217</v>
      </c>
      <c r="AW13" t="s">
        <v>217</v>
      </c>
      <c r="AX13" t="s">
        <v>217</v>
      </c>
      <c r="BC13">
        <v>0</v>
      </c>
      <c r="BF13">
        <v>202002</v>
      </c>
      <c r="BG13">
        <f>VALUE(LEFT(Table6[[#This Row],[Accident Half Year]],4))</f>
        <v>2020</v>
      </c>
    </row>
    <row r="14" spans="1:59" x14ac:dyDescent="0.2">
      <c r="A14">
        <v>0</v>
      </c>
      <c r="B14">
        <v>0</v>
      </c>
      <c r="C14">
        <v>0</v>
      </c>
      <c r="D14">
        <v>0</v>
      </c>
      <c r="E14">
        <v>8717</v>
      </c>
      <c r="F14">
        <v>8717</v>
      </c>
      <c r="G14">
        <v>8714</v>
      </c>
      <c r="H14">
        <v>0</v>
      </c>
      <c r="I14">
        <v>63976847.234300002</v>
      </c>
      <c r="J14">
        <v>5406280.4534</v>
      </c>
      <c r="K14">
        <v>69383127.687700003</v>
      </c>
      <c r="L14">
        <v>1</v>
      </c>
      <c r="M14">
        <v>1</v>
      </c>
      <c r="N14">
        <v>202412</v>
      </c>
      <c r="O14">
        <v>0</v>
      </c>
      <c r="P14">
        <v>0</v>
      </c>
      <c r="Q14" t="s">
        <v>213</v>
      </c>
      <c r="R14" t="s">
        <v>214</v>
      </c>
      <c r="W14" t="s">
        <v>215</v>
      </c>
      <c r="X14">
        <v>0</v>
      </c>
      <c r="Y14" t="s">
        <v>215</v>
      </c>
      <c r="AR14" t="s">
        <v>216</v>
      </c>
      <c r="AT14" t="s">
        <v>217</v>
      </c>
      <c r="AW14" t="s">
        <v>217</v>
      </c>
      <c r="AX14" t="s">
        <v>217</v>
      </c>
      <c r="BC14">
        <v>0</v>
      </c>
      <c r="BF14">
        <v>202101</v>
      </c>
      <c r="BG14">
        <f>VALUE(LEFT(Table6[[#This Row],[Accident Half Year]],4))</f>
        <v>2021</v>
      </c>
    </row>
    <row r="15" spans="1:59" x14ac:dyDescent="0.2">
      <c r="A15">
        <v>0</v>
      </c>
      <c r="B15">
        <v>0</v>
      </c>
      <c r="C15">
        <v>0</v>
      </c>
      <c r="D15">
        <v>0</v>
      </c>
      <c r="E15">
        <v>12706</v>
      </c>
      <c r="F15">
        <v>12706</v>
      </c>
      <c r="G15">
        <v>12686</v>
      </c>
      <c r="H15">
        <v>0</v>
      </c>
      <c r="I15">
        <v>101703043.7867</v>
      </c>
      <c r="J15">
        <v>8369602.7470000004</v>
      </c>
      <c r="K15">
        <v>110072646.5337</v>
      </c>
      <c r="L15">
        <v>1</v>
      </c>
      <c r="M15">
        <v>1</v>
      </c>
      <c r="N15">
        <v>202412</v>
      </c>
      <c r="O15">
        <v>0</v>
      </c>
      <c r="P15">
        <v>0</v>
      </c>
      <c r="Q15" t="s">
        <v>213</v>
      </c>
      <c r="R15" t="s">
        <v>214</v>
      </c>
      <c r="W15" t="s">
        <v>215</v>
      </c>
      <c r="X15">
        <v>0</v>
      </c>
      <c r="Y15" t="s">
        <v>215</v>
      </c>
      <c r="AR15" t="s">
        <v>216</v>
      </c>
      <c r="AT15" t="s">
        <v>217</v>
      </c>
      <c r="AW15" t="s">
        <v>217</v>
      </c>
      <c r="AX15" t="s">
        <v>217</v>
      </c>
      <c r="BC15">
        <v>0</v>
      </c>
      <c r="BF15">
        <v>202102</v>
      </c>
      <c r="BG15">
        <f>VALUE(LEFT(Table6[[#This Row],[Accident Half Year]],4))</f>
        <v>2021</v>
      </c>
    </row>
    <row r="16" spans="1:59" x14ac:dyDescent="0.2">
      <c r="A16">
        <v>0</v>
      </c>
      <c r="B16">
        <v>0</v>
      </c>
      <c r="C16">
        <v>0</v>
      </c>
      <c r="D16">
        <v>0</v>
      </c>
      <c r="E16">
        <v>10545</v>
      </c>
      <c r="F16">
        <v>10545</v>
      </c>
      <c r="G16">
        <v>10527</v>
      </c>
      <c r="H16">
        <v>0</v>
      </c>
      <c r="I16">
        <v>87599994.638400003</v>
      </c>
      <c r="J16">
        <v>7442034.7368000001</v>
      </c>
      <c r="K16">
        <v>95042029.375200003</v>
      </c>
      <c r="L16">
        <v>1</v>
      </c>
      <c r="M16">
        <v>1</v>
      </c>
      <c r="N16">
        <v>202412</v>
      </c>
      <c r="O16">
        <v>0</v>
      </c>
      <c r="P16">
        <v>0</v>
      </c>
      <c r="Q16" t="s">
        <v>213</v>
      </c>
      <c r="R16" t="s">
        <v>214</v>
      </c>
      <c r="W16" t="s">
        <v>215</v>
      </c>
      <c r="X16">
        <v>0</v>
      </c>
      <c r="Y16" t="s">
        <v>215</v>
      </c>
      <c r="AR16" t="s">
        <v>216</v>
      </c>
      <c r="AT16" t="s">
        <v>217</v>
      </c>
      <c r="AW16" t="s">
        <v>217</v>
      </c>
      <c r="AX16" t="s">
        <v>217</v>
      </c>
      <c r="BC16">
        <v>0</v>
      </c>
      <c r="BF16">
        <v>202201</v>
      </c>
      <c r="BG16">
        <f>VALUE(LEFT(Table6[[#This Row],[Accident Half Year]],4))</f>
        <v>2022</v>
      </c>
    </row>
    <row r="17" spans="1:59" x14ac:dyDescent="0.2">
      <c r="A17">
        <v>0</v>
      </c>
      <c r="B17">
        <v>0</v>
      </c>
      <c r="C17">
        <v>0</v>
      </c>
      <c r="D17">
        <v>0</v>
      </c>
      <c r="E17">
        <v>13760</v>
      </c>
      <c r="F17">
        <v>13760</v>
      </c>
      <c r="G17">
        <v>13726</v>
      </c>
      <c r="H17">
        <v>0</v>
      </c>
      <c r="I17">
        <v>120677678.28839999</v>
      </c>
      <c r="J17">
        <v>9798150.0350000001</v>
      </c>
      <c r="K17">
        <v>130475828.32340001</v>
      </c>
      <c r="L17">
        <v>1</v>
      </c>
      <c r="M17">
        <v>1</v>
      </c>
      <c r="N17">
        <v>202412</v>
      </c>
      <c r="O17">
        <v>0</v>
      </c>
      <c r="P17">
        <v>0</v>
      </c>
      <c r="Q17" t="s">
        <v>213</v>
      </c>
      <c r="R17" t="s">
        <v>214</v>
      </c>
      <c r="W17" t="s">
        <v>215</v>
      </c>
      <c r="X17">
        <v>0</v>
      </c>
      <c r="Y17" t="s">
        <v>215</v>
      </c>
      <c r="AR17" t="s">
        <v>216</v>
      </c>
      <c r="AT17" t="s">
        <v>217</v>
      </c>
      <c r="AW17" t="s">
        <v>217</v>
      </c>
      <c r="AX17" t="s">
        <v>217</v>
      </c>
      <c r="BC17">
        <v>0</v>
      </c>
      <c r="BF17">
        <v>202202</v>
      </c>
      <c r="BG17">
        <f>VALUE(LEFT(Table6[[#This Row],[Accident Half Year]],4))</f>
        <v>2022</v>
      </c>
    </row>
    <row r="18" spans="1:59" x14ac:dyDescent="0.2">
      <c r="A18">
        <v>0</v>
      </c>
      <c r="B18">
        <v>0</v>
      </c>
      <c r="C18">
        <v>0</v>
      </c>
      <c r="D18">
        <v>0</v>
      </c>
      <c r="E18">
        <v>11585.403</v>
      </c>
      <c r="F18">
        <v>11585.403</v>
      </c>
      <c r="G18">
        <v>11521.467000000001</v>
      </c>
      <c r="H18">
        <v>0</v>
      </c>
      <c r="I18">
        <v>106234774.1401</v>
      </c>
      <c r="J18">
        <v>8439001.4937999994</v>
      </c>
      <c r="K18">
        <v>114673775.6339</v>
      </c>
      <c r="L18">
        <v>1</v>
      </c>
      <c r="M18">
        <v>1</v>
      </c>
      <c r="N18">
        <v>202412</v>
      </c>
      <c r="O18">
        <v>0</v>
      </c>
      <c r="P18">
        <v>0</v>
      </c>
      <c r="Q18" t="s">
        <v>213</v>
      </c>
      <c r="R18" t="s">
        <v>214</v>
      </c>
      <c r="W18" t="s">
        <v>215</v>
      </c>
      <c r="X18">
        <v>0</v>
      </c>
      <c r="Y18" t="s">
        <v>215</v>
      </c>
      <c r="AR18" t="s">
        <v>216</v>
      </c>
      <c r="AT18" t="s">
        <v>217</v>
      </c>
      <c r="AW18" t="s">
        <v>217</v>
      </c>
      <c r="AX18" t="s">
        <v>217</v>
      </c>
      <c r="BC18">
        <v>0</v>
      </c>
      <c r="BF18">
        <v>202301</v>
      </c>
      <c r="BG18">
        <f>VALUE(LEFT(Table6[[#This Row],[Accident Half Year]],4))</f>
        <v>2023</v>
      </c>
    </row>
    <row r="19" spans="1:59" x14ac:dyDescent="0.2">
      <c r="A19">
        <v>0</v>
      </c>
      <c r="B19">
        <v>0</v>
      </c>
      <c r="C19">
        <v>0</v>
      </c>
      <c r="D19">
        <v>0</v>
      </c>
      <c r="E19">
        <v>13262.724</v>
      </c>
      <c r="F19">
        <v>13262.724</v>
      </c>
      <c r="G19">
        <v>13143.843000000001</v>
      </c>
      <c r="H19">
        <v>0</v>
      </c>
      <c r="I19">
        <v>133658426.78049999</v>
      </c>
      <c r="J19">
        <v>9916266.2676999997</v>
      </c>
      <c r="K19">
        <v>143574693.04820001</v>
      </c>
      <c r="L19">
        <v>1</v>
      </c>
      <c r="M19">
        <v>1</v>
      </c>
      <c r="N19">
        <v>202412</v>
      </c>
      <c r="O19">
        <v>0</v>
      </c>
      <c r="P19">
        <v>0</v>
      </c>
      <c r="Q19" t="s">
        <v>213</v>
      </c>
      <c r="R19" t="s">
        <v>214</v>
      </c>
      <c r="W19" t="s">
        <v>215</v>
      </c>
      <c r="X19">
        <v>0</v>
      </c>
      <c r="Y19" t="s">
        <v>215</v>
      </c>
      <c r="AR19" t="s">
        <v>216</v>
      </c>
      <c r="AT19" t="s">
        <v>217</v>
      </c>
      <c r="AW19" t="s">
        <v>217</v>
      </c>
      <c r="AX19" t="s">
        <v>217</v>
      </c>
      <c r="BC19">
        <v>0</v>
      </c>
      <c r="BF19">
        <v>202302</v>
      </c>
      <c r="BG19">
        <f>VALUE(LEFT(Table6[[#This Row],[Accident Half Year]],4))</f>
        <v>2023</v>
      </c>
    </row>
    <row r="20" spans="1:59" x14ac:dyDescent="0.2">
      <c r="A20">
        <v>0</v>
      </c>
      <c r="B20">
        <v>0</v>
      </c>
      <c r="C20">
        <v>0</v>
      </c>
      <c r="D20">
        <v>0</v>
      </c>
      <c r="E20">
        <v>13472.460999999999</v>
      </c>
      <c r="F20">
        <v>13472.460999999999</v>
      </c>
      <c r="G20">
        <v>13106.562</v>
      </c>
      <c r="H20">
        <v>0</v>
      </c>
      <c r="I20">
        <v>131558014.779</v>
      </c>
      <c r="J20">
        <v>8077544.2911999999</v>
      </c>
      <c r="K20">
        <v>139635559.0702</v>
      </c>
      <c r="L20">
        <v>1</v>
      </c>
      <c r="M20">
        <v>1</v>
      </c>
      <c r="N20">
        <v>202412</v>
      </c>
      <c r="O20">
        <v>0</v>
      </c>
      <c r="P20">
        <v>0</v>
      </c>
      <c r="Q20" t="s">
        <v>213</v>
      </c>
      <c r="R20" t="s">
        <v>214</v>
      </c>
      <c r="W20" t="s">
        <v>215</v>
      </c>
      <c r="X20">
        <v>0</v>
      </c>
      <c r="Y20" t="s">
        <v>215</v>
      </c>
      <c r="AR20" t="s">
        <v>216</v>
      </c>
      <c r="AT20" t="s">
        <v>217</v>
      </c>
      <c r="AW20" t="s">
        <v>217</v>
      </c>
      <c r="AX20" t="s">
        <v>217</v>
      </c>
      <c r="BC20">
        <v>0</v>
      </c>
      <c r="BF20">
        <v>202401</v>
      </c>
      <c r="BG20">
        <f>VALUE(LEFT(Table6[[#This Row],[Accident Half Year]],4))</f>
        <v>2024</v>
      </c>
    </row>
    <row r="21" spans="1:59" x14ac:dyDescent="0.2">
      <c r="A21">
        <v>0</v>
      </c>
      <c r="B21">
        <v>0</v>
      </c>
      <c r="C21">
        <v>0</v>
      </c>
      <c r="D21">
        <v>0</v>
      </c>
      <c r="E21">
        <v>15233.152</v>
      </c>
      <c r="F21">
        <v>15233.152</v>
      </c>
      <c r="G21">
        <v>9003.3919999999998</v>
      </c>
      <c r="H21">
        <v>0</v>
      </c>
      <c r="I21">
        <v>149653892.19400001</v>
      </c>
      <c r="J21">
        <v>6978710.9271999998</v>
      </c>
      <c r="K21">
        <v>156632603.1212</v>
      </c>
      <c r="L21">
        <v>1</v>
      </c>
      <c r="M21">
        <v>1</v>
      </c>
      <c r="N21">
        <v>202412</v>
      </c>
      <c r="O21">
        <v>0</v>
      </c>
      <c r="P21">
        <v>0</v>
      </c>
      <c r="Q21" t="s">
        <v>213</v>
      </c>
      <c r="R21" t="s">
        <v>214</v>
      </c>
      <c r="W21" t="s">
        <v>215</v>
      </c>
      <c r="X21">
        <v>0</v>
      </c>
      <c r="Y21" t="s">
        <v>215</v>
      </c>
      <c r="AR21" t="s">
        <v>216</v>
      </c>
      <c r="AT21" t="s">
        <v>217</v>
      </c>
      <c r="AW21" t="s">
        <v>217</v>
      </c>
      <c r="AX21" t="s">
        <v>217</v>
      </c>
      <c r="BC21">
        <v>0</v>
      </c>
      <c r="BF21">
        <v>202402</v>
      </c>
      <c r="BG21">
        <f>VALUE(LEFT(Table6[[#This Row],[Accident Half Year]],4))</f>
        <v>2024</v>
      </c>
    </row>
    <row r="22" spans="1:59" x14ac:dyDescent="0.2">
      <c r="A22">
        <v>-9.1667000000000005</v>
      </c>
      <c r="B22">
        <v>-0.46810000000000002</v>
      </c>
      <c r="C22">
        <v>-7833</v>
      </c>
      <c r="D22">
        <v>-879.7106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1</v>
      </c>
      <c r="M22">
        <v>1</v>
      </c>
      <c r="N22">
        <v>202412</v>
      </c>
      <c r="O22">
        <v>0</v>
      </c>
      <c r="P22">
        <v>0</v>
      </c>
      <c r="Q22" t="s">
        <v>213</v>
      </c>
      <c r="R22" t="s">
        <v>214</v>
      </c>
      <c r="W22" t="s">
        <v>215</v>
      </c>
      <c r="X22">
        <v>0</v>
      </c>
      <c r="Y22" t="s">
        <v>215</v>
      </c>
      <c r="AR22" t="s">
        <v>216</v>
      </c>
      <c r="AT22" t="s">
        <v>217</v>
      </c>
      <c r="AW22" t="s">
        <v>218</v>
      </c>
      <c r="AX22" t="s">
        <v>218</v>
      </c>
      <c r="AY22" t="s">
        <v>219</v>
      </c>
      <c r="BF22">
        <v>202001</v>
      </c>
      <c r="BG22">
        <f>VALUE(LEFT(Table6[[#This Row],[Accident Half Year]],4))</f>
        <v>2020</v>
      </c>
    </row>
    <row r="23" spans="1:59" x14ac:dyDescent="0.2">
      <c r="A23">
        <v>2.3332999999999999</v>
      </c>
      <c r="B23">
        <v>-1.6177999999999999</v>
      </c>
      <c r="C23">
        <v>2674</v>
      </c>
      <c r="D23">
        <v>-321.32369999999997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1</v>
      </c>
      <c r="M23">
        <v>1</v>
      </c>
      <c r="N23">
        <v>202412</v>
      </c>
      <c r="O23">
        <v>0</v>
      </c>
      <c r="P23">
        <v>0</v>
      </c>
      <c r="Q23" t="s">
        <v>213</v>
      </c>
      <c r="R23" t="s">
        <v>214</v>
      </c>
      <c r="W23" t="s">
        <v>215</v>
      </c>
      <c r="X23">
        <v>0</v>
      </c>
      <c r="Y23" t="s">
        <v>215</v>
      </c>
      <c r="AR23" t="s">
        <v>216</v>
      </c>
      <c r="AT23" t="s">
        <v>217</v>
      </c>
      <c r="AW23" t="s">
        <v>218</v>
      </c>
      <c r="AX23" t="s">
        <v>218</v>
      </c>
      <c r="AY23" t="s">
        <v>219</v>
      </c>
      <c r="BF23">
        <v>202002</v>
      </c>
      <c r="BG23">
        <f>VALUE(LEFT(Table6[[#This Row],[Accident Half Year]],4))</f>
        <v>2020</v>
      </c>
    </row>
    <row r="24" spans="1:59" x14ac:dyDescent="0.2">
      <c r="A24">
        <v>1.3332999999999999</v>
      </c>
      <c r="B24">
        <v>-0.3569</v>
      </c>
      <c r="C24">
        <v>1977</v>
      </c>
      <c r="D24">
        <v>815.99929999999995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1</v>
      </c>
      <c r="M24">
        <v>1</v>
      </c>
      <c r="N24">
        <v>202412</v>
      </c>
      <c r="O24">
        <v>0</v>
      </c>
      <c r="P24">
        <v>0</v>
      </c>
      <c r="Q24" t="s">
        <v>213</v>
      </c>
      <c r="R24" t="s">
        <v>214</v>
      </c>
      <c r="W24" t="s">
        <v>215</v>
      </c>
      <c r="X24">
        <v>0</v>
      </c>
      <c r="Y24" t="s">
        <v>215</v>
      </c>
      <c r="AR24" t="s">
        <v>216</v>
      </c>
      <c r="AT24" t="s">
        <v>217</v>
      </c>
      <c r="AW24" t="s">
        <v>218</v>
      </c>
      <c r="AX24" t="s">
        <v>218</v>
      </c>
      <c r="AY24" t="s">
        <v>219</v>
      </c>
      <c r="BF24">
        <v>202101</v>
      </c>
      <c r="BG24">
        <f>VALUE(LEFT(Table6[[#This Row],[Accident Half Year]],4))</f>
        <v>2021</v>
      </c>
    </row>
    <row r="25" spans="1:59" x14ac:dyDescent="0.2">
      <c r="A25">
        <v>6.75</v>
      </c>
      <c r="B25">
        <v>3.3397000000000001</v>
      </c>
      <c r="C25">
        <v>4035</v>
      </c>
      <c r="D25">
        <v>2761.2982999999999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1</v>
      </c>
      <c r="M25">
        <v>1</v>
      </c>
      <c r="N25">
        <v>202412</v>
      </c>
      <c r="O25">
        <v>0</v>
      </c>
      <c r="P25">
        <v>0</v>
      </c>
      <c r="Q25" t="s">
        <v>213</v>
      </c>
      <c r="R25" t="s">
        <v>214</v>
      </c>
      <c r="W25" t="s">
        <v>215</v>
      </c>
      <c r="X25">
        <v>0</v>
      </c>
      <c r="Y25" t="s">
        <v>215</v>
      </c>
      <c r="AR25" t="s">
        <v>216</v>
      </c>
      <c r="AT25" t="s">
        <v>217</v>
      </c>
      <c r="AW25" t="s">
        <v>218</v>
      </c>
      <c r="AX25" t="s">
        <v>218</v>
      </c>
      <c r="AY25" t="s">
        <v>219</v>
      </c>
      <c r="BF25">
        <v>202102</v>
      </c>
      <c r="BG25">
        <f>VALUE(LEFT(Table6[[#This Row],[Accident Half Year]],4))</f>
        <v>2021</v>
      </c>
    </row>
    <row r="26" spans="1:59" x14ac:dyDescent="0.2">
      <c r="A26">
        <v>6.1666999999999996</v>
      </c>
      <c r="B26">
        <v>5.8003999999999998</v>
      </c>
      <c r="C26">
        <v>4725</v>
      </c>
      <c r="D26">
        <v>4339.8921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1</v>
      </c>
      <c r="M26">
        <v>1</v>
      </c>
      <c r="N26">
        <v>202412</v>
      </c>
      <c r="O26">
        <v>0</v>
      </c>
      <c r="P26">
        <v>0</v>
      </c>
      <c r="Q26" t="s">
        <v>213</v>
      </c>
      <c r="R26" t="s">
        <v>214</v>
      </c>
      <c r="W26" t="s">
        <v>215</v>
      </c>
      <c r="X26">
        <v>0</v>
      </c>
      <c r="Y26" t="s">
        <v>215</v>
      </c>
      <c r="AR26" t="s">
        <v>216</v>
      </c>
      <c r="AT26" t="s">
        <v>217</v>
      </c>
      <c r="AW26" t="s">
        <v>218</v>
      </c>
      <c r="AX26" t="s">
        <v>218</v>
      </c>
      <c r="AY26" t="s">
        <v>219</v>
      </c>
      <c r="BF26">
        <v>202201</v>
      </c>
      <c r="BG26">
        <f>VALUE(LEFT(Table6[[#This Row],[Accident Half Year]],4))</f>
        <v>2022</v>
      </c>
    </row>
    <row r="27" spans="1:59" x14ac:dyDescent="0.2">
      <c r="A27">
        <v>11.75</v>
      </c>
      <c r="B27">
        <v>7.2354000000000003</v>
      </c>
      <c r="C27">
        <v>14677</v>
      </c>
      <c r="D27">
        <v>5897.0356000000002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1</v>
      </c>
      <c r="M27">
        <v>1</v>
      </c>
      <c r="N27">
        <v>202412</v>
      </c>
      <c r="O27">
        <v>0</v>
      </c>
      <c r="P27">
        <v>0</v>
      </c>
      <c r="Q27" t="s">
        <v>213</v>
      </c>
      <c r="R27" t="s">
        <v>214</v>
      </c>
      <c r="W27" t="s">
        <v>215</v>
      </c>
      <c r="X27">
        <v>0</v>
      </c>
      <c r="Y27" t="s">
        <v>215</v>
      </c>
      <c r="AR27" t="s">
        <v>216</v>
      </c>
      <c r="AT27" t="s">
        <v>217</v>
      </c>
      <c r="AW27" t="s">
        <v>218</v>
      </c>
      <c r="AX27" t="s">
        <v>218</v>
      </c>
      <c r="AY27" t="s">
        <v>219</v>
      </c>
      <c r="BF27">
        <v>202202</v>
      </c>
      <c r="BG27">
        <f>VALUE(LEFT(Table6[[#This Row],[Accident Half Year]],4))</f>
        <v>2022</v>
      </c>
    </row>
    <row r="28" spans="1:59" x14ac:dyDescent="0.2">
      <c r="A28">
        <v>21.333300000000001</v>
      </c>
      <c r="B28">
        <v>13.2658</v>
      </c>
      <c r="C28">
        <v>22903</v>
      </c>
      <c r="D28">
        <v>14708.707899999999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1</v>
      </c>
      <c r="M28">
        <v>1</v>
      </c>
      <c r="N28">
        <v>202412</v>
      </c>
      <c r="O28">
        <v>0</v>
      </c>
      <c r="P28">
        <v>0</v>
      </c>
      <c r="Q28" t="s">
        <v>213</v>
      </c>
      <c r="R28" t="s">
        <v>214</v>
      </c>
      <c r="W28" t="s">
        <v>215</v>
      </c>
      <c r="X28">
        <v>0</v>
      </c>
      <c r="Y28" t="s">
        <v>215</v>
      </c>
      <c r="AR28" t="s">
        <v>216</v>
      </c>
      <c r="AT28" t="s">
        <v>217</v>
      </c>
      <c r="AW28" t="s">
        <v>218</v>
      </c>
      <c r="AX28" t="s">
        <v>218</v>
      </c>
      <c r="AY28" t="s">
        <v>219</v>
      </c>
      <c r="BF28">
        <v>202301</v>
      </c>
      <c r="BG28">
        <f>VALUE(LEFT(Table6[[#This Row],[Accident Half Year]],4))</f>
        <v>2023</v>
      </c>
    </row>
    <row r="29" spans="1:59" x14ac:dyDescent="0.2">
      <c r="A29">
        <v>21.083300000000001</v>
      </c>
      <c r="B29">
        <v>19.551200000000001</v>
      </c>
      <c r="C29">
        <v>14573</v>
      </c>
      <c r="D29">
        <v>19277.508600000001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1</v>
      </c>
      <c r="M29">
        <v>1</v>
      </c>
      <c r="N29">
        <v>202412</v>
      </c>
      <c r="O29">
        <v>0</v>
      </c>
      <c r="P29">
        <v>0</v>
      </c>
      <c r="Q29" t="s">
        <v>213</v>
      </c>
      <c r="R29" t="s">
        <v>214</v>
      </c>
      <c r="W29" t="s">
        <v>215</v>
      </c>
      <c r="X29">
        <v>0</v>
      </c>
      <c r="Y29" t="s">
        <v>215</v>
      </c>
      <c r="AR29" t="s">
        <v>216</v>
      </c>
      <c r="AT29" t="s">
        <v>217</v>
      </c>
      <c r="AW29" t="s">
        <v>218</v>
      </c>
      <c r="AX29" t="s">
        <v>218</v>
      </c>
      <c r="AY29" t="s">
        <v>219</v>
      </c>
      <c r="BF29">
        <v>202302</v>
      </c>
      <c r="BG29">
        <f>VALUE(LEFT(Table6[[#This Row],[Accident Half Year]],4))</f>
        <v>2023</v>
      </c>
    </row>
    <row r="30" spans="1:59" x14ac:dyDescent="0.2">
      <c r="A30">
        <v>38.083300000000001</v>
      </c>
      <c r="B30">
        <v>23.857700000000001</v>
      </c>
      <c r="C30">
        <v>39567</v>
      </c>
      <c r="D30">
        <v>21870.252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1</v>
      </c>
      <c r="M30">
        <v>1</v>
      </c>
      <c r="N30">
        <v>202412</v>
      </c>
      <c r="O30">
        <v>0</v>
      </c>
      <c r="P30">
        <v>0</v>
      </c>
      <c r="Q30" t="s">
        <v>213</v>
      </c>
      <c r="R30" t="s">
        <v>214</v>
      </c>
      <c r="W30" t="s">
        <v>215</v>
      </c>
      <c r="X30">
        <v>0</v>
      </c>
      <c r="Y30" t="s">
        <v>215</v>
      </c>
      <c r="AR30" t="s">
        <v>216</v>
      </c>
      <c r="AT30" t="s">
        <v>217</v>
      </c>
      <c r="AW30" t="s">
        <v>218</v>
      </c>
      <c r="AX30" t="s">
        <v>218</v>
      </c>
      <c r="AY30" t="s">
        <v>219</v>
      </c>
      <c r="BF30">
        <v>202401</v>
      </c>
      <c r="BG30">
        <f>VALUE(LEFT(Table6[[#This Row],[Accident Half Year]],4))</f>
        <v>2024</v>
      </c>
    </row>
    <row r="31" spans="1:59" x14ac:dyDescent="0.2">
      <c r="A31">
        <v>37.916699999999999</v>
      </c>
      <c r="B31">
        <v>32.901200000000003</v>
      </c>
      <c r="C31">
        <v>32904</v>
      </c>
      <c r="D31">
        <v>32164.752899999999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1</v>
      </c>
      <c r="M31">
        <v>1</v>
      </c>
      <c r="N31">
        <v>202412</v>
      </c>
      <c r="O31">
        <v>0</v>
      </c>
      <c r="P31">
        <v>0</v>
      </c>
      <c r="Q31" t="s">
        <v>213</v>
      </c>
      <c r="R31" t="s">
        <v>214</v>
      </c>
      <c r="W31" t="s">
        <v>215</v>
      </c>
      <c r="X31">
        <v>0</v>
      </c>
      <c r="Y31" t="s">
        <v>215</v>
      </c>
      <c r="AR31" t="s">
        <v>216</v>
      </c>
      <c r="AT31" t="s">
        <v>217</v>
      </c>
      <c r="AW31" t="s">
        <v>218</v>
      </c>
      <c r="AX31" t="s">
        <v>218</v>
      </c>
      <c r="AY31" t="s">
        <v>219</v>
      </c>
      <c r="BF31">
        <v>202402</v>
      </c>
      <c r="BG31">
        <f>VALUE(LEFT(Table6[[#This Row],[Accident Half Year]],4))</f>
        <v>2024</v>
      </c>
    </row>
    <row r="32" spans="1:59" x14ac:dyDescent="0.2">
      <c r="A32">
        <v>0</v>
      </c>
      <c r="B32">
        <v>0</v>
      </c>
      <c r="C32">
        <v>0</v>
      </c>
      <c r="D32">
        <v>0</v>
      </c>
      <c r="E32">
        <v>8</v>
      </c>
      <c r="F32">
        <v>8</v>
      </c>
      <c r="G32">
        <v>8</v>
      </c>
      <c r="H32">
        <v>0</v>
      </c>
      <c r="I32">
        <v>21114.499599999999</v>
      </c>
      <c r="J32">
        <v>0</v>
      </c>
      <c r="K32">
        <v>21114.499599999999</v>
      </c>
      <c r="L32">
        <v>1</v>
      </c>
      <c r="M32">
        <v>1</v>
      </c>
      <c r="N32">
        <v>202412</v>
      </c>
      <c r="O32">
        <v>0</v>
      </c>
      <c r="P32">
        <v>0</v>
      </c>
      <c r="Q32" t="s">
        <v>213</v>
      </c>
      <c r="R32" t="s">
        <v>214</v>
      </c>
      <c r="W32" t="s">
        <v>215</v>
      </c>
      <c r="X32">
        <v>0</v>
      </c>
      <c r="Y32" t="s">
        <v>215</v>
      </c>
      <c r="AR32" t="s">
        <v>216</v>
      </c>
      <c r="AT32" t="s">
        <v>217</v>
      </c>
      <c r="AW32" t="s">
        <v>218</v>
      </c>
      <c r="AX32" t="s">
        <v>218</v>
      </c>
      <c r="AY32" t="s">
        <v>219</v>
      </c>
      <c r="BC32">
        <v>0</v>
      </c>
      <c r="BF32">
        <v>202001</v>
      </c>
      <c r="BG32">
        <f>VALUE(LEFT(Table6[[#This Row],[Accident Half Year]],4))</f>
        <v>2020</v>
      </c>
    </row>
    <row r="33" spans="1:59" x14ac:dyDescent="0.2">
      <c r="A33">
        <v>0</v>
      </c>
      <c r="B33">
        <v>0</v>
      </c>
      <c r="C33">
        <v>0</v>
      </c>
      <c r="D33">
        <v>0</v>
      </c>
      <c r="E33">
        <v>-6</v>
      </c>
      <c r="F33">
        <v>-6</v>
      </c>
      <c r="G33">
        <v>-6</v>
      </c>
      <c r="H33">
        <v>0</v>
      </c>
      <c r="I33">
        <v>1465.4883</v>
      </c>
      <c r="J33">
        <v>0</v>
      </c>
      <c r="K33">
        <v>1465.4883</v>
      </c>
      <c r="L33">
        <v>1</v>
      </c>
      <c r="M33">
        <v>1</v>
      </c>
      <c r="N33">
        <v>202412</v>
      </c>
      <c r="O33">
        <v>0</v>
      </c>
      <c r="P33">
        <v>0</v>
      </c>
      <c r="Q33" t="s">
        <v>213</v>
      </c>
      <c r="R33" t="s">
        <v>214</v>
      </c>
      <c r="W33" t="s">
        <v>215</v>
      </c>
      <c r="X33">
        <v>0</v>
      </c>
      <c r="Y33" t="s">
        <v>215</v>
      </c>
      <c r="AR33" t="s">
        <v>216</v>
      </c>
      <c r="AT33" t="s">
        <v>217</v>
      </c>
      <c r="AW33" t="s">
        <v>218</v>
      </c>
      <c r="AX33" t="s">
        <v>218</v>
      </c>
      <c r="AY33" t="s">
        <v>219</v>
      </c>
      <c r="BC33">
        <v>0</v>
      </c>
      <c r="BF33">
        <v>202002</v>
      </c>
      <c r="BG33">
        <f>VALUE(LEFT(Table6[[#This Row],[Accident Half Year]],4))</f>
        <v>2020</v>
      </c>
    </row>
    <row r="34" spans="1:59" x14ac:dyDescent="0.2">
      <c r="A34">
        <v>0</v>
      </c>
      <c r="B34">
        <v>0</v>
      </c>
      <c r="C34">
        <v>0</v>
      </c>
      <c r="D34">
        <v>0</v>
      </c>
      <c r="E34">
        <v>6</v>
      </c>
      <c r="F34">
        <v>6</v>
      </c>
      <c r="G34">
        <v>6</v>
      </c>
      <c r="H34">
        <v>0</v>
      </c>
      <c r="I34">
        <v>26128.966199999999</v>
      </c>
      <c r="J34">
        <v>420.07260000000002</v>
      </c>
      <c r="K34">
        <v>26549.038799999998</v>
      </c>
      <c r="L34">
        <v>1</v>
      </c>
      <c r="M34">
        <v>1</v>
      </c>
      <c r="N34">
        <v>202412</v>
      </c>
      <c r="O34">
        <v>0</v>
      </c>
      <c r="P34">
        <v>0</v>
      </c>
      <c r="Q34" t="s">
        <v>213</v>
      </c>
      <c r="R34" t="s">
        <v>214</v>
      </c>
      <c r="W34" t="s">
        <v>215</v>
      </c>
      <c r="X34">
        <v>0</v>
      </c>
      <c r="Y34" t="s">
        <v>215</v>
      </c>
      <c r="AR34" t="s">
        <v>216</v>
      </c>
      <c r="AT34" t="s">
        <v>217</v>
      </c>
      <c r="AW34" t="s">
        <v>218</v>
      </c>
      <c r="AX34" t="s">
        <v>218</v>
      </c>
      <c r="AY34" t="s">
        <v>219</v>
      </c>
      <c r="BC34">
        <v>0</v>
      </c>
      <c r="BF34">
        <v>202101</v>
      </c>
      <c r="BG34">
        <f>VALUE(LEFT(Table6[[#This Row],[Accident Half Year]],4))</f>
        <v>2021</v>
      </c>
    </row>
    <row r="35" spans="1:59" x14ac:dyDescent="0.2">
      <c r="A35">
        <v>0</v>
      </c>
      <c r="B35">
        <v>0</v>
      </c>
      <c r="C35">
        <v>0</v>
      </c>
      <c r="D35">
        <v>0</v>
      </c>
      <c r="E35">
        <v>32</v>
      </c>
      <c r="F35">
        <v>32</v>
      </c>
      <c r="G35">
        <v>32</v>
      </c>
      <c r="H35">
        <v>0</v>
      </c>
      <c r="I35">
        <v>59991.5478</v>
      </c>
      <c r="J35">
        <v>0</v>
      </c>
      <c r="K35">
        <v>59991.5478</v>
      </c>
      <c r="L35">
        <v>1</v>
      </c>
      <c r="M35">
        <v>1</v>
      </c>
      <c r="N35">
        <v>202412</v>
      </c>
      <c r="O35">
        <v>0</v>
      </c>
      <c r="P35">
        <v>0</v>
      </c>
      <c r="Q35" t="s">
        <v>213</v>
      </c>
      <c r="R35" t="s">
        <v>214</v>
      </c>
      <c r="W35" t="s">
        <v>215</v>
      </c>
      <c r="X35">
        <v>0</v>
      </c>
      <c r="Y35" t="s">
        <v>215</v>
      </c>
      <c r="AR35" t="s">
        <v>216</v>
      </c>
      <c r="AT35" t="s">
        <v>217</v>
      </c>
      <c r="AW35" t="s">
        <v>218</v>
      </c>
      <c r="AX35" t="s">
        <v>218</v>
      </c>
      <c r="AY35" t="s">
        <v>219</v>
      </c>
      <c r="BC35">
        <v>0</v>
      </c>
      <c r="BF35">
        <v>202102</v>
      </c>
      <c r="BG35">
        <f>VALUE(LEFT(Table6[[#This Row],[Accident Half Year]],4))</f>
        <v>2021</v>
      </c>
    </row>
    <row r="36" spans="1:59" x14ac:dyDescent="0.2">
      <c r="A36">
        <v>0</v>
      </c>
      <c r="B36">
        <v>0</v>
      </c>
      <c r="C36">
        <v>0</v>
      </c>
      <c r="D36">
        <v>0</v>
      </c>
      <c r="E36">
        <v>5</v>
      </c>
      <c r="F36">
        <v>5</v>
      </c>
      <c r="G36">
        <v>5</v>
      </c>
      <c r="H36">
        <v>0</v>
      </c>
      <c r="I36">
        <v>13810.1702</v>
      </c>
      <c r="J36">
        <v>405.19380000000001</v>
      </c>
      <c r="K36">
        <v>14215.364</v>
      </c>
      <c r="L36">
        <v>1</v>
      </c>
      <c r="M36">
        <v>1</v>
      </c>
      <c r="N36">
        <v>202412</v>
      </c>
      <c r="O36">
        <v>0</v>
      </c>
      <c r="P36">
        <v>0</v>
      </c>
      <c r="Q36" t="s">
        <v>213</v>
      </c>
      <c r="R36" t="s">
        <v>214</v>
      </c>
      <c r="W36" t="s">
        <v>215</v>
      </c>
      <c r="X36">
        <v>0</v>
      </c>
      <c r="Y36" t="s">
        <v>215</v>
      </c>
      <c r="AR36" t="s">
        <v>216</v>
      </c>
      <c r="AT36" t="s">
        <v>217</v>
      </c>
      <c r="AW36" t="s">
        <v>218</v>
      </c>
      <c r="AX36" t="s">
        <v>218</v>
      </c>
      <c r="AY36" t="s">
        <v>219</v>
      </c>
      <c r="BC36">
        <v>0</v>
      </c>
      <c r="BF36">
        <v>202201</v>
      </c>
      <c r="BG36">
        <f>VALUE(LEFT(Table6[[#This Row],[Accident Half Year]],4))</f>
        <v>2022</v>
      </c>
    </row>
    <row r="37" spans="1:59" x14ac:dyDescent="0.2">
      <c r="A37">
        <v>0</v>
      </c>
      <c r="B37">
        <v>0</v>
      </c>
      <c r="C37">
        <v>0</v>
      </c>
      <c r="D37">
        <v>0</v>
      </c>
      <c r="E37">
        <v>3.996</v>
      </c>
      <c r="F37">
        <v>3.996</v>
      </c>
      <c r="G37">
        <v>3.996</v>
      </c>
      <c r="H37">
        <v>0</v>
      </c>
      <c r="I37">
        <v>10509.313899999999</v>
      </c>
      <c r="J37">
        <v>207.69399999999999</v>
      </c>
      <c r="K37">
        <v>10717.007900000001</v>
      </c>
      <c r="L37">
        <v>1</v>
      </c>
      <c r="M37">
        <v>1</v>
      </c>
      <c r="N37">
        <v>202412</v>
      </c>
      <c r="O37">
        <v>0</v>
      </c>
      <c r="P37">
        <v>0</v>
      </c>
      <c r="Q37" t="s">
        <v>213</v>
      </c>
      <c r="R37" t="s">
        <v>214</v>
      </c>
      <c r="W37" t="s">
        <v>215</v>
      </c>
      <c r="X37">
        <v>0</v>
      </c>
      <c r="Y37" t="s">
        <v>215</v>
      </c>
      <c r="AR37" t="s">
        <v>216</v>
      </c>
      <c r="AT37" t="s">
        <v>217</v>
      </c>
      <c r="AW37" t="s">
        <v>218</v>
      </c>
      <c r="AX37" t="s">
        <v>218</v>
      </c>
      <c r="AY37" t="s">
        <v>219</v>
      </c>
      <c r="BC37">
        <v>0</v>
      </c>
      <c r="BF37">
        <v>202202</v>
      </c>
      <c r="BG37">
        <f>VALUE(LEFT(Table6[[#This Row],[Accident Half Year]],4))</f>
        <v>2022</v>
      </c>
    </row>
    <row r="38" spans="1:59" x14ac:dyDescent="0.2">
      <c r="A38">
        <v>0</v>
      </c>
      <c r="B38">
        <v>0</v>
      </c>
      <c r="C38">
        <v>0</v>
      </c>
      <c r="D38">
        <v>0</v>
      </c>
      <c r="E38">
        <v>7.96</v>
      </c>
      <c r="F38">
        <v>7.96</v>
      </c>
      <c r="G38">
        <v>7.96</v>
      </c>
      <c r="H38">
        <v>0</v>
      </c>
      <c r="I38">
        <v>80494.835699999996</v>
      </c>
      <c r="J38">
        <v>84.643500000000003</v>
      </c>
      <c r="K38">
        <v>80579.479200000002</v>
      </c>
      <c r="L38">
        <v>1</v>
      </c>
      <c r="M38">
        <v>1</v>
      </c>
      <c r="N38">
        <v>202412</v>
      </c>
      <c r="O38">
        <v>0</v>
      </c>
      <c r="P38">
        <v>0</v>
      </c>
      <c r="Q38" t="s">
        <v>213</v>
      </c>
      <c r="R38" t="s">
        <v>214</v>
      </c>
      <c r="W38" t="s">
        <v>215</v>
      </c>
      <c r="X38">
        <v>0</v>
      </c>
      <c r="Y38" t="s">
        <v>215</v>
      </c>
      <c r="AR38" t="s">
        <v>216</v>
      </c>
      <c r="AT38" t="s">
        <v>217</v>
      </c>
      <c r="AW38" t="s">
        <v>218</v>
      </c>
      <c r="AX38" t="s">
        <v>218</v>
      </c>
      <c r="AY38" t="s">
        <v>219</v>
      </c>
      <c r="BC38">
        <v>0</v>
      </c>
      <c r="BF38">
        <v>202301</v>
      </c>
      <c r="BG38">
        <f>VALUE(LEFT(Table6[[#This Row],[Accident Half Year]],4))</f>
        <v>2023</v>
      </c>
    </row>
    <row r="39" spans="1:59" x14ac:dyDescent="0.2">
      <c r="A39">
        <v>0</v>
      </c>
      <c r="B39">
        <v>0</v>
      </c>
      <c r="C39">
        <v>0</v>
      </c>
      <c r="D39">
        <v>0</v>
      </c>
      <c r="E39">
        <v>13.916</v>
      </c>
      <c r="F39">
        <v>13.916</v>
      </c>
      <c r="G39">
        <v>13.916</v>
      </c>
      <c r="H39">
        <v>0</v>
      </c>
      <c r="I39">
        <v>98259.214999999997</v>
      </c>
      <c r="J39">
        <v>7777.7947000000004</v>
      </c>
      <c r="K39">
        <v>106037.0097</v>
      </c>
      <c r="L39">
        <v>1</v>
      </c>
      <c r="M39">
        <v>1</v>
      </c>
      <c r="N39">
        <v>202412</v>
      </c>
      <c r="O39">
        <v>0</v>
      </c>
      <c r="P39">
        <v>0</v>
      </c>
      <c r="Q39" t="s">
        <v>213</v>
      </c>
      <c r="R39" t="s">
        <v>214</v>
      </c>
      <c r="W39" t="s">
        <v>215</v>
      </c>
      <c r="X39">
        <v>0</v>
      </c>
      <c r="Y39" t="s">
        <v>215</v>
      </c>
      <c r="AR39" t="s">
        <v>216</v>
      </c>
      <c r="AT39" t="s">
        <v>217</v>
      </c>
      <c r="AW39" t="s">
        <v>218</v>
      </c>
      <c r="AX39" t="s">
        <v>218</v>
      </c>
      <c r="AY39" t="s">
        <v>219</v>
      </c>
      <c r="BC39">
        <v>0</v>
      </c>
      <c r="BF39">
        <v>202302</v>
      </c>
      <c r="BG39">
        <f>VALUE(LEFT(Table6[[#This Row],[Accident Half Year]],4))</f>
        <v>2023</v>
      </c>
    </row>
    <row r="40" spans="1:59" x14ac:dyDescent="0.2">
      <c r="A40">
        <v>0</v>
      </c>
      <c r="B40">
        <v>0</v>
      </c>
      <c r="C40">
        <v>0</v>
      </c>
      <c r="D40">
        <v>0</v>
      </c>
      <c r="E40">
        <v>7.9119999999999999</v>
      </c>
      <c r="F40">
        <v>7.9119999999999999</v>
      </c>
      <c r="G40">
        <v>7.9119999999999999</v>
      </c>
      <c r="H40">
        <v>0</v>
      </c>
      <c r="I40">
        <v>19286.464800000002</v>
      </c>
      <c r="J40">
        <v>844.31380000000001</v>
      </c>
      <c r="K40">
        <v>20130.778600000001</v>
      </c>
      <c r="L40">
        <v>1</v>
      </c>
      <c r="M40">
        <v>1</v>
      </c>
      <c r="N40">
        <v>202412</v>
      </c>
      <c r="O40">
        <v>0</v>
      </c>
      <c r="P40">
        <v>0</v>
      </c>
      <c r="Q40" t="s">
        <v>213</v>
      </c>
      <c r="R40" t="s">
        <v>214</v>
      </c>
      <c r="W40" t="s">
        <v>215</v>
      </c>
      <c r="X40">
        <v>0</v>
      </c>
      <c r="Y40" t="s">
        <v>215</v>
      </c>
      <c r="AR40" t="s">
        <v>216</v>
      </c>
      <c r="AT40" t="s">
        <v>217</v>
      </c>
      <c r="AW40" t="s">
        <v>218</v>
      </c>
      <c r="AX40" t="s">
        <v>218</v>
      </c>
      <c r="AY40" t="s">
        <v>219</v>
      </c>
      <c r="BC40">
        <v>0</v>
      </c>
      <c r="BF40">
        <v>202401</v>
      </c>
      <c r="BG40">
        <f>VALUE(LEFT(Table6[[#This Row],[Accident Half Year]],4))</f>
        <v>2024</v>
      </c>
    </row>
    <row r="41" spans="1:59" x14ac:dyDescent="0.2">
      <c r="A41">
        <v>0</v>
      </c>
      <c r="B41">
        <v>0</v>
      </c>
      <c r="C41">
        <v>0</v>
      </c>
      <c r="D41">
        <v>0</v>
      </c>
      <c r="E41">
        <v>14.49</v>
      </c>
      <c r="F41">
        <v>14.49</v>
      </c>
      <c r="G41">
        <v>11.592000000000001</v>
      </c>
      <c r="H41">
        <v>0</v>
      </c>
      <c r="I41">
        <v>78476.037700000001</v>
      </c>
      <c r="J41">
        <v>3145.047</v>
      </c>
      <c r="K41">
        <v>81621.084700000007</v>
      </c>
      <c r="L41">
        <v>1</v>
      </c>
      <c r="M41">
        <v>1</v>
      </c>
      <c r="N41">
        <v>202412</v>
      </c>
      <c r="O41">
        <v>0</v>
      </c>
      <c r="P41">
        <v>0</v>
      </c>
      <c r="Q41" t="s">
        <v>213</v>
      </c>
      <c r="R41" t="s">
        <v>214</v>
      </c>
      <c r="W41" t="s">
        <v>215</v>
      </c>
      <c r="X41">
        <v>0</v>
      </c>
      <c r="Y41" t="s">
        <v>215</v>
      </c>
      <c r="AR41" t="s">
        <v>216</v>
      </c>
      <c r="AT41" t="s">
        <v>217</v>
      </c>
      <c r="AW41" t="s">
        <v>218</v>
      </c>
      <c r="AX41" t="s">
        <v>218</v>
      </c>
      <c r="AY41" t="s">
        <v>219</v>
      </c>
      <c r="BC41">
        <v>0</v>
      </c>
      <c r="BF41">
        <v>202402</v>
      </c>
      <c r="BG41">
        <f>VALUE(LEFT(Table6[[#This Row],[Accident Half Year]],4))</f>
        <v>2024</v>
      </c>
    </row>
    <row r="42" spans="1:59" x14ac:dyDescent="0.2">
      <c r="A42">
        <v>87.666700000000006</v>
      </c>
      <c r="B42">
        <v>100.75839999999999</v>
      </c>
      <c r="C42">
        <v>37886</v>
      </c>
      <c r="D42">
        <v>46938.831700000002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1</v>
      </c>
      <c r="M42">
        <v>1</v>
      </c>
      <c r="N42">
        <v>202412</v>
      </c>
      <c r="O42">
        <v>0</v>
      </c>
      <c r="P42">
        <v>0</v>
      </c>
      <c r="Q42" t="s">
        <v>213</v>
      </c>
      <c r="R42" t="s">
        <v>214</v>
      </c>
      <c r="W42" t="s">
        <v>215</v>
      </c>
      <c r="X42">
        <v>0</v>
      </c>
      <c r="Y42" t="s">
        <v>215</v>
      </c>
      <c r="AR42" t="s">
        <v>216</v>
      </c>
      <c r="AT42" t="s">
        <v>217</v>
      </c>
      <c r="AW42" t="s">
        <v>218</v>
      </c>
      <c r="AX42" t="s">
        <v>218</v>
      </c>
      <c r="AY42" t="s">
        <v>220</v>
      </c>
      <c r="BF42">
        <v>202001</v>
      </c>
      <c r="BG42">
        <f>VALUE(LEFT(Table6[[#This Row],[Accident Half Year]],4))</f>
        <v>2020</v>
      </c>
    </row>
    <row r="43" spans="1:59" x14ac:dyDescent="0.2">
      <c r="A43">
        <v>99.25</v>
      </c>
      <c r="B43">
        <v>94.316199999999995</v>
      </c>
      <c r="C43">
        <v>45121</v>
      </c>
      <c r="D43">
        <v>41441.226499999997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1</v>
      </c>
      <c r="M43">
        <v>1</v>
      </c>
      <c r="N43">
        <v>202412</v>
      </c>
      <c r="O43">
        <v>0</v>
      </c>
      <c r="P43">
        <v>0</v>
      </c>
      <c r="Q43" t="s">
        <v>213</v>
      </c>
      <c r="R43" t="s">
        <v>214</v>
      </c>
      <c r="W43" t="s">
        <v>215</v>
      </c>
      <c r="X43">
        <v>0</v>
      </c>
      <c r="Y43" t="s">
        <v>215</v>
      </c>
      <c r="AR43" t="s">
        <v>216</v>
      </c>
      <c r="AT43" t="s">
        <v>217</v>
      </c>
      <c r="AW43" t="s">
        <v>218</v>
      </c>
      <c r="AX43" t="s">
        <v>218</v>
      </c>
      <c r="AY43" t="s">
        <v>220</v>
      </c>
      <c r="BF43">
        <v>202002</v>
      </c>
      <c r="BG43">
        <f>VALUE(LEFT(Table6[[#This Row],[Accident Half Year]],4))</f>
        <v>2020</v>
      </c>
    </row>
    <row r="44" spans="1:59" x14ac:dyDescent="0.2">
      <c r="A44">
        <v>74.166700000000006</v>
      </c>
      <c r="B44">
        <v>87.198700000000002</v>
      </c>
      <c r="C44">
        <v>32992</v>
      </c>
      <c r="D44">
        <v>38921.6145000000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1</v>
      </c>
      <c r="M44">
        <v>1</v>
      </c>
      <c r="N44">
        <v>202412</v>
      </c>
      <c r="O44">
        <v>0</v>
      </c>
      <c r="P44">
        <v>0</v>
      </c>
      <c r="Q44" t="s">
        <v>213</v>
      </c>
      <c r="R44" t="s">
        <v>214</v>
      </c>
      <c r="W44" t="s">
        <v>215</v>
      </c>
      <c r="X44">
        <v>0</v>
      </c>
      <c r="Y44" t="s">
        <v>215</v>
      </c>
      <c r="AR44" t="s">
        <v>216</v>
      </c>
      <c r="AT44" t="s">
        <v>217</v>
      </c>
      <c r="AW44" t="s">
        <v>218</v>
      </c>
      <c r="AX44" t="s">
        <v>218</v>
      </c>
      <c r="AY44" t="s">
        <v>220</v>
      </c>
      <c r="BF44">
        <v>202101</v>
      </c>
      <c r="BG44">
        <f>VALUE(LEFT(Table6[[#This Row],[Accident Half Year]],4))</f>
        <v>2021</v>
      </c>
    </row>
    <row r="45" spans="1:59" x14ac:dyDescent="0.2">
      <c r="A45">
        <v>103.58329999999999</v>
      </c>
      <c r="B45">
        <v>87.566500000000005</v>
      </c>
      <c r="C45">
        <v>51195</v>
      </c>
      <c r="D45">
        <v>40337.368999999999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1</v>
      </c>
      <c r="M45">
        <v>1</v>
      </c>
      <c r="N45">
        <v>202412</v>
      </c>
      <c r="O45">
        <v>0</v>
      </c>
      <c r="P45">
        <v>0</v>
      </c>
      <c r="Q45" t="s">
        <v>213</v>
      </c>
      <c r="R45" t="s">
        <v>214</v>
      </c>
      <c r="W45" t="s">
        <v>215</v>
      </c>
      <c r="X45">
        <v>0</v>
      </c>
      <c r="Y45" t="s">
        <v>215</v>
      </c>
      <c r="AR45" t="s">
        <v>216</v>
      </c>
      <c r="AT45" t="s">
        <v>217</v>
      </c>
      <c r="AW45" t="s">
        <v>218</v>
      </c>
      <c r="AX45" t="s">
        <v>218</v>
      </c>
      <c r="AY45" t="s">
        <v>220</v>
      </c>
      <c r="BF45">
        <v>202102</v>
      </c>
      <c r="BG45">
        <f>VALUE(LEFT(Table6[[#This Row],[Accident Half Year]],4))</f>
        <v>2021</v>
      </c>
    </row>
    <row r="46" spans="1:59" x14ac:dyDescent="0.2">
      <c r="A46">
        <v>67.833299999999994</v>
      </c>
      <c r="B46">
        <v>85.883099999999999</v>
      </c>
      <c r="C46">
        <v>33295</v>
      </c>
      <c r="D46">
        <v>41192.651100000003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1</v>
      </c>
      <c r="M46">
        <v>1</v>
      </c>
      <c r="N46">
        <v>202412</v>
      </c>
      <c r="O46">
        <v>0</v>
      </c>
      <c r="P46">
        <v>0</v>
      </c>
      <c r="Q46" t="s">
        <v>213</v>
      </c>
      <c r="R46" t="s">
        <v>214</v>
      </c>
      <c r="W46" t="s">
        <v>215</v>
      </c>
      <c r="X46">
        <v>0</v>
      </c>
      <c r="Y46" t="s">
        <v>215</v>
      </c>
      <c r="AR46" t="s">
        <v>216</v>
      </c>
      <c r="AT46" t="s">
        <v>217</v>
      </c>
      <c r="AW46" t="s">
        <v>218</v>
      </c>
      <c r="AX46" t="s">
        <v>218</v>
      </c>
      <c r="AY46" t="s">
        <v>220</v>
      </c>
      <c r="BF46">
        <v>202201</v>
      </c>
      <c r="BG46">
        <f>VALUE(LEFT(Table6[[#This Row],[Accident Half Year]],4))</f>
        <v>2022</v>
      </c>
    </row>
    <row r="47" spans="1:59" x14ac:dyDescent="0.2">
      <c r="A47">
        <v>104.08329999999999</v>
      </c>
      <c r="B47">
        <v>88.435400000000001</v>
      </c>
      <c r="C47">
        <v>54572</v>
      </c>
      <c r="D47">
        <v>44511.150300000001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1</v>
      </c>
      <c r="M47">
        <v>1</v>
      </c>
      <c r="N47">
        <v>202412</v>
      </c>
      <c r="O47">
        <v>0</v>
      </c>
      <c r="P47">
        <v>0</v>
      </c>
      <c r="Q47" t="s">
        <v>213</v>
      </c>
      <c r="R47" t="s">
        <v>214</v>
      </c>
      <c r="W47" t="s">
        <v>215</v>
      </c>
      <c r="X47">
        <v>0</v>
      </c>
      <c r="Y47" t="s">
        <v>215</v>
      </c>
      <c r="AR47" t="s">
        <v>216</v>
      </c>
      <c r="AT47" t="s">
        <v>217</v>
      </c>
      <c r="AW47" t="s">
        <v>218</v>
      </c>
      <c r="AX47" t="s">
        <v>218</v>
      </c>
      <c r="AY47" t="s">
        <v>220</v>
      </c>
      <c r="BF47">
        <v>202202</v>
      </c>
      <c r="BG47">
        <f>VALUE(LEFT(Table6[[#This Row],[Accident Half Year]],4))</f>
        <v>2022</v>
      </c>
    </row>
    <row r="48" spans="1:59" x14ac:dyDescent="0.2">
      <c r="A48">
        <v>78.083299999999994</v>
      </c>
      <c r="B48">
        <v>86.649199999999993</v>
      </c>
      <c r="C48">
        <v>45367</v>
      </c>
      <c r="D48">
        <v>45640.321799999998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1</v>
      </c>
      <c r="M48">
        <v>1</v>
      </c>
      <c r="N48">
        <v>202412</v>
      </c>
      <c r="O48">
        <v>0</v>
      </c>
      <c r="P48">
        <v>0</v>
      </c>
      <c r="Q48" t="s">
        <v>213</v>
      </c>
      <c r="R48" t="s">
        <v>214</v>
      </c>
      <c r="W48" t="s">
        <v>215</v>
      </c>
      <c r="X48">
        <v>0</v>
      </c>
      <c r="Y48" t="s">
        <v>215</v>
      </c>
      <c r="AR48" t="s">
        <v>216</v>
      </c>
      <c r="AT48" t="s">
        <v>217</v>
      </c>
      <c r="AW48" t="s">
        <v>218</v>
      </c>
      <c r="AX48" t="s">
        <v>218</v>
      </c>
      <c r="AY48" t="s">
        <v>220</v>
      </c>
      <c r="BF48">
        <v>202301</v>
      </c>
      <c r="BG48">
        <f>VALUE(LEFT(Table6[[#This Row],[Accident Half Year]],4))</f>
        <v>2023</v>
      </c>
    </row>
    <row r="49" spans="1:59" x14ac:dyDescent="0.2">
      <c r="A49">
        <v>122.83329999999999</v>
      </c>
      <c r="B49">
        <v>98.204300000000003</v>
      </c>
      <c r="C49">
        <v>76633</v>
      </c>
      <c r="D49">
        <v>58818.625099999997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1</v>
      </c>
      <c r="M49">
        <v>1</v>
      </c>
      <c r="N49">
        <v>202412</v>
      </c>
      <c r="O49">
        <v>0</v>
      </c>
      <c r="P49">
        <v>0</v>
      </c>
      <c r="Q49" t="s">
        <v>213</v>
      </c>
      <c r="R49" t="s">
        <v>214</v>
      </c>
      <c r="W49" t="s">
        <v>215</v>
      </c>
      <c r="X49">
        <v>0</v>
      </c>
      <c r="Y49" t="s">
        <v>215</v>
      </c>
      <c r="AR49" t="s">
        <v>216</v>
      </c>
      <c r="AT49" t="s">
        <v>217</v>
      </c>
      <c r="AW49" t="s">
        <v>218</v>
      </c>
      <c r="AX49" t="s">
        <v>218</v>
      </c>
      <c r="AY49" t="s">
        <v>220</v>
      </c>
      <c r="BF49">
        <v>202302</v>
      </c>
      <c r="BG49">
        <f>VALUE(LEFT(Table6[[#This Row],[Accident Half Year]],4))</f>
        <v>2023</v>
      </c>
    </row>
    <row r="50" spans="1:59" x14ac:dyDescent="0.2">
      <c r="A50">
        <v>121.75</v>
      </c>
      <c r="B50">
        <v>110.4389</v>
      </c>
      <c r="C50">
        <v>95216</v>
      </c>
      <c r="D50">
        <v>72855.097200000004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1</v>
      </c>
      <c r="M50">
        <v>1</v>
      </c>
      <c r="N50">
        <v>202412</v>
      </c>
      <c r="O50">
        <v>0</v>
      </c>
      <c r="P50">
        <v>0</v>
      </c>
      <c r="Q50" t="s">
        <v>213</v>
      </c>
      <c r="R50" t="s">
        <v>214</v>
      </c>
      <c r="W50" t="s">
        <v>215</v>
      </c>
      <c r="X50">
        <v>0</v>
      </c>
      <c r="Y50" t="s">
        <v>215</v>
      </c>
      <c r="AR50" t="s">
        <v>216</v>
      </c>
      <c r="AT50" t="s">
        <v>217</v>
      </c>
      <c r="AW50" t="s">
        <v>218</v>
      </c>
      <c r="AX50" t="s">
        <v>218</v>
      </c>
      <c r="AY50" t="s">
        <v>220</v>
      </c>
      <c r="BF50">
        <v>202401</v>
      </c>
      <c r="BG50">
        <f>VALUE(LEFT(Table6[[#This Row],[Accident Half Year]],4))</f>
        <v>2024</v>
      </c>
    </row>
    <row r="51" spans="1:59" x14ac:dyDescent="0.2">
      <c r="A51">
        <v>183.83330000000001</v>
      </c>
      <c r="B51">
        <v>137.59200000000001</v>
      </c>
      <c r="C51">
        <v>150749</v>
      </c>
      <c r="D51">
        <v>105432.84669999999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1</v>
      </c>
      <c r="M51">
        <v>1</v>
      </c>
      <c r="N51">
        <v>202412</v>
      </c>
      <c r="O51">
        <v>0</v>
      </c>
      <c r="P51">
        <v>0</v>
      </c>
      <c r="Q51" t="s">
        <v>213</v>
      </c>
      <c r="R51" t="s">
        <v>214</v>
      </c>
      <c r="W51" t="s">
        <v>215</v>
      </c>
      <c r="X51">
        <v>0</v>
      </c>
      <c r="Y51" t="s">
        <v>215</v>
      </c>
      <c r="AR51" t="s">
        <v>216</v>
      </c>
      <c r="AT51" t="s">
        <v>217</v>
      </c>
      <c r="AW51" t="s">
        <v>218</v>
      </c>
      <c r="AX51" t="s">
        <v>218</v>
      </c>
      <c r="AY51" t="s">
        <v>220</v>
      </c>
      <c r="BF51">
        <v>202402</v>
      </c>
      <c r="BG51">
        <f>VALUE(LEFT(Table6[[#This Row],[Accident Half Year]],4))</f>
        <v>2024</v>
      </c>
    </row>
    <row r="52" spans="1:59" x14ac:dyDescent="0.2">
      <c r="A52">
        <v>0</v>
      </c>
      <c r="B52">
        <v>0</v>
      </c>
      <c r="C52">
        <v>0</v>
      </c>
      <c r="D52">
        <v>0</v>
      </c>
      <c r="E52">
        <v>4</v>
      </c>
      <c r="F52">
        <v>4</v>
      </c>
      <c r="G52">
        <v>4</v>
      </c>
      <c r="H52">
        <v>0</v>
      </c>
      <c r="I52">
        <v>7418.9656000000004</v>
      </c>
      <c r="J52">
        <v>181.94550000000001</v>
      </c>
      <c r="K52">
        <v>7600.9111000000003</v>
      </c>
      <c r="L52">
        <v>1</v>
      </c>
      <c r="M52">
        <v>1</v>
      </c>
      <c r="N52">
        <v>202412</v>
      </c>
      <c r="O52">
        <v>0</v>
      </c>
      <c r="P52">
        <v>0</v>
      </c>
      <c r="Q52" t="s">
        <v>213</v>
      </c>
      <c r="R52" t="s">
        <v>214</v>
      </c>
      <c r="W52" t="s">
        <v>215</v>
      </c>
      <c r="X52">
        <v>0</v>
      </c>
      <c r="Y52" t="s">
        <v>215</v>
      </c>
      <c r="AR52" t="s">
        <v>216</v>
      </c>
      <c r="AT52" t="s">
        <v>217</v>
      </c>
      <c r="AW52" t="s">
        <v>218</v>
      </c>
      <c r="AX52" t="s">
        <v>218</v>
      </c>
      <c r="AY52" t="s">
        <v>220</v>
      </c>
      <c r="BC52">
        <v>0</v>
      </c>
      <c r="BF52">
        <v>202001</v>
      </c>
      <c r="BG52">
        <f>VALUE(LEFT(Table6[[#This Row],[Accident Half Year]],4))</f>
        <v>2020</v>
      </c>
    </row>
    <row r="53" spans="1:59" x14ac:dyDescent="0.2">
      <c r="A53">
        <v>0</v>
      </c>
      <c r="B53">
        <v>0</v>
      </c>
      <c r="C53">
        <v>0</v>
      </c>
      <c r="D53">
        <v>0</v>
      </c>
      <c r="E53">
        <v>6</v>
      </c>
      <c r="F53">
        <v>6</v>
      </c>
      <c r="G53">
        <v>6</v>
      </c>
      <c r="H53">
        <v>0</v>
      </c>
      <c r="I53">
        <v>4502.3240999999998</v>
      </c>
      <c r="J53">
        <v>468.64749999999998</v>
      </c>
      <c r="K53">
        <v>4970.9715999999999</v>
      </c>
      <c r="L53">
        <v>1</v>
      </c>
      <c r="M53">
        <v>1</v>
      </c>
      <c r="N53">
        <v>202412</v>
      </c>
      <c r="O53">
        <v>0</v>
      </c>
      <c r="P53">
        <v>0</v>
      </c>
      <c r="Q53" t="s">
        <v>213</v>
      </c>
      <c r="R53" t="s">
        <v>214</v>
      </c>
      <c r="W53" t="s">
        <v>215</v>
      </c>
      <c r="X53">
        <v>0</v>
      </c>
      <c r="Y53" t="s">
        <v>215</v>
      </c>
      <c r="AR53" t="s">
        <v>216</v>
      </c>
      <c r="AT53" t="s">
        <v>217</v>
      </c>
      <c r="AW53" t="s">
        <v>218</v>
      </c>
      <c r="AX53" t="s">
        <v>218</v>
      </c>
      <c r="AY53" t="s">
        <v>220</v>
      </c>
      <c r="BC53">
        <v>0</v>
      </c>
      <c r="BF53">
        <v>202002</v>
      </c>
      <c r="BG53">
        <f>VALUE(LEFT(Table6[[#This Row],[Accident Half Year]],4))</f>
        <v>2020</v>
      </c>
    </row>
    <row r="54" spans="1:59" x14ac:dyDescent="0.2">
      <c r="A54">
        <v>0</v>
      </c>
      <c r="B54">
        <v>0</v>
      </c>
      <c r="C54">
        <v>0</v>
      </c>
      <c r="D54">
        <v>0</v>
      </c>
      <c r="E54">
        <v>2</v>
      </c>
      <c r="F54">
        <v>2</v>
      </c>
      <c r="G54">
        <v>2</v>
      </c>
      <c r="H54">
        <v>0</v>
      </c>
      <c r="I54">
        <v>400.92720000000003</v>
      </c>
      <c r="J54">
        <v>0</v>
      </c>
      <c r="K54">
        <v>400.92720000000003</v>
      </c>
      <c r="L54">
        <v>1</v>
      </c>
      <c r="M54">
        <v>1</v>
      </c>
      <c r="N54">
        <v>202412</v>
      </c>
      <c r="O54">
        <v>0</v>
      </c>
      <c r="P54">
        <v>0</v>
      </c>
      <c r="Q54" t="s">
        <v>213</v>
      </c>
      <c r="R54" t="s">
        <v>214</v>
      </c>
      <c r="W54" t="s">
        <v>215</v>
      </c>
      <c r="X54">
        <v>0</v>
      </c>
      <c r="Y54" t="s">
        <v>215</v>
      </c>
      <c r="AR54" t="s">
        <v>216</v>
      </c>
      <c r="AT54" t="s">
        <v>217</v>
      </c>
      <c r="AW54" t="s">
        <v>218</v>
      </c>
      <c r="AX54" t="s">
        <v>218</v>
      </c>
      <c r="AY54" t="s">
        <v>220</v>
      </c>
      <c r="BC54">
        <v>0</v>
      </c>
      <c r="BF54">
        <v>202101</v>
      </c>
      <c r="BG54">
        <f>VALUE(LEFT(Table6[[#This Row],[Accident Half Year]],4))</f>
        <v>2021</v>
      </c>
    </row>
    <row r="55" spans="1:59" x14ac:dyDescent="0.2">
      <c r="A55">
        <v>0</v>
      </c>
      <c r="B55">
        <v>0</v>
      </c>
      <c r="C55">
        <v>0</v>
      </c>
      <c r="D55">
        <v>0</v>
      </c>
      <c r="E55">
        <v>8</v>
      </c>
      <c r="F55">
        <v>8</v>
      </c>
      <c r="G55">
        <v>8</v>
      </c>
      <c r="H55">
        <v>0</v>
      </c>
      <c r="I55">
        <v>22656.891599999999</v>
      </c>
      <c r="J55">
        <v>0</v>
      </c>
      <c r="K55">
        <v>22656.891599999999</v>
      </c>
      <c r="L55">
        <v>1</v>
      </c>
      <c r="M55">
        <v>1</v>
      </c>
      <c r="N55">
        <v>202412</v>
      </c>
      <c r="O55">
        <v>0</v>
      </c>
      <c r="P55">
        <v>0</v>
      </c>
      <c r="Q55" t="s">
        <v>213</v>
      </c>
      <c r="R55" t="s">
        <v>214</v>
      </c>
      <c r="W55" t="s">
        <v>215</v>
      </c>
      <c r="X55">
        <v>0</v>
      </c>
      <c r="Y55" t="s">
        <v>215</v>
      </c>
      <c r="AR55" t="s">
        <v>216</v>
      </c>
      <c r="AT55" t="s">
        <v>217</v>
      </c>
      <c r="AW55" t="s">
        <v>218</v>
      </c>
      <c r="AX55" t="s">
        <v>218</v>
      </c>
      <c r="AY55" t="s">
        <v>220</v>
      </c>
      <c r="BC55">
        <v>0</v>
      </c>
      <c r="BF55">
        <v>202102</v>
      </c>
      <c r="BG55">
        <f>VALUE(LEFT(Table6[[#This Row],[Accident Half Year]],4))</f>
        <v>2021</v>
      </c>
    </row>
    <row r="56" spans="1:59" x14ac:dyDescent="0.2">
      <c r="A56">
        <v>0</v>
      </c>
      <c r="B56">
        <v>0</v>
      </c>
      <c r="C56">
        <v>0</v>
      </c>
      <c r="D56">
        <v>0</v>
      </c>
      <c r="E56">
        <v>7</v>
      </c>
      <c r="F56">
        <v>7</v>
      </c>
      <c r="G56">
        <v>7</v>
      </c>
      <c r="H56">
        <v>0</v>
      </c>
      <c r="I56">
        <v>11091.341899999999</v>
      </c>
      <c r="J56">
        <v>38.056899999999999</v>
      </c>
      <c r="K56">
        <v>11129.398800000001</v>
      </c>
      <c r="L56">
        <v>1</v>
      </c>
      <c r="M56">
        <v>1</v>
      </c>
      <c r="N56">
        <v>202412</v>
      </c>
      <c r="O56">
        <v>0</v>
      </c>
      <c r="P56">
        <v>0</v>
      </c>
      <c r="Q56" t="s">
        <v>213</v>
      </c>
      <c r="R56" t="s">
        <v>214</v>
      </c>
      <c r="W56" t="s">
        <v>215</v>
      </c>
      <c r="X56">
        <v>0</v>
      </c>
      <c r="Y56" t="s">
        <v>215</v>
      </c>
      <c r="AR56" t="s">
        <v>216</v>
      </c>
      <c r="AT56" t="s">
        <v>217</v>
      </c>
      <c r="AW56" t="s">
        <v>218</v>
      </c>
      <c r="AX56" t="s">
        <v>218</v>
      </c>
      <c r="AY56" t="s">
        <v>220</v>
      </c>
      <c r="BC56">
        <v>0</v>
      </c>
      <c r="BF56">
        <v>202201</v>
      </c>
      <c r="BG56">
        <f>VALUE(LEFT(Table6[[#This Row],[Accident Half Year]],4))</f>
        <v>2022</v>
      </c>
    </row>
    <row r="57" spans="1:59" x14ac:dyDescent="0.2">
      <c r="A57">
        <v>0</v>
      </c>
      <c r="B57">
        <v>0</v>
      </c>
      <c r="C57">
        <v>0</v>
      </c>
      <c r="D57">
        <v>0</v>
      </c>
      <c r="E57">
        <v>8.9909999999999997</v>
      </c>
      <c r="F57">
        <v>8.9909999999999997</v>
      </c>
      <c r="G57">
        <v>8.9909999999999997</v>
      </c>
      <c r="H57">
        <v>0</v>
      </c>
      <c r="I57">
        <v>50818.780200000001</v>
      </c>
      <c r="J57">
        <v>38.1708</v>
      </c>
      <c r="K57">
        <v>50856.951000000001</v>
      </c>
      <c r="L57">
        <v>1</v>
      </c>
      <c r="M57">
        <v>1</v>
      </c>
      <c r="N57">
        <v>202412</v>
      </c>
      <c r="O57">
        <v>0</v>
      </c>
      <c r="P57">
        <v>0</v>
      </c>
      <c r="Q57" t="s">
        <v>213</v>
      </c>
      <c r="R57" t="s">
        <v>214</v>
      </c>
      <c r="W57" t="s">
        <v>215</v>
      </c>
      <c r="X57">
        <v>0</v>
      </c>
      <c r="Y57" t="s">
        <v>215</v>
      </c>
      <c r="AR57" t="s">
        <v>216</v>
      </c>
      <c r="AT57" t="s">
        <v>217</v>
      </c>
      <c r="AW57" t="s">
        <v>218</v>
      </c>
      <c r="AX57" t="s">
        <v>218</v>
      </c>
      <c r="AY57" t="s">
        <v>220</v>
      </c>
      <c r="BC57">
        <v>0</v>
      </c>
      <c r="BF57">
        <v>202202</v>
      </c>
      <c r="BG57">
        <f>VALUE(LEFT(Table6[[#This Row],[Accident Half Year]],4))</f>
        <v>2022</v>
      </c>
    </row>
    <row r="58" spans="1:59" x14ac:dyDescent="0.2">
      <c r="A58">
        <v>0</v>
      </c>
      <c r="B58">
        <v>0</v>
      </c>
      <c r="C58">
        <v>0</v>
      </c>
      <c r="D58">
        <v>0</v>
      </c>
      <c r="E58">
        <v>8.9550000000000001</v>
      </c>
      <c r="F58">
        <v>8.9550000000000001</v>
      </c>
      <c r="G58">
        <v>8.9550000000000001</v>
      </c>
      <c r="H58">
        <v>0</v>
      </c>
      <c r="I58">
        <v>28876.791399999998</v>
      </c>
      <c r="J58">
        <v>808.56799999999998</v>
      </c>
      <c r="K58">
        <v>29685.359400000001</v>
      </c>
      <c r="L58">
        <v>1</v>
      </c>
      <c r="M58">
        <v>1</v>
      </c>
      <c r="N58">
        <v>202412</v>
      </c>
      <c r="O58">
        <v>0</v>
      </c>
      <c r="P58">
        <v>0</v>
      </c>
      <c r="Q58" t="s">
        <v>213</v>
      </c>
      <c r="R58" t="s">
        <v>214</v>
      </c>
      <c r="W58" t="s">
        <v>215</v>
      </c>
      <c r="X58">
        <v>0</v>
      </c>
      <c r="Y58" t="s">
        <v>215</v>
      </c>
      <c r="AR58" t="s">
        <v>216</v>
      </c>
      <c r="AT58" t="s">
        <v>217</v>
      </c>
      <c r="AW58" t="s">
        <v>218</v>
      </c>
      <c r="AX58" t="s">
        <v>218</v>
      </c>
      <c r="AY58" t="s">
        <v>220</v>
      </c>
      <c r="BC58">
        <v>0</v>
      </c>
      <c r="BF58">
        <v>202301</v>
      </c>
      <c r="BG58">
        <f>VALUE(LEFT(Table6[[#This Row],[Accident Half Year]],4))</f>
        <v>2023</v>
      </c>
    </row>
    <row r="59" spans="1:59" x14ac:dyDescent="0.2">
      <c r="A59">
        <v>0</v>
      </c>
      <c r="B59">
        <v>0</v>
      </c>
      <c r="C59">
        <v>0</v>
      </c>
      <c r="D59">
        <v>0</v>
      </c>
      <c r="E59">
        <v>8.9459999999999997</v>
      </c>
      <c r="F59">
        <v>8.9459999999999997</v>
      </c>
      <c r="G59">
        <v>8.9459999999999997</v>
      </c>
      <c r="H59">
        <v>0</v>
      </c>
      <c r="I59">
        <v>26330.373100000001</v>
      </c>
      <c r="J59">
        <v>35.388800000000003</v>
      </c>
      <c r="K59">
        <v>26365.761900000001</v>
      </c>
      <c r="L59">
        <v>1</v>
      </c>
      <c r="M59">
        <v>1</v>
      </c>
      <c r="N59">
        <v>202412</v>
      </c>
      <c r="O59">
        <v>0</v>
      </c>
      <c r="P59">
        <v>0</v>
      </c>
      <c r="Q59" t="s">
        <v>213</v>
      </c>
      <c r="R59" t="s">
        <v>214</v>
      </c>
      <c r="W59" t="s">
        <v>215</v>
      </c>
      <c r="X59">
        <v>0</v>
      </c>
      <c r="Y59" t="s">
        <v>215</v>
      </c>
      <c r="AR59" t="s">
        <v>216</v>
      </c>
      <c r="AT59" t="s">
        <v>217</v>
      </c>
      <c r="AW59" t="s">
        <v>218</v>
      </c>
      <c r="AX59" t="s">
        <v>218</v>
      </c>
      <c r="AY59" t="s">
        <v>220</v>
      </c>
      <c r="BC59">
        <v>0</v>
      </c>
      <c r="BF59">
        <v>202302</v>
      </c>
      <c r="BG59">
        <f>VALUE(LEFT(Table6[[#This Row],[Accident Half Year]],4))</f>
        <v>2023</v>
      </c>
    </row>
    <row r="60" spans="1:59" x14ac:dyDescent="0.2">
      <c r="A60">
        <v>0</v>
      </c>
      <c r="B60">
        <v>0</v>
      </c>
      <c r="C60">
        <v>0</v>
      </c>
      <c r="D60">
        <v>0</v>
      </c>
      <c r="E60">
        <v>12.856999999999999</v>
      </c>
      <c r="F60">
        <v>12.856999999999999</v>
      </c>
      <c r="G60">
        <v>12.856999999999999</v>
      </c>
      <c r="H60">
        <v>0</v>
      </c>
      <c r="I60">
        <v>131616.31589999999</v>
      </c>
      <c r="J60">
        <v>361.09019999999998</v>
      </c>
      <c r="K60">
        <v>131977.40609999999</v>
      </c>
      <c r="L60">
        <v>1</v>
      </c>
      <c r="M60">
        <v>1</v>
      </c>
      <c r="N60">
        <v>202412</v>
      </c>
      <c r="O60">
        <v>0</v>
      </c>
      <c r="P60">
        <v>0</v>
      </c>
      <c r="Q60" t="s">
        <v>213</v>
      </c>
      <c r="R60" t="s">
        <v>214</v>
      </c>
      <c r="W60" t="s">
        <v>215</v>
      </c>
      <c r="X60">
        <v>0</v>
      </c>
      <c r="Y60" t="s">
        <v>215</v>
      </c>
      <c r="AR60" t="s">
        <v>216</v>
      </c>
      <c r="AT60" t="s">
        <v>217</v>
      </c>
      <c r="AW60" t="s">
        <v>218</v>
      </c>
      <c r="AX60" t="s">
        <v>218</v>
      </c>
      <c r="AY60" t="s">
        <v>220</v>
      </c>
      <c r="BC60">
        <v>0</v>
      </c>
      <c r="BF60">
        <v>202401</v>
      </c>
      <c r="BG60">
        <f>VALUE(LEFT(Table6[[#This Row],[Accident Half Year]],4))</f>
        <v>2024</v>
      </c>
    </row>
    <row r="61" spans="1:59" x14ac:dyDescent="0.2">
      <c r="A61">
        <v>0</v>
      </c>
      <c r="B61">
        <v>0</v>
      </c>
      <c r="C61">
        <v>0</v>
      </c>
      <c r="D61">
        <v>0</v>
      </c>
      <c r="E61">
        <v>26.082000000000001</v>
      </c>
      <c r="F61">
        <v>26.082000000000001</v>
      </c>
      <c r="G61">
        <v>20.286000000000001</v>
      </c>
      <c r="H61">
        <v>0</v>
      </c>
      <c r="I61">
        <v>227615.35449999999</v>
      </c>
      <c r="J61">
        <v>9486.6808000000001</v>
      </c>
      <c r="K61">
        <v>237102.03529999999</v>
      </c>
      <c r="L61">
        <v>1</v>
      </c>
      <c r="M61">
        <v>1</v>
      </c>
      <c r="N61">
        <v>202412</v>
      </c>
      <c r="O61">
        <v>0</v>
      </c>
      <c r="P61">
        <v>0</v>
      </c>
      <c r="Q61" t="s">
        <v>213</v>
      </c>
      <c r="R61" t="s">
        <v>214</v>
      </c>
      <c r="W61" t="s">
        <v>215</v>
      </c>
      <c r="X61">
        <v>0</v>
      </c>
      <c r="Y61" t="s">
        <v>215</v>
      </c>
      <c r="AR61" t="s">
        <v>216</v>
      </c>
      <c r="AT61" t="s">
        <v>217</v>
      </c>
      <c r="AW61" t="s">
        <v>218</v>
      </c>
      <c r="AX61" t="s">
        <v>218</v>
      </c>
      <c r="AY61" t="s">
        <v>220</v>
      </c>
      <c r="BC61">
        <v>0</v>
      </c>
      <c r="BF61">
        <v>202402</v>
      </c>
      <c r="BG61">
        <f>VALUE(LEFT(Table6[[#This Row],[Accident Half Year]],4))</f>
        <v>2024</v>
      </c>
    </row>
    <row r="62" spans="1:59" x14ac:dyDescent="0.2">
      <c r="A62">
        <v>2546.1667000000002</v>
      </c>
      <c r="B62">
        <v>2611.9162000000001</v>
      </c>
      <c r="C62">
        <v>1895466</v>
      </c>
      <c r="D62">
        <v>1902274.7841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1</v>
      </c>
      <c r="M62">
        <v>1</v>
      </c>
      <c r="N62">
        <v>202412</v>
      </c>
      <c r="O62">
        <v>0</v>
      </c>
      <c r="P62">
        <v>0</v>
      </c>
      <c r="Q62" t="s">
        <v>213</v>
      </c>
      <c r="R62" t="s">
        <v>214</v>
      </c>
      <c r="W62" t="s">
        <v>215</v>
      </c>
      <c r="X62">
        <v>0</v>
      </c>
      <c r="Y62" t="s">
        <v>215</v>
      </c>
      <c r="AR62" t="s">
        <v>216</v>
      </c>
      <c r="AT62" t="s">
        <v>217</v>
      </c>
      <c r="AW62" t="s">
        <v>218</v>
      </c>
      <c r="AX62" t="s">
        <v>218</v>
      </c>
      <c r="AY62" t="s">
        <v>221</v>
      </c>
      <c r="BF62">
        <v>202001</v>
      </c>
      <c r="BG62">
        <f>VALUE(LEFT(Table6[[#This Row],[Accident Half Year]],4))</f>
        <v>2020</v>
      </c>
    </row>
    <row r="63" spans="1:59" x14ac:dyDescent="0.2">
      <c r="A63">
        <v>3133.3332999999998</v>
      </c>
      <c r="B63">
        <v>2786.5761000000002</v>
      </c>
      <c r="C63">
        <v>2364774</v>
      </c>
      <c r="D63">
        <v>2053701.7186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1</v>
      </c>
      <c r="M63">
        <v>1</v>
      </c>
      <c r="N63">
        <v>202412</v>
      </c>
      <c r="O63">
        <v>0</v>
      </c>
      <c r="P63">
        <v>0</v>
      </c>
      <c r="Q63" t="s">
        <v>213</v>
      </c>
      <c r="R63" t="s">
        <v>214</v>
      </c>
      <c r="W63" t="s">
        <v>215</v>
      </c>
      <c r="X63">
        <v>0</v>
      </c>
      <c r="Y63" t="s">
        <v>215</v>
      </c>
      <c r="AR63" t="s">
        <v>216</v>
      </c>
      <c r="AT63" t="s">
        <v>217</v>
      </c>
      <c r="AW63" t="s">
        <v>218</v>
      </c>
      <c r="AX63" t="s">
        <v>218</v>
      </c>
      <c r="AY63" t="s">
        <v>221</v>
      </c>
      <c r="BF63">
        <v>202002</v>
      </c>
      <c r="BG63">
        <f>VALUE(LEFT(Table6[[#This Row],[Accident Half Year]],4))</f>
        <v>2020</v>
      </c>
    </row>
    <row r="64" spans="1:59" x14ac:dyDescent="0.2">
      <c r="A64">
        <v>3150.9167000000002</v>
      </c>
      <c r="B64">
        <v>2927.3377</v>
      </c>
      <c r="C64">
        <v>2495937</v>
      </c>
      <c r="D64">
        <v>2236786.3714000001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1</v>
      </c>
      <c r="M64">
        <v>1</v>
      </c>
      <c r="N64">
        <v>202412</v>
      </c>
      <c r="O64">
        <v>0</v>
      </c>
      <c r="P64">
        <v>0</v>
      </c>
      <c r="Q64" t="s">
        <v>213</v>
      </c>
      <c r="R64" t="s">
        <v>214</v>
      </c>
      <c r="W64" t="s">
        <v>215</v>
      </c>
      <c r="X64">
        <v>0</v>
      </c>
      <c r="Y64" t="s">
        <v>215</v>
      </c>
      <c r="AR64" t="s">
        <v>216</v>
      </c>
      <c r="AT64" t="s">
        <v>217</v>
      </c>
      <c r="AW64" t="s">
        <v>218</v>
      </c>
      <c r="AX64" t="s">
        <v>218</v>
      </c>
      <c r="AY64" t="s">
        <v>221</v>
      </c>
      <c r="BF64">
        <v>202101</v>
      </c>
      <c r="BG64">
        <f>VALUE(LEFT(Table6[[#This Row],[Accident Half Year]],4))</f>
        <v>2021</v>
      </c>
    </row>
    <row r="65" spans="1:59" x14ac:dyDescent="0.2">
      <c r="A65">
        <v>3898.6667000000002</v>
      </c>
      <c r="B65">
        <v>3376.1893</v>
      </c>
      <c r="C65">
        <v>3086336</v>
      </c>
      <c r="D65">
        <v>2649558.38769999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1</v>
      </c>
      <c r="M65">
        <v>1</v>
      </c>
      <c r="N65">
        <v>202412</v>
      </c>
      <c r="O65">
        <v>0</v>
      </c>
      <c r="P65">
        <v>0</v>
      </c>
      <c r="Q65" t="s">
        <v>213</v>
      </c>
      <c r="R65" t="s">
        <v>214</v>
      </c>
      <c r="W65" t="s">
        <v>215</v>
      </c>
      <c r="X65">
        <v>0</v>
      </c>
      <c r="Y65" t="s">
        <v>215</v>
      </c>
      <c r="AR65" t="s">
        <v>216</v>
      </c>
      <c r="AT65" t="s">
        <v>217</v>
      </c>
      <c r="AW65" t="s">
        <v>218</v>
      </c>
      <c r="AX65" t="s">
        <v>218</v>
      </c>
      <c r="AY65" t="s">
        <v>221</v>
      </c>
      <c r="BF65">
        <v>202102</v>
      </c>
      <c r="BG65">
        <f>VALUE(LEFT(Table6[[#This Row],[Accident Half Year]],4))</f>
        <v>2021</v>
      </c>
    </row>
    <row r="66" spans="1:59" x14ac:dyDescent="0.2">
      <c r="A66">
        <v>4100.0833000000002</v>
      </c>
      <c r="B66">
        <v>3690.2631000000001</v>
      </c>
      <c r="C66">
        <v>3178507</v>
      </c>
      <c r="D66">
        <v>2912246.6359000001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1</v>
      </c>
      <c r="M66">
        <v>1</v>
      </c>
      <c r="N66">
        <v>202412</v>
      </c>
      <c r="O66">
        <v>0</v>
      </c>
      <c r="P66">
        <v>0</v>
      </c>
      <c r="Q66" t="s">
        <v>213</v>
      </c>
      <c r="R66" t="s">
        <v>214</v>
      </c>
      <c r="W66" t="s">
        <v>215</v>
      </c>
      <c r="X66">
        <v>0</v>
      </c>
      <c r="Y66" t="s">
        <v>215</v>
      </c>
      <c r="AR66" t="s">
        <v>216</v>
      </c>
      <c r="AT66" t="s">
        <v>217</v>
      </c>
      <c r="AW66" t="s">
        <v>218</v>
      </c>
      <c r="AX66" t="s">
        <v>218</v>
      </c>
      <c r="AY66" t="s">
        <v>221</v>
      </c>
      <c r="BF66">
        <v>202201</v>
      </c>
      <c r="BG66">
        <f>VALUE(LEFT(Table6[[#This Row],[Accident Half Year]],4))</f>
        <v>2022</v>
      </c>
    </row>
    <row r="67" spans="1:59" x14ac:dyDescent="0.2">
      <c r="A67">
        <v>5595.1666999999998</v>
      </c>
      <c r="B67">
        <v>4470.6715999999997</v>
      </c>
      <c r="C67">
        <v>4359727</v>
      </c>
      <c r="D67">
        <v>3480018.7514999998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1</v>
      </c>
      <c r="M67">
        <v>1</v>
      </c>
      <c r="N67">
        <v>202412</v>
      </c>
      <c r="O67">
        <v>0</v>
      </c>
      <c r="P67">
        <v>0</v>
      </c>
      <c r="Q67" t="s">
        <v>213</v>
      </c>
      <c r="R67" t="s">
        <v>214</v>
      </c>
      <c r="W67" t="s">
        <v>215</v>
      </c>
      <c r="X67">
        <v>0</v>
      </c>
      <c r="Y67" t="s">
        <v>215</v>
      </c>
      <c r="AR67" t="s">
        <v>216</v>
      </c>
      <c r="AT67" t="s">
        <v>217</v>
      </c>
      <c r="AW67" t="s">
        <v>218</v>
      </c>
      <c r="AX67" t="s">
        <v>218</v>
      </c>
      <c r="AY67" t="s">
        <v>221</v>
      </c>
      <c r="BF67">
        <v>202202</v>
      </c>
      <c r="BG67">
        <f>VALUE(LEFT(Table6[[#This Row],[Accident Half Year]],4))</f>
        <v>2022</v>
      </c>
    </row>
    <row r="68" spans="1:59" x14ac:dyDescent="0.2">
      <c r="A68">
        <v>6832.25</v>
      </c>
      <c r="B68">
        <v>5454.4452000000001</v>
      </c>
      <c r="C68">
        <v>5552952</v>
      </c>
      <c r="D68">
        <v>4285734.1670000004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1</v>
      </c>
      <c r="M68">
        <v>1</v>
      </c>
      <c r="N68">
        <v>202412</v>
      </c>
      <c r="O68">
        <v>0</v>
      </c>
      <c r="P68">
        <v>0</v>
      </c>
      <c r="Q68" t="s">
        <v>213</v>
      </c>
      <c r="R68" t="s">
        <v>214</v>
      </c>
      <c r="W68" t="s">
        <v>215</v>
      </c>
      <c r="X68">
        <v>0</v>
      </c>
      <c r="Y68" t="s">
        <v>215</v>
      </c>
      <c r="AR68" t="s">
        <v>216</v>
      </c>
      <c r="AT68" t="s">
        <v>217</v>
      </c>
      <c r="AW68" t="s">
        <v>218</v>
      </c>
      <c r="AX68" t="s">
        <v>218</v>
      </c>
      <c r="AY68" t="s">
        <v>221</v>
      </c>
      <c r="BF68">
        <v>202301</v>
      </c>
      <c r="BG68">
        <f>VALUE(LEFT(Table6[[#This Row],[Accident Half Year]],4))</f>
        <v>2023</v>
      </c>
    </row>
    <row r="69" spans="1:59" x14ac:dyDescent="0.2">
      <c r="A69">
        <v>8402.75</v>
      </c>
      <c r="B69">
        <v>7041.1135999999997</v>
      </c>
      <c r="C69">
        <v>6993788</v>
      </c>
      <c r="D69">
        <v>5713341.8827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1</v>
      </c>
      <c r="M69">
        <v>1</v>
      </c>
      <c r="N69">
        <v>202412</v>
      </c>
      <c r="O69">
        <v>0</v>
      </c>
      <c r="P69">
        <v>0</v>
      </c>
      <c r="Q69" t="s">
        <v>213</v>
      </c>
      <c r="R69" t="s">
        <v>214</v>
      </c>
      <c r="W69" t="s">
        <v>215</v>
      </c>
      <c r="X69">
        <v>0</v>
      </c>
      <c r="Y69" t="s">
        <v>215</v>
      </c>
      <c r="AR69" t="s">
        <v>216</v>
      </c>
      <c r="AT69" t="s">
        <v>217</v>
      </c>
      <c r="AW69" t="s">
        <v>218</v>
      </c>
      <c r="AX69" t="s">
        <v>218</v>
      </c>
      <c r="AY69" t="s">
        <v>221</v>
      </c>
      <c r="BF69">
        <v>202302</v>
      </c>
      <c r="BG69">
        <f>VALUE(LEFT(Table6[[#This Row],[Accident Half Year]],4))</f>
        <v>2023</v>
      </c>
    </row>
    <row r="70" spans="1:59" x14ac:dyDescent="0.2">
      <c r="A70">
        <v>8652.0833000000002</v>
      </c>
      <c r="B70">
        <v>7941.8625000000002</v>
      </c>
      <c r="C70">
        <v>7305665</v>
      </c>
      <c r="D70">
        <v>6604223.1432999996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1</v>
      </c>
      <c r="M70">
        <v>1</v>
      </c>
      <c r="N70">
        <v>202412</v>
      </c>
      <c r="O70">
        <v>0</v>
      </c>
      <c r="P70">
        <v>0</v>
      </c>
      <c r="Q70" t="s">
        <v>213</v>
      </c>
      <c r="R70" t="s">
        <v>214</v>
      </c>
      <c r="W70" t="s">
        <v>215</v>
      </c>
      <c r="X70">
        <v>0</v>
      </c>
      <c r="Y70" t="s">
        <v>215</v>
      </c>
      <c r="AR70" t="s">
        <v>216</v>
      </c>
      <c r="AT70" t="s">
        <v>217</v>
      </c>
      <c r="AW70" t="s">
        <v>218</v>
      </c>
      <c r="AX70" t="s">
        <v>218</v>
      </c>
      <c r="AY70" t="s">
        <v>221</v>
      </c>
      <c r="BF70">
        <v>202401</v>
      </c>
      <c r="BG70">
        <f>VALUE(LEFT(Table6[[#This Row],[Accident Half Year]],4))</f>
        <v>2024</v>
      </c>
    </row>
    <row r="71" spans="1:59" x14ac:dyDescent="0.2">
      <c r="A71">
        <v>11096.5</v>
      </c>
      <c r="B71">
        <v>9374.2957999999999</v>
      </c>
      <c r="C71">
        <v>9794491</v>
      </c>
      <c r="D71">
        <v>8008794.3947999999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1</v>
      </c>
      <c r="M71">
        <v>1</v>
      </c>
      <c r="N71">
        <v>202412</v>
      </c>
      <c r="O71">
        <v>0</v>
      </c>
      <c r="P71">
        <v>0</v>
      </c>
      <c r="Q71" t="s">
        <v>213</v>
      </c>
      <c r="R71" t="s">
        <v>214</v>
      </c>
      <c r="W71" t="s">
        <v>215</v>
      </c>
      <c r="X71">
        <v>0</v>
      </c>
      <c r="Y71" t="s">
        <v>215</v>
      </c>
      <c r="AR71" t="s">
        <v>216</v>
      </c>
      <c r="AT71" t="s">
        <v>217</v>
      </c>
      <c r="AW71" t="s">
        <v>218</v>
      </c>
      <c r="AX71" t="s">
        <v>218</v>
      </c>
      <c r="AY71" t="s">
        <v>221</v>
      </c>
      <c r="BF71">
        <v>202402</v>
      </c>
      <c r="BG71">
        <f>VALUE(LEFT(Table6[[#This Row],[Accident Half Year]],4))</f>
        <v>2024</v>
      </c>
    </row>
    <row r="72" spans="1:59" x14ac:dyDescent="0.2">
      <c r="A72">
        <v>0</v>
      </c>
      <c r="B72">
        <v>0</v>
      </c>
      <c r="C72">
        <v>0</v>
      </c>
      <c r="D72">
        <v>0</v>
      </c>
      <c r="E72">
        <v>143</v>
      </c>
      <c r="F72">
        <v>143</v>
      </c>
      <c r="G72">
        <v>143</v>
      </c>
      <c r="H72">
        <v>0</v>
      </c>
      <c r="I72">
        <v>1004343.5708</v>
      </c>
      <c r="J72">
        <v>16780.888599999998</v>
      </c>
      <c r="K72">
        <v>1021124.4594000001</v>
      </c>
      <c r="L72">
        <v>1</v>
      </c>
      <c r="M72">
        <v>1</v>
      </c>
      <c r="N72">
        <v>202412</v>
      </c>
      <c r="O72">
        <v>0</v>
      </c>
      <c r="P72">
        <v>0</v>
      </c>
      <c r="Q72" t="s">
        <v>213</v>
      </c>
      <c r="R72" t="s">
        <v>214</v>
      </c>
      <c r="W72" t="s">
        <v>215</v>
      </c>
      <c r="X72">
        <v>0</v>
      </c>
      <c r="Y72" t="s">
        <v>215</v>
      </c>
      <c r="AR72" t="s">
        <v>216</v>
      </c>
      <c r="AT72" t="s">
        <v>217</v>
      </c>
      <c r="AW72" t="s">
        <v>218</v>
      </c>
      <c r="AX72" t="s">
        <v>218</v>
      </c>
      <c r="AY72" t="s">
        <v>221</v>
      </c>
      <c r="BC72">
        <v>0</v>
      </c>
      <c r="BF72">
        <v>202001</v>
      </c>
      <c r="BG72">
        <f>VALUE(LEFT(Table6[[#This Row],[Accident Half Year]],4))</f>
        <v>2020</v>
      </c>
    </row>
    <row r="73" spans="1:59" x14ac:dyDescent="0.2">
      <c r="A73">
        <v>0</v>
      </c>
      <c r="B73">
        <v>0</v>
      </c>
      <c r="C73">
        <v>0</v>
      </c>
      <c r="D73">
        <v>0</v>
      </c>
      <c r="E73">
        <v>126</v>
      </c>
      <c r="F73">
        <v>126</v>
      </c>
      <c r="G73">
        <v>126</v>
      </c>
      <c r="H73">
        <v>0</v>
      </c>
      <c r="I73">
        <v>928187.80070000002</v>
      </c>
      <c r="J73">
        <v>13093.459800000001</v>
      </c>
      <c r="K73">
        <v>941281.26049999997</v>
      </c>
      <c r="L73">
        <v>1</v>
      </c>
      <c r="M73">
        <v>1</v>
      </c>
      <c r="N73">
        <v>202412</v>
      </c>
      <c r="O73">
        <v>0</v>
      </c>
      <c r="P73">
        <v>0</v>
      </c>
      <c r="Q73" t="s">
        <v>213</v>
      </c>
      <c r="R73" t="s">
        <v>214</v>
      </c>
      <c r="W73" t="s">
        <v>215</v>
      </c>
      <c r="X73">
        <v>0</v>
      </c>
      <c r="Y73" t="s">
        <v>215</v>
      </c>
      <c r="AR73" t="s">
        <v>216</v>
      </c>
      <c r="AT73" t="s">
        <v>217</v>
      </c>
      <c r="AW73" t="s">
        <v>218</v>
      </c>
      <c r="AX73" t="s">
        <v>218</v>
      </c>
      <c r="AY73" t="s">
        <v>221</v>
      </c>
      <c r="BC73">
        <v>0</v>
      </c>
      <c r="BF73">
        <v>202002</v>
      </c>
      <c r="BG73">
        <f>VALUE(LEFT(Table6[[#This Row],[Accident Half Year]],4))</f>
        <v>2020</v>
      </c>
    </row>
    <row r="74" spans="1:59" x14ac:dyDescent="0.2">
      <c r="A74">
        <v>0</v>
      </c>
      <c r="B74">
        <v>0</v>
      </c>
      <c r="C74">
        <v>0</v>
      </c>
      <c r="D74">
        <v>0</v>
      </c>
      <c r="E74">
        <v>91</v>
      </c>
      <c r="F74">
        <v>91</v>
      </c>
      <c r="G74">
        <v>91</v>
      </c>
      <c r="H74">
        <v>0</v>
      </c>
      <c r="I74">
        <v>681769.94640000002</v>
      </c>
      <c r="J74">
        <v>7073.6621999999998</v>
      </c>
      <c r="K74">
        <v>688843.60860000004</v>
      </c>
      <c r="L74">
        <v>1</v>
      </c>
      <c r="M74">
        <v>1</v>
      </c>
      <c r="N74">
        <v>202412</v>
      </c>
      <c r="O74">
        <v>0</v>
      </c>
      <c r="P74">
        <v>0</v>
      </c>
      <c r="Q74" t="s">
        <v>213</v>
      </c>
      <c r="R74" t="s">
        <v>214</v>
      </c>
      <c r="W74" t="s">
        <v>215</v>
      </c>
      <c r="X74">
        <v>0</v>
      </c>
      <c r="Y74" t="s">
        <v>215</v>
      </c>
      <c r="AR74" t="s">
        <v>216</v>
      </c>
      <c r="AT74" t="s">
        <v>217</v>
      </c>
      <c r="AW74" t="s">
        <v>218</v>
      </c>
      <c r="AX74" t="s">
        <v>218</v>
      </c>
      <c r="AY74" t="s">
        <v>221</v>
      </c>
      <c r="BC74">
        <v>0</v>
      </c>
      <c r="BF74">
        <v>202101</v>
      </c>
      <c r="BG74">
        <f>VALUE(LEFT(Table6[[#This Row],[Accident Half Year]],4))</f>
        <v>2021</v>
      </c>
    </row>
    <row r="75" spans="1:59" x14ac:dyDescent="0.2">
      <c r="A75">
        <v>0</v>
      </c>
      <c r="B75">
        <v>0</v>
      </c>
      <c r="C75">
        <v>0</v>
      </c>
      <c r="D75">
        <v>0</v>
      </c>
      <c r="E75">
        <v>203</v>
      </c>
      <c r="F75">
        <v>203</v>
      </c>
      <c r="G75">
        <v>203</v>
      </c>
      <c r="H75">
        <v>0</v>
      </c>
      <c r="I75">
        <v>1677949.0301999999</v>
      </c>
      <c r="J75">
        <v>28894.913400000001</v>
      </c>
      <c r="K75">
        <v>1706843.9436000001</v>
      </c>
      <c r="L75">
        <v>1</v>
      </c>
      <c r="M75">
        <v>1</v>
      </c>
      <c r="N75">
        <v>202412</v>
      </c>
      <c r="O75">
        <v>0</v>
      </c>
      <c r="P75">
        <v>0</v>
      </c>
      <c r="Q75" t="s">
        <v>213</v>
      </c>
      <c r="R75" t="s">
        <v>214</v>
      </c>
      <c r="W75" t="s">
        <v>215</v>
      </c>
      <c r="X75">
        <v>0</v>
      </c>
      <c r="Y75" t="s">
        <v>215</v>
      </c>
      <c r="AR75" t="s">
        <v>216</v>
      </c>
      <c r="AT75" t="s">
        <v>217</v>
      </c>
      <c r="AW75" t="s">
        <v>218</v>
      </c>
      <c r="AX75" t="s">
        <v>218</v>
      </c>
      <c r="AY75" t="s">
        <v>221</v>
      </c>
      <c r="BC75">
        <v>0</v>
      </c>
      <c r="BF75">
        <v>202102</v>
      </c>
      <c r="BG75">
        <f>VALUE(LEFT(Table6[[#This Row],[Accident Half Year]],4))</f>
        <v>2021</v>
      </c>
    </row>
    <row r="76" spans="1:59" x14ac:dyDescent="0.2">
      <c r="A76">
        <v>0</v>
      </c>
      <c r="B76">
        <v>0</v>
      </c>
      <c r="C76">
        <v>0</v>
      </c>
      <c r="D76">
        <v>0</v>
      </c>
      <c r="E76">
        <v>146</v>
      </c>
      <c r="F76">
        <v>146</v>
      </c>
      <c r="G76">
        <v>146</v>
      </c>
      <c r="H76">
        <v>0</v>
      </c>
      <c r="I76">
        <v>1527265.1285999999</v>
      </c>
      <c r="J76">
        <v>15973.815699999999</v>
      </c>
      <c r="K76">
        <v>1543238.9443000001</v>
      </c>
      <c r="L76">
        <v>1</v>
      </c>
      <c r="M76">
        <v>1</v>
      </c>
      <c r="N76">
        <v>202412</v>
      </c>
      <c r="O76">
        <v>0</v>
      </c>
      <c r="P76">
        <v>0</v>
      </c>
      <c r="Q76" t="s">
        <v>213</v>
      </c>
      <c r="R76" t="s">
        <v>214</v>
      </c>
      <c r="W76" t="s">
        <v>215</v>
      </c>
      <c r="X76">
        <v>0</v>
      </c>
      <c r="Y76" t="s">
        <v>215</v>
      </c>
      <c r="AR76" t="s">
        <v>216</v>
      </c>
      <c r="AT76" t="s">
        <v>217</v>
      </c>
      <c r="AW76" t="s">
        <v>218</v>
      </c>
      <c r="AX76" t="s">
        <v>218</v>
      </c>
      <c r="AY76" t="s">
        <v>221</v>
      </c>
      <c r="BC76">
        <v>0</v>
      </c>
      <c r="BF76">
        <v>202201</v>
      </c>
      <c r="BG76">
        <f>VALUE(LEFT(Table6[[#This Row],[Accident Half Year]],4))</f>
        <v>2022</v>
      </c>
    </row>
    <row r="77" spans="1:59" x14ac:dyDescent="0.2">
      <c r="A77">
        <v>0</v>
      </c>
      <c r="B77">
        <v>0</v>
      </c>
      <c r="C77">
        <v>0</v>
      </c>
      <c r="D77">
        <v>0</v>
      </c>
      <c r="E77">
        <v>242.75700000000001</v>
      </c>
      <c r="F77">
        <v>242.75700000000001</v>
      </c>
      <c r="G77">
        <v>242.75700000000001</v>
      </c>
      <c r="H77">
        <v>0</v>
      </c>
      <c r="I77">
        <v>2756335.5998999998</v>
      </c>
      <c r="J77">
        <v>26240.1659</v>
      </c>
      <c r="K77">
        <v>2782575.7658000002</v>
      </c>
      <c r="L77">
        <v>1</v>
      </c>
      <c r="M77">
        <v>1</v>
      </c>
      <c r="N77">
        <v>202412</v>
      </c>
      <c r="O77">
        <v>0</v>
      </c>
      <c r="P77">
        <v>0</v>
      </c>
      <c r="Q77" t="s">
        <v>213</v>
      </c>
      <c r="R77" t="s">
        <v>214</v>
      </c>
      <c r="W77" t="s">
        <v>215</v>
      </c>
      <c r="X77">
        <v>0</v>
      </c>
      <c r="Y77" t="s">
        <v>215</v>
      </c>
      <c r="AR77" t="s">
        <v>216</v>
      </c>
      <c r="AT77" t="s">
        <v>217</v>
      </c>
      <c r="AW77" t="s">
        <v>218</v>
      </c>
      <c r="AX77" t="s">
        <v>218</v>
      </c>
      <c r="AY77" t="s">
        <v>221</v>
      </c>
      <c r="BC77">
        <v>0</v>
      </c>
      <c r="BF77">
        <v>202202</v>
      </c>
      <c r="BG77">
        <f>VALUE(LEFT(Table6[[#This Row],[Accident Half Year]],4))</f>
        <v>2022</v>
      </c>
    </row>
    <row r="78" spans="1:59" x14ac:dyDescent="0.2">
      <c r="A78">
        <v>0</v>
      </c>
      <c r="B78">
        <v>0</v>
      </c>
      <c r="C78">
        <v>0</v>
      </c>
      <c r="D78">
        <v>0</v>
      </c>
      <c r="E78">
        <v>215.91499999999999</v>
      </c>
      <c r="F78">
        <v>215.91499999999999</v>
      </c>
      <c r="G78">
        <v>215.91499999999999</v>
      </c>
      <c r="H78">
        <v>0</v>
      </c>
      <c r="I78">
        <v>2343221.0962</v>
      </c>
      <c r="J78">
        <v>9466.7049999999999</v>
      </c>
      <c r="K78">
        <v>2352687.8012000001</v>
      </c>
      <c r="L78">
        <v>1</v>
      </c>
      <c r="M78">
        <v>1</v>
      </c>
      <c r="N78">
        <v>202412</v>
      </c>
      <c r="O78">
        <v>0</v>
      </c>
      <c r="P78">
        <v>0</v>
      </c>
      <c r="Q78" t="s">
        <v>213</v>
      </c>
      <c r="R78" t="s">
        <v>214</v>
      </c>
      <c r="W78" t="s">
        <v>215</v>
      </c>
      <c r="X78">
        <v>0</v>
      </c>
      <c r="Y78" t="s">
        <v>215</v>
      </c>
      <c r="AR78" t="s">
        <v>216</v>
      </c>
      <c r="AT78" t="s">
        <v>217</v>
      </c>
      <c r="AW78" t="s">
        <v>218</v>
      </c>
      <c r="AX78" t="s">
        <v>218</v>
      </c>
      <c r="AY78" t="s">
        <v>221</v>
      </c>
      <c r="BC78">
        <v>0</v>
      </c>
      <c r="BF78">
        <v>202301</v>
      </c>
      <c r="BG78">
        <f>VALUE(LEFT(Table6[[#This Row],[Accident Half Year]],4))</f>
        <v>2023</v>
      </c>
    </row>
    <row r="79" spans="1:59" x14ac:dyDescent="0.2">
      <c r="A79">
        <v>0</v>
      </c>
      <c r="B79">
        <v>0</v>
      </c>
      <c r="C79">
        <v>0</v>
      </c>
      <c r="D79">
        <v>0</v>
      </c>
      <c r="E79">
        <v>331.00200000000001</v>
      </c>
      <c r="F79">
        <v>331.00200000000001</v>
      </c>
      <c r="G79">
        <v>328.02</v>
      </c>
      <c r="H79">
        <v>0</v>
      </c>
      <c r="I79">
        <v>3739009.1935000001</v>
      </c>
      <c r="J79">
        <v>38590.380499999999</v>
      </c>
      <c r="K79">
        <v>3777599.574</v>
      </c>
      <c r="L79">
        <v>1</v>
      </c>
      <c r="M79">
        <v>1</v>
      </c>
      <c r="N79">
        <v>202412</v>
      </c>
      <c r="O79">
        <v>0</v>
      </c>
      <c r="P79">
        <v>0</v>
      </c>
      <c r="Q79" t="s">
        <v>213</v>
      </c>
      <c r="R79" t="s">
        <v>214</v>
      </c>
      <c r="W79" t="s">
        <v>215</v>
      </c>
      <c r="X79">
        <v>0</v>
      </c>
      <c r="Y79" t="s">
        <v>215</v>
      </c>
      <c r="AR79" t="s">
        <v>216</v>
      </c>
      <c r="AT79" t="s">
        <v>217</v>
      </c>
      <c r="AW79" t="s">
        <v>218</v>
      </c>
      <c r="AX79" t="s">
        <v>218</v>
      </c>
      <c r="AY79" t="s">
        <v>221</v>
      </c>
      <c r="BC79">
        <v>0</v>
      </c>
      <c r="BF79">
        <v>202302</v>
      </c>
      <c r="BG79">
        <f>VALUE(LEFT(Table6[[#This Row],[Accident Half Year]],4))</f>
        <v>2023</v>
      </c>
    </row>
    <row r="80" spans="1:59" x14ac:dyDescent="0.2">
      <c r="A80">
        <v>0</v>
      </c>
      <c r="B80">
        <v>0</v>
      </c>
      <c r="C80">
        <v>0</v>
      </c>
      <c r="D80">
        <v>0</v>
      </c>
      <c r="E80">
        <v>304.61200000000002</v>
      </c>
      <c r="F80">
        <v>304.61200000000002</v>
      </c>
      <c r="G80">
        <v>289.77699999999999</v>
      </c>
      <c r="H80">
        <v>0</v>
      </c>
      <c r="I80">
        <v>3410057.2585999998</v>
      </c>
      <c r="J80">
        <v>20431.333200000001</v>
      </c>
      <c r="K80">
        <v>3430488.5918000001</v>
      </c>
      <c r="L80">
        <v>1</v>
      </c>
      <c r="M80">
        <v>1</v>
      </c>
      <c r="N80">
        <v>202412</v>
      </c>
      <c r="O80">
        <v>0</v>
      </c>
      <c r="P80">
        <v>0</v>
      </c>
      <c r="Q80" t="s">
        <v>213</v>
      </c>
      <c r="R80" t="s">
        <v>214</v>
      </c>
      <c r="W80" t="s">
        <v>215</v>
      </c>
      <c r="X80">
        <v>0</v>
      </c>
      <c r="Y80" t="s">
        <v>215</v>
      </c>
      <c r="AR80" t="s">
        <v>216</v>
      </c>
      <c r="AT80" t="s">
        <v>217</v>
      </c>
      <c r="AW80" t="s">
        <v>218</v>
      </c>
      <c r="AX80" t="s">
        <v>218</v>
      </c>
      <c r="AY80" t="s">
        <v>221</v>
      </c>
      <c r="BC80">
        <v>0</v>
      </c>
      <c r="BF80">
        <v>202401</v>
      </c>
      <c r="BG80">
        <f>VALUE(LEFT(Table6[[#This Row],[Accident Half Year]],4))</f>
        <v>2024</v>
      </c>
    </row>
    <row r="81" spans="1:59" x14ac:dyDescent="0.2">
      <c r="A81">
        <v>0</v>
      </c>
      <c r="B81">
        <v>0</v>
      </c>
      <c r="C81">
        <v>0</v>
      </c>
      <c r="D81">
        <v>0</v>
      </c>
      <c r="E81">
        <v>869.4</v>
      </c>
      <c r="F81">
        <v>869.4</v>
      </c>
      <c r="G81">
        <v>540.96</v>
      </c>
      <c r="H81">
        <v>0</v>
      </c>
      <c r="I81">
        <v>10724388.458900001</v>
      </c>
      <c r="J81">
        <v>170687.42660000001</v>
      </c>
      <c r="K81">
        <v>10895075.885500001</v>
      </c>
      <c r="L81">
        <v>1</v>
      </c>
      <c r="M81">
        <v>1</v>
      </c>
      <c r="N81">
        <v>202412</v>
      </c>
      <c r="O81">
        <v>0</v>
      </c>
      <c r="P81">
        <v>0</v>
      </c>
      <c r="Q81" t="s">
        <v>213</v>
      </c>
      <c r="R81" t="s">
        <v>214</v>
      </c>
      <c r="W81" t="s">
        <v>215</v>
      </c>
      <c r="X81">
        <v>0</v>
      </c>
      <c r="Y81" t="s">
        <v>215</v>
      </c>
      <c r="AR81" t="s">
        <v>216</v>
      </c>
      <c r="AT81" t="s">
        <v>217</v>
      </c>
      <c r="AW81" t="s">
        <v>218</v>
      </c>
      <c r="AX81" t="s">
        <v>218</v>
      </c>
      <c r="AY81" t="s">
        <v>221</v>
      </c>
      <c r="BC81">
        <v>0</v>
      </c>
      <c r="BF81">
        <v>202402</v>
      </c>
      <c r="BG81">
        <f>VALUE(LEFT(Table6[[#This Row],[Accident Half Year]],4))</f>
        <v>2024</v>
      </c>
    </row>
    <row r="82" spans="1:59" x14ac:dyDescent="0.2">
      <c r="A82">
        <v>1808.3333</v>
      </c>
      <c r="B82">
        <v>1579.6891000000001</v>
      </c>
      <c r="C82">
        <v>1315217</v>
      </c>
      <c r="D82">
        <v>1111578.6413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1</v>
      </c>
      <c r="M82">
        <v>1</v>
      </c>
      <c r="N82">
        <v>202412</v>
      </c>
      <c r="O82">
        <v>0</v>
      </c>
      <c r="P82">
        <v>0</v>
      </c>
      <c r="Q82" t="s">
        <v>213</v>
      </c>
      <c r="R82" t="s">
        <v>214</v>
      </c>
      <c r="W82" t="s">
        <v>215</v>
      </c>
      <c r="X82">
        <v>0</v>
      </c>
      <c r="Y82" t="s">
        <v>215</v>
      </c>
      <c r="AR82" t="s">
        <v>216</v>
      </c>
      <c r="AT82" t="s">
        <v>217</v>
      </c>
      <c r="AW82" t="s">
        <v>218</v>
      </c>
      <c r="AX82" t="s">
        <v>218</v>
      </c>
      <c r="AY82" t="s">
        <v>222</v>
      </c>
      <c r="BF82">
        <v>202001</v>
      </c>
      <c r="BG82">
        <f>VALUE(LEFT(Table6[[#This Row],[Accident Half Year]],4))</f>
        <v>2020</v>
      </c>
    </row>
    <row r="83" spans="1:59" x14ac:dyDescent="0.2">
      <c r="A83">
        <v>1498.9167</v>
      </c>
      <c r="B83">
        <v>1684.5975000000001</v>
      </c>
      <c r="C83">
        <v>1097966</v>
      </c>
      <c r="D83">
        <v>1207554.1314999999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1</v>
      </c>
      <c r="M83">
        <v>1</v>
      </c>
      <c r="N83">
        <v>202412</v>
      </c>
      <c r="O83">
        <v>0</v>
      </c>
      <c r="P83">
        <v>0</v>
      </c>
      <c r="Q83" t="s">
        <v>213</v>
      </c>
      <c r="R83" t="s">
        <v>214</v>
      </c>
      <c r="W83" t="s">
        <v>215</v>
      </c>
      <c r="X83">
        <v>0</v>
      </c>
      <c r="Y83" t="s">
        <v>215</v>
      </c>
      <c r="AR83" t="s">
        <v>216</v>
      </c>
      <c r="AT83" t="s">
        <v>217</v>
      </c>
      <c r="AW83" t="s">
        <v>218</v>
      </c>
      <c r="AX83" t="s">
        <v>218</v>
      </c>
      <c r="AY83" t="s">
        <v>222</v>
      </c>
      <c r="BF83">
        <v>202002</v>
      </c>
      <c r="BG83">
        <f>VALUE(LEFT(Table6[[#This Row],[Accident Half Year]],4))</f>
        <v>2020</v>
      </c>
    </row>
    <row r="84" spans="1:59" x14ac:dyDescent="0.2">
      <c r="A84">
        <v>1885.75</v>
      </c>
      <c r="B84">
        <v>1631.4313</v>
      </c>
      <c r="C84">
        <v>1498558</v>
      </c>
      <c r="D84">
        <v>1223744.800400000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1</v>
      </c>
      <c r="M84">
        <v>1</v>
      </c>
      <c r="N84">
        <v>202412</v>
      </c>
      <c r="O84">
        <v>0</v>
      </c>
      <c r="P84">
        <v>0</v>
      </c>
      <c r="Q84" t="s">
        <v>213</v>
      </c>
      <c r="R84" t="s">
        <v>214</v>
      </c>
      <c r="W84" t="s">
        <v>215</v>
      </c>
      <c r="X84">
        <v>0</v>
      </c>
      <c r="Y84" t="s">
        <v>215</v>
      </c>
      <c r="AR84" t="s">
        <v>216</v>
      </c>
      <c r="AT84" t="s">
        <v>217</v>
      </c>
      <c r="AW84" t="s">
        <v>218</v>
      </c>
      <c r="AX84" t="s">
        <v>218</v>
      </c>
      <c r="AY84" t="s">
        <v>222</v>
      </c>
      <c r="BF84">
        <v>202101</v>
      </c>
      <c r="BG84">
        <f>VALUE(LEFT(Table6[[#This Row],[Accident Half Year]],4))</f>
        <v>2021</v>
      </c>
    </row>
    <row r="85" spans="1:59" x14ac:dyDescent="0.2">
      <c r="A85">
        <v>1586.8333</v>
      </c>
      <c r="B85">
        <v>1750.7122999999999</v>
      </c>
      <c r="C85">
        <v>1282704</v>
      </c>
      <c r="D85">
        <v>1370663.8345999999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1</v>
      </c>
      <c r="M85">
        <v>1</v>
      </c>
      <c r="N85">
        <v>202412</v>
      </c>
      <c r="O85">
        <v>0</v>
      </c>
      <c r="P85">
        <v>0</v>
      </c>
      <c r="Q85" t="s">
        <v>213</v>
      </c>
      <c r="R85" t="s">
        <v>214</v>
      </c>
      <c r="W85" t="s">
        <v>215</v>
      </c>
      <c r="X85">
        <v>0</v>
      </c>
      <c r="Y85" t="s">
        <v>215</v>
      </c>
      <c r="AR85" t="s">
        <v>216</v>
      </c>
      <c r="AT85" t="s">
        <v>217</v>
      </c>
      <c r="AW85" t="s">
        <v>218</v>
      </c>
      <c r="AX85" t="s">
        <v>218</v>
      </c>
      <c r="AY85" t="s">
        <v>222</v>
      </c>
      <c r="BF85">
        <v>202102</v>
      </c>
      <c r="BG85">
        <f>VALUE(LEFT(Table6[[#This Row],[Accident Half Year]],4))</f>
        <v>2021</v>
      </c>
    </row>
    <row r="86" spans="1:59" x14ac:dyDescent="0.2">
      <c r="A86">
        <v>2072.75</v>
      </c>
      <c r="B86">
        <v>1753.4449999999999</v>
      </c>
      <c r="C86">
        <v>1671864</v>
      </c>
      <c r="D86">
        <v>1404809.1932000001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1</v>
      </c>
      <c r="M86">
        <v>1</v>
      </c>
      <c r="N86">
        <v>202412</v>
      </c>
      <c r="O86">
        <v>0</v>
      </c>
      <c r="P86">
        <v>0</v>
      </c>
      <c r="Q86" t="s">
        <v>213</v>
      </c>
      <c r="R86" t="s">
        <v>214</v>
      </c>
      <c r="W86" t="s">
        <v>215</v>
      </c>
      <c r="X86">
        <v>0</v>
      </c>
      <c r="Y86" t="s">
        <v>215</v>
      </c>
      <c r="AR86" t="s">
        <v>216</v>
      </c>
      <c r="AT86" t="s">
        <v>217</v>
      </c>
      <c r="AW86" t="s">
        <v>218</v>
      </c>
      <c r="AX86" t="s">
        <v>218</v>
      </c>
      <c r="AY86" t="s">
        <v>222</v>
      </c>
      <c r="BF86">
        <v>202201</v>
      </c>
      <c r="BG86">
        <f>VALUE(LEFT(Table6[[#This Row],[Accident Half Year]],4))</f>
        <v>2022</v>
      </c>
    </row>
    <row r="87" spans="1:59" x14ac:dyDescent="0.2">
      <c r="A87">
        <v>1905.5833</v>
      </c>
      <c r="B87">
        <v>1959.3269</v>
      </c>
      <c r="C87">
        <v>1547300</v>
      </c>
      <c r="D87">
        <v>1571153.3278000001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1</v>
      </c>
      <c r="M87">
        <v>1</v>
      </c>
      <c r="N87">
        <v>202412</v>
      </c>
      <c r="O87">
        <v>0</v>
      </c>
      <c r="P87">
        <v>0</v>
      </c>
      <c r="Q87" t="s">
        <v>213</v>
      </c>
      <c r="R87" t="s">
        <v>214</v>
      </c>
      <c r="W87" t="s">
        <v>215</v>
      </c>
      <c r="X87">
        <v>0</v>
      </c>
      <c r="Y87" t="s">
        <v>215</v>
      </c>
      <c r="AR87" t="s">
        <v>216</v>
      </c>
      <c r="AT87" t="s">
        <v>217</v>
      </c>
      <c r="AW87" t="s">
        <v>218</v>
      </c>
      <c r="AX87" t="s">
        <v>218</v>
      </c>
      <c r="AY87" t="s">
        <v>222</v>
      </c>
      <c r="BF87">
        <v>202202</v>
      </c>
      <c r="BG87">
        <f>VALUE(LEFT(Table6[[#This Row],[Accident Half Year]],4))</f>
        <v>2022</v>
      </c>
    </row>
    <row r="88" spans="1:59" x14ac:dyDescent="0.2">
      <c r="A88">
        <v>2574.75</v>
      </c>
      <c r="B88">
        <v>2058.5481</v>
      </c>
      <c r="C88">
        <v>2171925</v>
      </c>
      <c r="D88">
        <v>1689775.6838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1</v>
      </c>
      <c r="M88">
        <v>1</v>
      </c>
      <c r="N88">
        <v>202412</v>
      </c>
      <c r="O88">
        <v>0</v>
      </c>
      <c r="P88">
        <v>0</v>
      </c>
      <c r="Q88" t="s">
        <v>213</v>
      </c>
      <c r="R88" t="s">
        <v>214</v>
      </c>
      <c r="W88" t="s">
        <v>215</v>
      </c>
      <c r="X88">
        <v>0</v>
      </c>
      <c r="Y88" t="s">
        <v>215</v>
      </c>
      <c r="AR88" t="s">
        <v>216</v>
      </c>
      <c r="AT88" t="s">
        <v>217</v>
      </c>
      <c r="AW88" t="s">
        <v>218</v>
      </c>
      <c r="AX88" t="s">
        <v>218</v>
      </c>
      <c r="AY88" t="s">
        <v>222</v>
      </c>
      <c r="BF88">
        <v>202301</v>
      </c>
      <c r="BG88">
        <f>VALUE(LEFT(Table6[[#This Row],[Accident Half Year]],4))</f>
        <v>2023</v>
      </c>
    </row>
    <row r="89" spans="1:59" x14ac:dyDescent="0.2">
      <c r="A89">
        <v>2580.1667000000002</v>
      </c>
      <c r="B89">
        <v>2458.3802999999998</v>
      </c>
      <c r="C89">
        <v>2255645</v>
      </c>
      <c r="D89">
        <v>2083651.1554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1</v>
      </c>
      <c r="M89">
        <v>1</v>
      </c>
      <c r="N89">
        <v>202412</v>
      </c>
      <c r="O89">
        <v>0</v>
      </c>
      <c r="P89">
        <v>0</v>
      </c>
      <c r="Q89" t="s">
        <v>213</v>
      </c>
      <c r="R89" t="s">
        <v>214</v>
      </c>
      <c r="W89" t="s">
        <v>215</v>
      </c>
      <c r="X89">
        <v>0</v>
      </c>
      <c r="Y89" t="s">
        <v>215</v>
      </c>
      <c r="AR89" t="s">
        <v>216</v>
      </c>
      <c r="AT89" t="s">
        <v>217</v>
      </c>
      <c r="AW89" t="s">
        <v>218</v>
      </c>
      <c r="AX89" t="s">
        <v>218</v>
      </c>
      <c r="AY89" t="s">
        <v>222</v>
      </c>
      <c r="BF89">
        <v>202302</v>
      </c>
      <c r="BG89">
        <f>VALUE(LEFT(Table6[[#This Row],[Accident Half Year]],4))</f>
        <v>2023</v>
      </c>
    </row>
    <row r="90" spans="1:59" x14ac:dyDescent="0.2">
      <c r="A90">
        <v>3251.5832999999998</v>
      </c>
      <c r="B90">
        <v>2687.6624999999999</v>
      </c>
      <c r="C90">
        <v>2916525</v>
      </c>
      <c r="D90">
        <v>2349447.2584000002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1</v>
      </c>
      <c r="M90">
        <v>1</v>
      </c>
      <c r="N90">
        <v>202412</v>
      </c>
      <c r="O90">
        <v>0</v>
      </c>
      <c r="P90">
        <v>0</v>
      </c>
      <c r="Q90" t="s">
        <v>213</v>
      </c>
      <c r="R90" t="s">
        <v>214</v>
      </c>
      <c r="W90" t="s">
        <v>215</v>
      </c>
      <c r="X90">
        <v>0</v>
      </c>
      <c r="Y90" t="s">
        <v>215</v>
      </c>
      <c r="AR90" t="s">
        <v>216</v>
      </c>
      <c r="AT90" t="s">
        <v>217</v>
      </c>
      <c r="AW90" t="s">
        <v>218</v>
      </c>
      <c r="AX90" t="s">
        <v>218</v>
      </c>
      <c r="AY90" t="s">
        <v>222</v>
      </c>
      <c r="BF90">
        <v>202401</v>
      </c>
      <c r="BG90">
        <f>VALUE(LEFT(Table6[[#This Row],[Accident Half Year]],4))</f>
        <v>2024</v>
      </c>
    </row>
    <row r="91" spans="1:59" x14ac:dyDescent="0.2">
      <c r="A91">
        <v>3548.6667000000002</v>
      </c>
      <c r="B91">
        <v>3210.0533</v>
      </c>
      <c r="C91">
        <v>3295382</v>
      </c>
      <c r="D91">
        <v>2888201.690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1</v>
      </c>
      <c r="M91">
        <v>1</v>
      </c>
      <c r="N91">
        <v>202412</v>
      </c>
      <c r="O91">
        <v>0</v>
      </c>
      <c r="P91">
        <v>0</v>
      </c>
      <c r="Q91" t="s">
        <v>213</v>
      </c>
      <c r="R91" t="s">
        <v>214</v>
      </c>
      <c r="W91" t="s">
        <v>215</v>
      </c>
      <c r="X91">
        <v>0</v>
      </c>
      <c r="Y91" t="s">
        <v>215</v>
      </c>
      <c r="AR91" t="s">
        <v>216</v>
      </c>
      <c r="AT91" t="s">
        <v>217</v>
      </c>
      <c r="AW91" t="s">
        <v>218</v>
      </c>
      <c r="AX91" t="s">
        <v>218</v>
      </c>
      <c r="AY91" t="s">
        <v>222</v>
      </c>
      <c r="BF91">
        <v>202402</v>
      </c>
      <c r="BG91">
        <f>VALUE(LEFT(Table6[[#This Row],[Accident Half Year]],4))</f>
        <v>2024</v>
      </c>
    </row>
    <row r="92" spans="1:59" x14ac:dyDescent="0.2">
      <c r="A92">
        <v>0</v>
      </c>
      <c r="B92">
        <v>0</v>
      </c>
      <c r="C92">
        <v>0</v>
      </c>
      <c r="D92">
        <v>0</v>
      </c>
      <c r="E92">
        <v>38</v>
      </c>
      <c r="F92">
        <v>38</v>
      </c>
      <c r="G92">
        <v>38</v>
      </c>
      <c r="H92">
        <v>0</v>
      </c>
      <c r="I92">
        <v>490066.34480000002</v>
      </c>
      <c r="J92">
        <v>-7685.8190000000004</v>
      </c>
      <c r="K92">
        <v>482380.5258</v>
      </c>
      <c r="L92">
        <v>1</v>
      </c>
      <c r="M92">
        <v>1</v>
      </c>
      <c r="N92">
        <v>202412</v>
      </c>
      <c r="O92">
        <v>0</v>
      </c>
      <c r="P92">
        <v>0</v>
      </c>
      <c r="Q92" t="s">
        <v>213</v>
      </c>
      <c r="R92" t="s">
        <v>214</v>
      </c>
      <c r="W92" t="s">
        <v>215</v>
      </c>
      <c r="X92">
        <v>0</v>
      </c>
      <c r="Y92" t="s">
        <v>215</v>
      </c>
      <c r="AR92" t="s">
        <v>216</v>
      </c>
      <c r="AT92" t="s">
        <v>217</v>
      </c>
      <c r="AW92" t="s">
        <v>218</v>
      </c>
      <c r="AX92" t="s">
        <v>218</v>
      </c>
      <c r="AY92" t="s">
        <v>222</v>
      </c>
      <c r="BC92">
        <v>0</v>
      </c>
      <c r="BF92">
        <v>202001</v>
      </c>
      <c r="BG92">
        <f>VALUE(LEFT(Table6[[#This Row],[Accident Half Year]],4))</f>
        <v>2020</v>
      </c>
    </row>
    <row r="93" spans="1:59" x14ac:dyDescent="0.2">
      <c r="A93">
        <v>0</v>
      </c>
      <c r="B93">
        <v>0</v>
      </c>
      <c r="C93">
        <v>0</v>
      </c>
      <c r="D93">
        <v>0</v>
      </c>
      <c r="E93">
        <v>38</v>
      </c>
      <c r="F93">
        <v>38</v>
      </c>
      <c r="G93">
        <v>38</v>
      </c>
      <c r="H93">
        <v>0</v>
      </c>
      <c r="I93">
        <v>588466.88199999998</v>
      </c>
      <c r="J93">
        <v>17163.5255</v>
      </c>
      <c r="K93">
        <v>605630.40749999997</v>
      </c>
      <c r="L93">
        <v>1</v>
      </c>
      <c r="M93">
        <v>1</v>
      </c>
      <c r="N93">
        <v>202412</v>
      </c>
      <c r="O93">
        <v>0</v>
      </c>
      <c r="P93">
        <v>0</v>
      </c>
      <c r="Q93" t="s">
        <v>213</v>
      </c>
      <c r="R93" t="s">
        <v>214</v>
      </c>
      <c r="W93" t="s">
        <v>215</v>
      </c>
      <c r="X93">
        <v>0</v>
      </c>
      <c r="Y93" t="s">
        <v>215</v>
      </c>
      <c r="AR93" t="s">
        <v>216</v>
      </c>
      <c r="AT93" t="s">
        <v>217</v>
      </c>
      <c r="AW93" t="s">
        <v>218</v>
      </c>
      <c r="AX93" t="s">
        <v>218</v>
      </c>
      <c r="AY93" t="s">
        <v>222</v>
      </c>
      <c r="BC93">
        <v>0</v>
      </c>
      <c r="BF93">
        <v>202002</v>
      </c>
      <c r="BG93">
        <f>VALUE(LEFT(Table6[[#This Row],[Accident Half Year]],4))</f>
        <v>2020</v>
      </c>
    </row>
    <row r="94" spans="1:59" x14ac:dyDescent="0.2">
      <c r="A94">
        <v>0</v>
      </c>
      <c r="B94">
        <v>0</v>
      </c>
      <c r="C94">
        <v>0</v>
      </c>
      <c r="D94">
        <v>0</v>
      </c>
      <c r="E94">
        <v>32</v>
      </c>
      <c r="F94">
        <v>32</v>
      </c>
      <c r="G94">
        <v>32</v>
      </c>
      <c r="H94">
        <v>0</v>
      </c>
      <c r="I94">
        <v>658949.75580000004</v>
      </c>
      <c r="J94">
        <v>13175.4138</v>
      </c>
      <c r="K94">
        <v>672125.16960000002</v>
      </c>
      <c r="L94">
        <v>1</v>
      </c>
      <c r="M94">
        <v>1</v>
      </c>
      <c r="N94">
        <v>202412</v>
      </c>
      <c r="O94">
        <v>0</v>
      </c>
      <c r="P94">
        <v>0</v>
      </c>
      <c r="Q94" t="s">
        <v>213</v>
      </c>
      <c r="R94" t="s">
        <v>214</v>
      </c>
      <c r="W94" t="s">
        <v>215</v>
      </c>
      <c r="X94">
        <v>0</v>
      </c>
      <c r="Y94" t="s">
        <v>215</v>
      </c>
      <c r="AR94" t="s">
        <v>216</v>
      </c>
      <c r="AT94" t="s">
        <v>217</v>
      </c>
      <c r="AW94" t="s">
        <v>218</v>
      </c>
      <c r="AX94" t="s">
        <v>218</v>
      </c>
      <c r="AY94" t="s">
        <v>222</v>
      </c>
      <c r="BC94">
        <v>0</v>
      </c>
      <c r="BF94">
        <v>202101</v>
      </c>
      <c r="BG94">
        <f>VALUE(LEFT(Table6[[#This Row],[Accident Half Year]],4))</f>
        <v>2021</v>
      </c>
    </row>
    <row r="95" spans="1:59" x14ac:dyDescent="0.2">
      <c r="A95">
        <v>0</v>
      </c>
      <c r="B95">
        <v>0</v>
      </c>
      <c r="C95">
        <v>0</v>
      </c>
      <c r="D95">
        <v>0</v>
      </c>
      <c r="E95">
        <v>65</v>
      </c>
      <c r="F95">
        <v>65</v>
      </c>
      <c r="G95">
        <v>65</v>
      </c>
      <c r="H95">
        <v>0</v>
      </c>
      <c r="I95">
        <v>919516.39740000002</v>
      </c>
      <c r="J95">
        <v>17578.855800000001</v>
      </c>
      <c r="K95">
        <v>937095.25320000004</v>
      </c>
      <c r="L95">
        <v>1</v>
      </c>
      <c r="M95">
        <v>1</v>
      </c>
      <c r="N95">
        <v>202412</v>
      </c>
      <c r="O95">
        <v>0</v>
      </c>
      <c r="P95">
        <v>0</v>
      </c>
      <c r="Q95" t="s">
        <v>213</v>
      </c>
      <c r="R95" t="s">
        <v>214</v>
      </c>
      <c r="W95" t="s">
        <v>215</v>
      </c>
      <c r="X95">
        <v>0</v>
      </c>
      <c r="Y95" t="s">
        <v>215</v>
      </c>
      <c r="AR95" t="s">
        <v>216</v>
      </c>
      <c r="AT95" t="s">
        <v>217</v>
      </c>
      <c r="AW95" t="s">
        <v>218</v>
      </c>
      <c r="AX95" t="s">
        <v>218</v>
      </c>
      <c r="AY95" t="s">
        <v>222</v>
      </c>
      <c r="BC95">
        <v>0</v>
      </c>
      <c r="BF95">
        <v>202102</v>
      </c>
      <c r="BG95">
        <f>VALUE(LEFT(Table6[[#This Row],[Accident Half Year]],4))</f>
        <v>2021</v>
      </c>
    </row>
    <row r="96" spans="1:59" x14ac:dyDescent="0.2">
      <c r="A96">
        <v>0</v>
      </c>
      <c r="B96">
        <v>0</v>
      </c>
      <c r="C96">
        <v>0</v>
      </c>
      <c r="D96">
        <v>0</v>
      </c>
      <c r="E96">
        <v>41</v>
      </c>
      <c r="F96">
        <v>41</v>
      </c>
      <c r="G96">
        <v>41</v>
      </c>
      <c r="H96">
        <v>0</v>
      </c>
      <c r="I96">
        <v>874365.77260000003</v>
      </c>
      <c r="J96">
        <v>4370.9445999999998</v>
      </c>
      <c r="K96">
        <v>878736.71719999996</v>
      </c>
      <c r="L96">
        <v>1</v>
      </c>
      <c r="M96">
        <v>1</v>
      </c>
      <c r="N96">
        <v>202412</v>
      </c>
      <c r="O96">
        <v>0</v>
      </c>
      <c r="P96">
        <v>0</v>
      </c>
      <c r="Q96" t="s">
        <v>213</v>
      </c>
      <c r="R96" t="s">
        <v>214</v>
      </c>
      <c r="W96" t="s">
        <v>215</v>
      </c>
      <c r="X96">
        <v>0</v>
      </c>
      <c r="Y96" t="s">
        <v>215</v>
      </c>
      <c r="AR96" t="s">
        <v>216</v>
      </c>
      <c r="AT96" t="s">
        <v>217</v>
      </c>
      <c r="AW96" t="s">
        <v>218</v>
      </c>
      <c r="AX96" t="s">
        <v>218</v>
      </c>
      <c r="AY96" t="s">
        <v>222</v>
      </c>
      <c r="BC96">
        <v>0</v>
      </c>
      <c r="BF96">
        <v>202201</v>
      </c>
      <c r="BG96">
        <f>VALUE(LEFT(Table6[[#This Row],[Accident Half Year]],4))</f>
        <v>2022</v>
      </c>
    </row>
    <row r="97" spans="1:59" x14ac:dyDescent="0.2">
      <c r="A97">
        <v>0</v>
      </c>
      <c r="B97">
        <v>0</v>
      </c>
      <c r="C97">
        <v>0</v>
      </c>
      <c r="D97">
        <v>0</v>
      </c>
      <c r="E97">
        <v>61.938000000000002</v>
      </c>
      <c r="F97">
        <v>61.938000000000002</v>
      </c>
      <c r="G97">
        <v>61.938000000000002</v>
      </c>
      <c r="H97">
        <v>0</v>
      </c>
      <c r="I97">
        <v>1184471.8607999999</v>
      </c>
      <c r="J97">
        <v>18262.472900000001</v>
      </c>
      <c r="K97">
        <v>1202734.3337000001</v>
      </c>
      <c r="L97">
        <v>1</v>
      </c>
      <c r="M97">
        <v>1</v>
      </c>
      <c r="N97">
        <v>202412</v>
      </c>
      <c r="O97">
        <v>0</v>
      </c>
      <c r="P97">
        <v>0</v>
      </c>
      <c r="Q97" t="s">
        <v>213</v>
      </c>
      <c r="R97" t="s">
        <v>214</v>
      </c>
      <c r="W97" t="s">
        <v>215</v>
      </c>
      <c r="X97">
        <v>0</v>
      </c>
      <c r="Y97" t="s">
        <v>215</v>
      </c>
      <c r="AR97" t="s">
        <v>216</v>
      </c>
      <c r="AT97" t="s">
        <v>217</v>
      </c>
      <c r="AW97" t="s">
        <v>218</v>
      </c>
      <c r="AX97" t="s">
        <v>218</v>
      </c>
      <c r="AY97" t="s">
        <v>222</v>
      </c>
      <c r="BC97">
        <v>0</v>
      </c>
      <c r="BF97">
        <v>202202</v>
      </c>
      <c r="BG97">
        <f>VALUE(LEFT(Table6[[#This Row],[Accident Half Year]],4))</f>
        <v>2022</v>
      </c>
    </row>
    <row r="98" spans="1:59" x14ac:dyDescent="0.2">
      <c r="A98">
        <v>0</v>
      </c>
      <c r="B98">
        <v>0</v>
      </c>
      <c r="C98">
        <v>0</v>
      </c>
      <c r="D98">
        <v>0</v>
      </c>
      <c r="E98">
        <v>49.75</v>
      </c>
      <c r="F98">
        <v>49.75</v>
      </c>
      <c r="G98">
        <v>49.75</v>
      </c>
      <c r="H98">
        <v>0</v>
      </c>
      <c r="I98">
        <v>1360114.9191999999</v>
      </c>
      <c r="J98">
        <v>10420.0579</v>
      </c>
      <c r="K98">
        <v>1370534.9771</v>
      </c>
      <c r="L98">
        <v>1</v>
      </c>
      <c r="M98">
        <v>1</v>
      </c>
      <c r="N98">
        <v>202412</v>
      </c>
      <c r="O98">
        <v>0</v>
      </c>
      <c r="P98">
        <v>0</v>
      </c>
      <c r="Q98" t="s">
        <v>213</v>
      </c>
      <c r="R98" t="s">
        <v>214</v>
      </c>
      <c r="W98" t="s">
        <v>215</v>
      </c>
      <c r="X98">
        <v>0</v>
      </c>
      <c r="Y98" t="s">
        <v>215</v>
      </c>
      <c r="AR98" t="s">
        <v>216</v>
      </c>
      <c r="AT98" t="s">
        <v>217</v>
      </c>
      <c r="AW98" t="s">
        <v>218</v>
      </c>
      <c r="AX98" t="s">
        <v>218</v>
      </c>
      <c r="AY98" t="s">
        <v>222</v>
      </c>
      <c r="BC98">
        <v>0</v>
      </c>
      <c r="BF98">
        <v>202301</v>
      </c>
      <c r="BG98">
        <f>VALUE(LEFT(Table6[[#This Row],[Accident Half Year]],4))</f>
        <v>2023</v>
      </c>
    </row>
    <row r="99" spans="1:59" x14ac:dyDescent="0.2">
      <c r="A99">
        <v>0</v>
      </c>
      <c r="B99">
        <v>0</v>
      </c>
      <c r="C99">
        <v>0</v>
      </c>
      <c r="D99">
        <v>0</v>
      </c>
      <c r="E99">
        <v>95.424000000000007</v>
      </c>
      <c r="F99">
        <v>95.424000000000007</v>
      </c>
      <c r="G99">
        <v>94.43</v>
      </c>
      <c r="H99">
        <v>0</v>
      </c>
      <c r="I99">
        <v>2021288.8188</v>
      </c>
      <c r="J99">
        <v>22777.116399999999</v>
      </c>
      <c r="K99">
        <v>2044065.9351999999</v>
      </c>
      <c r="L99">
        <v>1</v>
      </c>
      <c r="M99">
        <v>1</v>
      </c>
      <c r="N99">
        <v>202412</v>
      </c>
      <c r="O99">
        <v>0</v>
      </c>
      <c r="P99">
        <v>0</v>
      </c>
      <c r="Q99" t="s">
        <v>213</v>
      </c>
      <c r="R99" t="s">
        <v>214</v>
      </c>
      <c r="W99" t="s">
        <v>215</v>
      </c>
      <c r="X99">
        <v>0</v>
      </c>
      <c r="Y99" t="s">
        <v>215</v>
      </c>
      <c r="AR99" t="s">
        <v>216</v>
      </c>
      <c r="AT99" t="s">
        <v>217</v>
      </c>
      <c r="AW99" t="s">
        <v>218</v>
      </c>
      <c r="AX99" t="s">
        <v>218</v>
      </c>
      <c r="AY99" t="s">
        <v>222</v>
      </c>
      <c r="BC99">
        <v>0</v>
      </c>
      <c r="BF99">
        <v>202302</v>
      </c>
      <c r="BG99">
        <f>VALUE(LEFT(Table6[[#This Row],[Accident Half Year]],4))</f>
        <v>2023</v>
      </c>
    </row>
    <row r="100" spans="1:59" x14ac:dyDescent="0.2">
      <c r="A100">
        <v>0</v>
      </c>
      <c r="B100">
        <v>0</v>
      </c>
      <c r="C100">
        <v>0</v>
      </c>
      <c r="D100">
        <v>0</v>
      </c>
      <c r="E100">
        <v>62.307000000000002</v>
      </c>
      <c r="F100">
        <v>62.307000000000002</v>
      </c>
      <c r="G100">
        <v>60.329000000000001</v>
      </c>
      <c r="H100">
        <v>0</v>
      </c>
      <c r="I100">
        <v>1177928.2719000001</v>
      </c>
      <c r="J100">
        <v>32634.0579</v>
      </c>
      <c r="K100">
        <v>1210562.3297999999</v>
      </c>
      <c r="L100">
        <v>1</v>
      </c>
      <c r="M100">
        <v>1</v>
      </c>
      <c r="N100">
        <v>202412</v>
      </c>
      <c r="O100">
        <v>0</v>
      </c>
      <c r="P100">
        <v>0</v>
      </c>
      <c r="Q100" t="s">
        <v>213</v>
      </c>
      <c r="R100" t="s">
        <v>214</v>
      </c>
      <c r="W100" t="s">
        <v>215</v>
      </c>
      <c r="X100">
        <v>0</v>
      </c>
      <c r="Y100" t="s">
        <v>215</v>
      </c>
      <c r="AR100" t="s">
        <v>216</v>
      </c>
      <c r="AT100" t="s">
        <v>217</v>
      </c>
      <c r="AW100" t="s">
        <v>218</v>
      </c>
      <c r="AX100" t="s">
        <v>218</v>
      </c>
      <c r="AY100" t="s">
        <v>222</v>
      </c>
      <c r="BC100">
        <v>0</v>
      </c>
      <c r="BF100">
        <v>202401</v>
      </c>
      <c r="BG100">
        <f>VALUE(LEFT(Table6[[#This Row],[Accident Half Year]],4))</f>
        <v>2024</v>
      </c>
    </row>
    <row r="101" spans="1:59" x14ac:dyDescent="0.2">
      <c r="A101">
        <v>0</v>
      </c>
      <c r="B101">
        <v>0</v>
      </c>
      <c r="C101">
        <v>0</v>
      </c>
      <c r="D101">
        <v>0</v>
      </c>
      <c r="E101">
        <v>172.91399999999999</v>
      </c>
      <c r="F101">
        <v>172.91399999999999</v>
      </c>
      <c r="G101">
        <v>92.736000000000004</v>
      </c>
      <c r="H101">
        <v>0</v>
      </c>
      <c r="I101">
        <v>2513370.9846000001</v>
      </c>
      <c r="J101">
        <v>63502.611100000002</v>
      </c>
      <c r="K101">
        <v>2576873.5956999999</v>
      </c>
      <c r="L101">
        <v>1</v>
      </c>
      <c r="M101">
        <v>1</v>
      </c>
      <c r="N101">
        <v>202412</v>
      </c>
      <c r="O101">
        <v>0</v>
      </c>
      <c r="P101">
        <v>0</v>
      </c>
      <c r="Q101" t="s">
        <v>213</v>
      </c>
      <c r="R101" t="s">
        <v>214</v>
      </c>
      <c r="W101" t="s">
        <v>215</v>
      </c>
      <c r="X101">
        <v>0</v>
      </c>
      <c r="Y101" t="s">
        <v>215</v>
      </c>
      <c r="AR101" t="s">
        <v>216</v>
      </c>
      <c r="AT101" t="s">
        <v>217</v>
      </c>
      <c r="AW101" t="s">
        <v>218</v>
      </c>
      <c r="AX101" t="s">
        <v>218</v>
      </c>
      <c r="AY101" t="s">
        <v>222</v>
      </c>
      <c r="BC101">
        <v>0</v>
      </c>
      <c r="BF101">
        <v>202402</v>
      </c>
      <c r="BG101">
        <f>VALUE(LEFT(Table6[[#This Row],[Accident Half Year]],4))</f>
        <v>2024</v>
      </c>
    </row>
    <row r="102" spans="1:59" x14ac:dyDescent="0.2">
      <c r="A102">
        <v>361.33330000000001</v>
      </c>
      <c r="B102">
        <v>393.77350000000001</v>
      </c>
      <c r="C102">
        <v>209782</v>
      </c>
      <c r="D102">
        <v>233640.1528999999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1</v>
      </c>
      <c r="M102">
        <v>1</v>
      </c>
      <c r="N102">
        <v>202412</v>
      </c>
      <c r="O102">
        <v>0</v>
      </c>
      <c r="P102">
        <v>0</v>
      </c>
      <c r="Q102" t="s">
        <v>213</v>
      </c>
      <c r="R102" t="s">
        <v>214</v>
      </c>
      <c r="W102" t="s">
        <v>215</v>
      </c>
      <c r="X102">
        <v>0</v>
      </c>
      <c r="Y102" t="s">
        <v>215</v>
      </c>
      <c r="AR102" t="s">
        <v>216</v>
      </c>
      <c r="AT102" t="s">
        <v>217</v>
      </c>
      <c r="AW102" t="s">
        <v>218</v>
      </c>
      <c r="AX102" t="s">
        <v>218</v>
      </c>
      <c r="AY102" t="s">
        <v>223</v>
      </c>
      <c r="BF102">
        <v>202001</v>
      </c>
      <c r="BG102">
        <f>VALUE(LEFT(Table6[[#This Row],[Accident Half Year]],4))</f>
        <v>2020</v>
      </c>
    </row>
    <row r="103" spans="1:59" x14ac:dyDescent="0.2">
      <c r="A103">
        <v>300.83330000000001</v>
      </c>
      <c r="B103">
        <v>345.22390000000001</v>
      </c>
      <c r="C103">
        <v>182661</v>
      </c>
      <c r="D103">
        <v>203687.49249999999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1</v>
      </c>
      <c r="M103">
        <v>1</v>
      </c>
      <c r="N103">
        <v>202412</v>
      </c>
      <c r="O103">
        <v>0</v>
      </c>
      <c r="P103">
        <v>0</v>
      </c>
      <c r="Q103" t="s">
        <v>213</v>
      </c>
      <c r="R103" t="s">
        <v>214</v>
      </c>
      <c r="W103" t="s">
        <v>215</v>
      </c>
      <c r="X103">
        <v>0</v>
      </c>
      <c r="Y103" t="s">
        <v>215</v>
      </c>
      <c r="AR103" t="s">
        <v>216</v>
      </c>
      <c r="AT103" t="s">
        <v>217</v>
      </c>
      <c r="AW103" t="s">
        <v>218</v>
      </c>
      <c r="AX103" t="s">
        <v>218</v>
      </c>
      <c r="AY103" t="s">
        <v>223</v>
      </c>
      <c r="BF103">
        <v>202002</v>
      </c>
      <c r="BG103">
        <f>VALUE(LEFT(Table6[[#This Row],[Accident Half Year]],4))</f>
        <v>2020</v>
      </c>
    </row>
    <row r="104" spans="1:59" x14ac:dyDescent="0.2">
      <c r="A104">
        <v>368.58330000000001</v>
      </c>
      <c r="B104">
        <v>325.15910000000002</v>
      </c>
      <c r="C104">
        <v>228106</v>
      </c>
      <c r="D104">
        <v>194796.6404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1</v>
      </c>
      <c r="M104">
        <v>1</v>
      </c>
      <c r="N104">
        <v>202412</v>
      </c>
      <c r="O104">
        <v>0</v>
      </c>
      <c r="P104">
        <v>0</v>
      </c>
      <c r="Q104" t="s">
        <v>213</v>
      </c>
      <c r="R104" t="s">
        <v>214</v>
      </c>
      <c r="W104" t="s">
        <v>215</v>
      </c>
      <c r="X104">
        <v>0</v>
      </c>
      <c r="Y104" t="s">
        <v>215</v>
      </c>
      <c r="AR104" t="s">
        <v>216</v>
      </c>
      <c r="AT104" t="s">
        <v>217</v>
      </c>
      <c r="AW104" t="s">
        <v>218</v>
      </c>
      <c r="AX104" t="s">
        <v>218</v>
      </c>
      <c r="AY104" t="s">
        <v>223</v>
      </c>
      <c r="BF104">
        <v>202101</v>
      </c>
      <c r="BG104">
        <f>VALUE(LEFT(Table6[[#This Row],[Accident Half Year]],4))</f>
        <v>2021</v>
      </c>
    </row>
    <row r="105" spans="1:59" x14ac:dyDescent="0.2">
      <c r="A105">
        <v>401.16669999999999</v>
      </c>
      <c r="B105">
        <v>368.48860000000002</v>
      </c>
      <c r="C105">
        <v>257372</v>
      </c>
      <c r="D105">
        <v>229067.49609999999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1</v>
      </c>
      <c r="M105">
        <v>1</v>
      </c>
      <c r="N105">
        <v>202412</v>
      </c>
      <c r="O105">
        <v>0</v>
      </c>
      <c r="P105">
        <v>0</v>
      </c>
      <c r="Q105" t="s">
        <v>213</v>
      </c>
      <c r="R105" t="s">
        <v>214</v>
      </c>
      <c r="W105" t="s">
        <v>215</v>
      </c>
      <c r="X105">
        <v>0</v>
      </c>
      <c r="Y105" t="s">
        <v>215</v>
      </c>
      <c r="AR105" t="s">
        <v>216</v>
      </c>
      <c r="AT105" t="s">
        <v>217</v>
      </c>
      <c r="AW105" t="s">
        <v>218</v>
      </c>
      <c r="AX105" t="s">
        <v>218</v>
      </c>
      <c r="AY105" t="s">
        <v>223</v>
      </c>
      <c r="BF105">
        <v>202102</v>
      </c>
      <c r="BG105">
        <f>VALUE(LEFT(Table6[[#This Row],[Accident Half Year]],4))</f>
        <v>2021</v>
      </c>
    </row>
    <row r="106" spans="1:59" x14ac:dyDescent="0.2">
      <c r="A106">
        <v>399.33330000000001</v>
      </c>
      <c r="B106">
        <v>384.30889999999999</v>
      </c>
      <c r="C106">
        <v>267950</v>
      </c>
      <c r="D106">
        <v>247355.31589999999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1</v>
      </c>
      <c r="M106">
        <v>1</v>
      </c>
      <c r="N106">
        <v>202412</v>
      </c>
      <c r="O106">
        <v>0</v>
      </c>
      <c r="P106">
        <v>0</v>
      </c>
      <c r="Q106" t="s">
        <v>213</v>
      </c>
      <c r="R106" t="s">
        <v>214</v>
      </c>
      <c r="W106" t="s">
        <v>215</v>
      </c>
      <c r="X106">
        <v>0</v>
      </c>
      <c r="Y106" t="s">
        <v>215</v>
      </c>
      <c r="AR106" t="s">
        <v>216</v>
      </c>
      <c r="AT106" t="s">
        <v>217</v>
      </c>
      <c r="AW106" t="s">
        <v>218</v>
      </c>
      <c r="AX106" t="s">
        <v>218</v>
      </c>
      <c r="AY106" t="s">
        <v>223</v>
      </c>
      <c r="BF106">
        <v>202201</v>
      </c>
      <c r="BG106">
        <f>VALUE(LEFT(Table6[[#This Row],[Accident Half Year]],4))</f>
        <v>2022</v>
      </c>
    </row>
    <row r="107" spans="1:59" x14ac:dyDescent="0.2">
      <c r="A107">
        <v>452</v>
      </c>
      <c r="B107">
        <v>415.8211</v>
      </c>
      <c r="C107">
        <v>311668</v>
      </c>
      <c r="D107">
        <v>278603.3259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1</v>
      </c>
      <c r="M107">
        <v>1</v>
      </c>
      <c r="N107">
        <v>202412</v>
      </c>
      <c r="O107">
        <v>0</v>
      </c>
      <c r="P107">
        <v>0</v>
      </c>
      <c r="Q107" t="s">
        <v>213</v>
      </c>
      <c r="R107" t="s">
        <v>214</v>
      </c>
      <c r="W107" t="s">
        <v>215</v>
      </c>
      <c r="X107">
        <v>0</v>
      </c>
      <c r="Y107" t="s">
        <v>215</v>
      </c>
      <c r="AR107" t="s">
        <v>216</v>
      </c>
      <c r="AT107" t="s">
        <v>217</v>
      </c>
      <c r="AW107" t="s">
        <v>218</v>
      </c>
      <c r="AX107" t="s">
        <v>218</v>
      </c>
      <c r="AY107" t="s">
        <v>223</v>
      </c>
      <c r="BF107">
        <v>202202</v>
      </c>
      <c r="BG107">
        <f>VALUE(LEFT(Table6[[#This Row],[Accident Half Year]],4))</f>
        <v>2022</v>
      </c>
    </row>
    <row r="108" spans="1:59" x14ac:dyDescent="0.2">
      <c r="A108">
        <v>552.41669999999999</v>
      </c>
      <c r="B108">
        <v>449.87920000000003</v>
      </c>
      <c r="C108">
        <v>394573</v>
      </c>
      <c r="D108">
        <v>310229.46850000002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1</v>
      </c>
      <c r="M108">
        <v>1</v>
      </c>
      <c r="N108">
        <v>202412</v>
      </c>
      <c r="O108">
        <v>0</v>
      </c>
      <c r="P108">
        <v>0</v>
      </c>
      <c r="Q108" t="s">
        <v>213</v>
      </c>
      <c r="R108" t="s">
        <v>214</v>
      </c>
      <c r="W108" t="s">
        <v>215</v>
      </c>
      <c r="X108">
        <v>0</v>
      </c>
      <c r="Y108" t="s">
        <v>215</v>
      </c>
      <c r="AR108" t="s">
        <v>216</v>
      </c>
      <c r="AT108" t="s">
        <v>217</v>
      </c>
      <c r="AW108" t="s">
        <v>218</v>
      </c>
      <c r="AX108" t="s">
        <v>218</v>
      </c>
      <c r="AY108" t="s">
        <v>223</v>
      </c>
      <c r="BF108">
        <v>202301</v>
      </c>
      <c r="BG108">
        <f>VALUE(LEFT(Table6[[#This Row],[Accident Half Year]],4))</f>
        <v>2023</v>
      </c>
    </row>
    <row r="109" spans="1:59" x14ac:dyDescent="0.2">
      <c r="A109">
        <v>622</v>
      </c>
      <c r="B109">
        <v>553.98080000000004</v>
      </c>
      <c r="C109">
        <v>461751</v>
      </c>
      <c r="D109">
        <v>397964.77559999999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1</v>
      </c>
      <c r="M109">
        <v>1</v>
      </c>
      <c r="N109">
        <v>202412</v>
      </c>
      <c r="O109">
        <v>0</v>
      </c>
      <c r="P109">
        <v>0</v>
      </c>
      <c r="Q109" t="s">
        <v>213</v>
      </c>
      <c r="R109" t="s">
        <v>214</v>
      </c>
      <c r="W109" t="s">
        <v>215</v>
      </c>
      <c r="X109">
        <v>0</v>
      </c>
      <c r="Y109" t="s">
        <v>215</v>
      </c>
      <c r="AR109" t="s">
        <v>216</v>
      </c>
      <c r="AT109" t="s">
        <v>217</v>
      </c>
      <c r="AW109" t="s">
        <v>218</v>
      </c>
      <c r="AX109" t="s">
        <v>218</v>
      </c>
      <c r="AY109" t="s">
        <v>223</v>
      </c>
      <c r="BF109">
        <v>202302</v>
      </c>
      <c r="BG109">
        <f>VALUE(LEFT(Table6[[#This Row],[Accident Half Year]],4))</f>
        <v>2023</v>
      </c>
    </row>
    <row r="110" spans="1:59" x14ac:dyDescent="0.2">
      <c r="A110">
        <v>596.08330000000001</v>
      </c>
      <c r="B110">
        <v>594.18439999999998</v>
      </c>
      <c r="C110">
        <v>436352</v>
      </c>
      <c r="D110">
        <v>432390.49859999999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1</v>
      </c>
      <c r="M110">
        <v>1</v>
      </c>
      <c r="N110">
        <v>202412</v>
      </c>
      <c r="O110">
        <v>0</v>
      </c>
      <c r="P110">
        <v>0</v>
      </c>
      <c r="Q110" t="s">
        <v>213</v>
      </c>
      <c r="R110" t="s">
        <v>214</v>
      </c>
      <c r="W110" t="s">
        <v>215</v>
      </c>
      <c r="X110">
        <v>0</v>
      </c>
      <c r="Y110" t="s">
        <v>215</v>
      </c>
      <c r="AR110" t="s">
        <v>216</v>
      </c>
      <c r="AT110" t="s">
        <v>217</v>
      </c>
      <c r="AW110" t="s">
        <v>218</v>
      </c>
      <c r="AX110" t="s">
        <v>218</v>
      </c>
      <c r="AY110" t="s">
        <v>223</v>
      </c>
      <c r="BF110">
        <v>202401</v>
      </c>
      <c r="BG110">
        <f>VALUE(LEFT(Table6[[#This Row],[Accident Half Year]],4))</f>
        <v>2024</v>
      </c>
    </row>
    <row r="111" spans="1:59" x14ac:dyDescent="0.2">
      <c r="A111">
        <v>631.66669999999999</v>
      </c>
      <c r="B111">
        <v>619.05089999999996</v>
      </c>
      <c r="C111">
        <v>477631</v>
      </c>
      <c r="D111">
        <v>458288.56630000001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1</v>
      </c>
      <c r="M111">
        <v>1</v>
      </c>
      <c r="N111">
        <v>202412</v>
      </c>
      <c r="O111">
        <v>0</v>
      </c>
      <c r="P111">
        <v>0</v>
      </c>
      <c r="Q111" t="s">
        <v>213</v>
      </c>
      <c r="R111" t="s">
        <v>214</v>
      </c>
      <c r="W111" t="s">
        <v>215</v>
      </c>
      <c r="X111">
        <v>0</v>
      </c>
      <c r="Y111" t="s">
        <v>215</v>
      </c>
      <c r="AR111" t="s">
        <v>216</v>
      </c>
      <c r="AT111" t="s">
        <v>217</v>
      </c>
      <c r="AW111" t="s">
        <v>218</v>
      </c>
      <c r="AX111" t="s">
        <v>218</v>
      </c>
      <c r="AY111" t="s">
        <v>223</v>
      </c>
      <c r="BF111">
        <v>202402</v>
      </c>
      <c r="BG111">
        <f>VALUE(LEFT(Table6[[#This Row],[Accident Half Year]],4))</f>
        <v>2024</v>
      </c>
    </row>
    <row r="112" spans="1:59" x14ac:dyDescent="0.2">
      <c r="A112">
        <v>0</v>
      </c>
      <c r="B112">
        <v>0</v>
      </c>
      <c r="C112">
        <v>0</v>
      </c>
      <c r="D112">
        <v>0</v>
      </c>
      <c r="E112">
        <v>34</v>
      </c>
      <c r="F112">
        <v>34</v>
      </c>
      <c r="G112">
        <v>34</v>
      </c>
      <c r="H112">
        <v>0</v>
      </c>
      <c r="I112">
        <v>186282.4191</v>
      </c>
      <c r="J112">
        <v>767.47919999999999</v>
      </c>
      <c r="K112">
        <v>187049.8983</v>
      </c>
      <c r="L112">
        <v>1</v>
      </c>
      <c r="M112">
        <v>1</v>
      </c>
      <c r="N112">
        <v>202412</v>
      </c>
      <c r="O112">
        <v>0</v>
      </c>
      <c r="P112">
        <v>0</v>
      </c>
      <c r="Q112" t="s">
        <v>213</v>
      </c>
      <c r="R112" t="s">
        <v>214</v>
      </c>
      <c r="W112" t="s">
        <v>215</v>
      </c>
      <c r="X112">
        <v>0</v>
      </c>
      <c r="Y112" t="s">
        <v>215</v>
      </c>
      <c r="AR112" t="s">
        <v>216</v>
      </c>
      <c r="AT112" t="s">
        <v>217</v>
      </c>
      <c r="AW112" t="s">
        <v>218</v>
      </c>
      <c r="AX112" t="s">
        <v>218</v>
      </c>
      <c r="AY112" t="s">
        <v>223</v>
      </c>
      <c r="BC112">
        <v>0</v>
      </c>
      <c r="BF112">
        <v>202001</v>
      </c>
      <c r="BG112">
        <f>VALUE(LEFT(Table6[[#This Row],[Accident Half Year]],4))</f>
        <v>2020</v>
      </c>
    </row>
    <row r="113" spans="1:59" x14ac:dyDescent="0.2">
      <c r="A113">
        <v>0</v>
      </c>
      <c r="B113">
        <v>0</v>
      </c>
      <c r="C113">
        <v>0</v>
      </c>
      <c r="D113">
        <v>0</v>
      </c>
      <c r="E113">
        <v>16</v>
      </c>
      <c r="F113">
        <v>16</v>
      </c>
      <c r="G113">
        <v>16</v>
      </c>
      <c r="H113">
        <v>0</v>
      </c>
      <c r="I113">
        <v>89609.8128</v>
      </c>
      <c r="J113">
        <v>92.626800000000003</v>
      </c>
      <c r="K113">
        <v>89702.439599999998</v>
      </c>
      <c r="L113">
        <v>1</v>
      </c>
      <c r="M113">
        <v>1</v>
      </c>
      <c r="N113">
        <v>202412</v>
      </c>
      <c r="O113">
        <v>0</v>
      </c>
      <c r="P113">
        <v>0</v>
      </c>
      <c r="Q113" t="s">
        <v>213</v>
      </c>
      <c r="R113" t="s">
        <v>214</v>
      </c>
      <c r="W113" t="s">
        <v>215</v>
      </c>
      <c r="X113">
        <v>0</v>
      </c>
      <c r="Y113" t="s">
        <v>215</v>
      </c>
      <c r="AR113" t="s">
        <v>216</v>
      </c>
      <c r="AT113" t="s">
        <v>217</v>
      </c>
      <c r="AW113" t="s">
        <v>218</v>
      </c>
      <c r="AX113" t="s">
        <v>218</v>
      </c>
      <c r="AY113" t="s">
        <v>223</v>
      </c>
      <c r="BC113">
        <v>0</v>
      </c>
      <c r="BF113">
        <v>202002</v>
      </c>
      <c r="BG113">
        <f>VALUE(LEFT(Table6[[#This Row],[Accident Half Year]],4))</f>
        <v>2020</v>
      </c>
    </row>
    <row r="114" spans="1:59" x14ac:dyDescent="0.2">
      <c r="A114">
        <v>0</v>
      </c>
      <c r="B114">
        <v>0</v>
      </c>
      <c r="C114">
        <v>0</v>
      </c>
      <c r="D114">
        <v>0</v>
      </c>
      <c r="E114">
        <v>15</v>
      </c>
      <c r="F114">
        <v>15</v>
      </c>
      <c r="G114">
        <v>15</v>
      </c>
      <c r="H114">
        <v>0</v>
      </c>
      <c r="I114">
        <v>83070.7644</v>
      </c>
      <c r="J114">
        <v>3004.7015999999999</v>
      </c>
      <c r="K114">
        <v>86075.466</v>
      </c>
      <c r="L114">
        <v>1</v>
      </c>
      <c r="M114">
        <v>1</v>
      </c>
      <c r="N114">
        <v>202412</v>
      </c>
      <c r="O114">
        <v>0</v>
      </c>
      <c r="P114">
        <v>0</v>
      </c>
      <c r="Q114" t="s">
        <v>213</v>
      </c>
      <c r="R114" t="s">
        <v>214</v>
      </c>
      <c r="W114" t="s">
        <v>215</v>
      </c>
      <c r="X114">
        <v>0</v>
      </c>
      <c r="Y114" t="s">
        <v>215</v>
      </c>
      <c r="AR114" t="s">
        <v>216</v>
      </c>
      <c r="AT114" t="s">
        <v>217</v>
      </c>
      <c r="AW114" t="s">
        <v>218</v>
      </c>
      <c r="AX114" t="s">
        <v>218</v>
      </c>
      <c r="AY114" t="s">
        <v>223</v>
      </c>
      <c r="BC114">
        <v>0</v>
      </c>
      <c r="BF114">
        <v>202101</v>
      </c>
      <c r="BG114">
        <f>VALUE(LEFT(Table6[[#This Row],[Accident Half Year]],4))</f>
        <v>2021</v>
      </c>
    </row>
    <row r="115" spans="1:59" x14ac:dyDescent="0.2">
      <c r="A115">
        <v>0</v>
      </c>
      <c r="B115">
        <v>0</v>
      </c>
      <c r="C115">
        <v>0</v>
      </c>
      <c r="D115">
        <v>0</v>
      </c>
      <c r="E115">
        <v>33</v>
      </c>
      <c r="F115">
        <v>33</v>
      </c>
      <c r="G115">
        <v>33</v>
      </c>
      <c r="H115">
        <v>0</v>
      </c>
      <c r="I115">
        <v>106295.2608</v>
      </c>
      <c r="J115">
        <v>3998.01</v>
      </c>
      <c r="K115">
        <v>110293.2708</v>
      </c>
      <c r="L115">
        <v>1</v>
      </c>
      <c r="M115">
        <v>1</v>
      </c>
      <c r="N115">
        <v>202412</v>
      </c>
      <c r="O115">
        <v>0</v>
      </c>
      <c r="P115">
        <v>0</v>
      </c>
      <c r="Q115" t="s">
        <v>213</v>
      </c>
      <c r="R115" t="s">
        <v>214</v>
      </c>
      <c r="W115" t="s">
        <v>215</v>
      </c>
      <c r="X115">
        <v>0</v>
      </c>
      <c r="Y115" t="s">
        <v>215</v>
      </c>
      <c r="AR115" t="s">
        <v>216</v>
      </c>
      <c r="AT115" t="s">
        <v>217</v>
      </c>
      <c r="AW115" t="s">
        <v>218</v>
      </c>
      <c r="AX115" t="s">
        <v>218</v>
      </c>
      <c r="AY115" t="s">
        <v>223</v>
      </c>
      <c r="BC115">
        <v>0</v>
      </c>
      <c r="BF115">
        <v>202102</v>
      </c>
      <c r="BG115">
        <f>VALUE(LEFT(Table6[[#This Row],[Accident Half Year]],4))</f>
        <v>2021</v>
      </c>
    </row>
    <row r="116" spans="1:59" x14ac:dyDescent="0.2">
      <c r="A116">
        <v>0</v>
      </c>
      <c r="B116">
        <v>0</v>
      </c>
      <c r="C116">
        <v>0</v>
      </c>
      <c r="D116">
        <v>0</v>
      </c>
      <c r="E116">
        <v>54</v>
      </c>
      <c r="F116">
        <v>54</v>
      </c>
      <c r="G116">
        <v>54</v>
      </c>
      <c r="H116">
        <v>0</v>
      </c>
      <c r="I116">
        <v>315513.9216</v>
      </c>
      <c r="J116">
        <v>7264.3868000000002</v>
      </c>
      <c r="K116">
        <v>322778.30839999998</v>
      </c>
      <c r="L116">
        <v>1</v>
      </c>
      <c r="M116">
        <v>1</v>
      </c>
      <c r="N116">
        <v>202412</v>
      </c>
      <c r="O116">
        <v>0</v>
      </c>
      <c r="P116">
        <v>0</v>
      </c>
      <c r="Q116" t="s">
        <v>213</v>
      </c>
      <c r="R116" t="s">
        <v>214</v>
      </c>
      <c r="W116" t="s">
        <v>215</v>
      </c>
      <c r="X116">
        <v>0</v>
      </c>
      <c r="Y116" t="s">
        <v>215</v>
      </c>
      <c r="AR116" t="s">
        <v>216</v>
      </c>
      <c r="AT116" t="s">
        <v>217</v>
      </c>
      <c r="AW116" t="s">
        <v>218</v>
      </c>
      <c r="AX116" t="s">
        <v>218</v>
      </c>
      <c r="AY116" t="s">
        <v>223</v>
      </c>
      <c r="BC116">
        <v>0</v>
      </c>
      <c r="BF116">
        <v>202201</v>
      </c>
      <c r="BG116">
        <f>VALUE(LEFT(Table6[[#This Row],[Accident Half Year]],4))</f>
        <v>2022</v>
      </c>
    </row>
    <row r="117" spans="1:59" x14ac:dyDescent="0.2">
      <c r="A117">
        <v>0</v>
      </c>
      <c r="B117">
        <v>0</v>
      </c>
      <c r="C117">
        <v>0</v>
      </c>
      <c r="D117">
        <v>0</v>
      </c>
      <c r="E117">
        <v>45.954000000000001</v>
      </c>
      <c r="F117">
        <v>45.954000000000001</v>
      </c>
      <c r="G117">
        <v>45.954000000000001</v>
      </c>
      <c r="H117">
        <v>0</v>
      </c>
      <c r="I117">
        <v>232914.7316</v>
      </c>
      <c r="J117">
        <v>3522.9385000000002</v>
      </c>
      <c r="K117">
        <v>236437.67009999999</v>
      </c>
      <c r="L117">
        <v>1</v>
      </c>
      <c r="M117">
        <v>1</v>
      </c>
      <c r="N117">
        <v>202412</v>
      </c>
      <c r="O117">
        <v>0</v>
      </c>
      <c r="P117">
        <v>0</v>
      </c>
      <c r="Q117" t="s">
        <v>213</v>
      </c>
      <c r="R117" t="s">
        <v>214</v>
      </c>
      <c r="W117" t="s">
        <v>215</v>
      </c>
      <c r="X117">
        <v>0</v>
      </c>
      <c r="Y117" t="s">
        <v>215</v>
      </c>
      <c r="AR117" t="s">
        <v>216</v>
      </c>
      <c r="AT117" t="s">
        <v>217</v>
      </c>
      <c r="AW117" t="s">
        <v>218</v>
      </c>
      <c r="AX117" t="s">
        <v>218</v>
      </c>
      <c r="AY117" t="s">
        <v>223</v>
      </c>
      <c r="BC117">
        <v>0</v>
      </c>
      <c r="BF117">
        <v>202202</v>
      </c>
      <c r="BG117">
        <f>VALUE(LEFT(Table6[[#This Row],[Accident Half Year]],4))</f>
        <v>2022</v>
      </c>
    </row>
    <row r="118" spans="1:59" x14ac:dyDescent="0.2">
      <c r="A118">
        <v>0</v>
      </c>
      <c r="B118">
        <v>0</v>
      </c>
      <c r="C118">
        <v>0</v>
      </c>
      <c r="D118">
        <v>0</v>
      </c>
      <c r="E118">
        <v>34.825000000000003</v>
      </c>
      <c r="F118">
        <v>34.825000000000003</v>
      </c>
      <c r="G118">
        <v>34.825000000000003</v>
      </c>
      <c r="H118">
        <v>0</v>
      </c>
      <c r="I118">
        <v>146760.65700000001</v>
      </c>
      <c r="J118">
        <v>6682.38</v>
      </c>
      <c r="K118">
        <v>153443.03700000001</v>
      </c>
      <c r="L118">
        <v>1</v>
      </c>
      <c r="M118">
        <v>1</v>
      </c>
      <c r="N118">
        <v>202412</v>
      </c>
      <c r="O118">
        <v>0</v>
      </c>
      <c r="P118">
        <v>0</v>
      </c>
      <c r="Q118" t="s">
        <v>213</v>
      </c>
      <c r="R118" t="s">
        <v>214</v>
      </c>
      <c r="W118" t="s">
        <v>215</v>
      </c>
      <c r="X118">
        <v>0</v>
      </c>
      <c r="Y118" t="s">
        <v>215</v>
      </c>
      <c r="AR118" t="s">
        <v>216</v>
      </c>
      <c r="AT118" t="s">
        <v>217</v>
      </c>
      <c r="AW118" t="s">
        <v>218</v>
      </c>
      <c r="AX118" t="s">
        <v>218</v>
      </c>
      <c r="AY118" t="s">
        <v>223</v>
      </c>
      <c r="BC118">
        <v>0</v>
      </c>
      <c r="BF118">
        <v>202301</v>
      </c>
      <c r="BG118">
        <f>VALUE(LEFT(Table6[[#This Row],[Accident Half Year]],4))</f>
        <v>2023</v>
      </c>
    </row>
    <row r="119" spans="1:59" x14ac:dyDescent="0.2">
      <c r="A119">
        <v>0</v>
      </c>
      <c r="B119">
        <v>0</v>
      </c>
      <c r="C119">
        <v>0</v>
      </c>
      <c r="D119">
        <v>0</v>
      </c>
      <c r="E119">
        <v>64.61</v>
      </c>
      <c r="F119">
        <v>64.61</v>
      </c>
      <c r="G119">
        <v>64.61</v>
      </c>
      <c r="H119">
        <v>0</v>
      </c>
      <c r="I119">
        <v>430163.02889999998</v>
      </c>
      <c r="J119">
        <v>4541.9313000000002</v>
      </c>
      <c r="K119">
        <v>434704.96019999997</v>
      </c>
      <c r="L119">
        <v>1</v>
      </c>
      <c r="M119">
        <v>1</v>
      </c>
      <c r="N119">
        <v>202412</v>
      </c>
      <c r="O119">
        <v>0</v>
      </c>
      <c r="P119">
        <v>0</v>
      </c>
      <c r="Q119" t="s">
        <v>213</v>
      </c>
      <c r="R119" t="s">
        <v>214</v>
      </c>
      <c r="W119" t="s">
        <v>215</v>
      </c>
      <c r="X119">
        <v>0</v>
      </c>
      <c r="Y119" t="s">
        <v>215</v>
      </c>
      <c r="AR119" t="s">
        <v>216</v>
      </c>
      <c r="AT119" t="s">
        <v>217</v>
      </c>
      <c r="AW119" t="s">
        <v>218</v>
      </c>
      <c r="AX119" t="s">
        <v>218</v>
      </c>
      <c r="AY119" t="s">
        <v>223</v>
      </c>
      <c r="BC119">
        <v>0</v>
      </c>
      <c r="BF119">
        <v>202302</v>
      </c>
      <c r="BG119">
        <f>VALUE(LEFT(Table6[[#This Row],[Accident Half Year]],4))</f>
        <v>2023</v>
      </c>
    </row>
    <row r="120" spans="1:59" x14ac:dyDescent="0.2">
      <c r="A120">
        <v>0</v>
      </c>
      <c r="B120">
        <v>0</v>
      </c>
      <c r="C120">
        <v>0</v>
      </c>
      <c r="D120">
        <v>0</v>
      </c>
      <c r="E120">
        <v>58.350999999999999</v>
      </c>
      <c r="F120">
        <v>58.350999999999999</v>
      </c>
      <c r="G120">
        <v>57.362000000000002</v>
      </c>
      <c r="H120">
        <v>0</v>
      </c>
      <c r="I120">
        <v>254252.106</v>
      </c>
      <c r="J120">
        <v>3169.0976000000001</v>
      </c>
      <c r="K120">
        <v>257421.20360000001</v>
      </c>
      <c r="L120">
        <v>1</v>
      </c>
      <c r="M120">
        <v>1</v>
      </c>
      <c r="N120">
        <v>202412</v>
      </c>
      <c r="O120">
        <v>0</v>
      </c>
      <c r="P120">
        <v>0</v>
      </c>
      <c r="Q120" t="s">
        <v>213</v>
      </c>
      <c r="R120" t="s">
        <v>214</v>
      </c>
      <c r="W120" t="s">
        <v>215</v>
      </c>
      <c r="X120">
        <v>0</v>
      </c>
      <c r="Y120" t="s">
        <v>215</v>
      </c>
      <c r="AR120" t="s">
        <v>216</v>
      </c>
      <c r="AT120" t="s">
        <v>217</v>
      </c>
      <c r="AW120" t="s">
        <v>218</v>
      </c>
      <c r="AX120" t="s">
        <v>218</v>
      </c>
      <c r="AY120" t="s">
        <v>223</v>
      </c>
      <c r="BC120">
        <v>0</v>
      </c>
      <c r="BF120">
        <v>202401</v>
      </c>
      <c r="BG120">
        <f>VALUE(LEFT(Table6[[#This Row],[Accident Half Year]],4))</f>
        <v>2024</v>
      </c>
    </row>
    <row r="121" spans="1:59" x14ac:dyDescent="0.2">
      <c r="A121">
        <v>0</v>
      </c>
      <c r="B121">
        <v>0</v>
      </c>
      <c r="C121">
        <v>0</v>
      </c>
      <c r="D121">
        <v>0</v>
      </c>
      <c r="E121">
        <v>86.94</v>
      </c>
      <c r="F121">
        <v>86.94</v>
      </c>
      <c r="G121">
        <v>58.926000000000002</v>
      </c>
      <c r="H121">
        <v>0</v>
      </c>
      <c r="I121">
        <v>906981.36239999998</v>
      </c>
      <c r="J121">
        <v>38216.746800000001</v>
      </c>
      <c r="K121">
        <v>945198.10919999995</v>
      </c>
      <c r="L121">
        <v>1</v>
      </c>
      <c r="M121">
        <v>1</v>
      </c>
      <c r="N121">
        <v>202412</v>
      </c>
      <c r="O121">
        <v>0</v>
      </c>
      <c r="P121">
        <v>0</v>
      </c>
      <c r="Q121" t="s">
        <v>213</v>
      </c>
      <c r="R121" t="s">
        <v>214</v>
      </c>
      <c r="W121" t="s">
        <v>215</v>
      </c>
      <c r="X121">
        <v>0</v>
      </c>
      <c r="Y121" t="s">
        <v>215</v>
      </c>
      <c r="AR121" t="s">
        <v>216</v>
      </c>
      <c r="AT121" t="s">
        <v>217</v>
      </c>
      <c r="AW121" t="s">
        <v>218</v>
      </c>
      <c r="AX121" t="s">
        <v>218</v>
      </c>
      <c r="AY121" t="s">
        <v>223</v>
      </c>
      <c r="BC121">
        <v>0</v>
      </c>
      <c r="BF121">
        <v>202402</v>
      </c>
      <c r="BG121">
        <f>VALUE(LEFT(Table6[[#This Row],[Accident Half Year]],4))</f>
        <v>2024</v>
      </c>
    </row>
    <row r="122" spans="1:59" x14ac:dyDescent="0.2">
      <c r="A122">
        <v>3748.6667000000002</v>
      </c>
      <c r="B122">
        <v>3587.0774999999999</v>
      </c>
      <c r="C122">
        <v>2277596</v>
      </c>
      <c r="D122">
        <v>2125938.2156000002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1</v>
      </c>
      <c r="M122">
        <v>1</v>
      </c>
      <c r="N122">
        <v>202412</v>
      </c>
      <c r="O122">
        <v>0</v>
      </c>
      <c r="P122">
        <v>0</v>
      </c>
      <c r="Q122" t="s">
        <v>213</v>
      </c>
      <c r="R122" t="s">
        <v>214</v>
      </c>
      <c r="W122" t="s">
        <v>215</v>
      </c>
      <c r="X122">
        <v>0</v>
      </c>
      <c r="Y122" t="s">
        <v>215</v>
      </c>
      <c r="AR122" t="s">
        <v>216</v>
      </c>
      <c r="AT122" t="s">
        <v>217</v>
      </c>
      <c r="AW122" t="s">
        <v>218</v>
      </c>
      <c r="AX122" t="s">
        <v>218</v>
      </c>
      <c r="AY122" t="s">
        <v>224</v>
      </c>
      <c r="BF122">
        <v>202001</v>
      </c>
      <c r="BG122">
        <f>VALUE(LEFT(Table6[[#This Row],[Accident Half Year]],4))</f>
        <v>2020</v>
      </c>
    </row>
    <row r="123" spans="1:59" x14ac:dyDescent="0.2">
      <c r="A123">
        <v>4827.3333000000002</v>
      </c>
      <c r="B123">
        <v>4080.4133999999999</v>
      </c>
      <c r="C123">
        <v>3096589</v>
      </c>
      <c r="D123">
        <v>2508155.5702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1</v>
      </c>
      <c r="M123">
        <v>1</v>
      </c>
      <c r="N123">
        <v>202412</v>
      </c>
      <c r="O123">
        <v>0</v>
      </c>
      <c r="P123">
        <v>0</v>
      </c>
      <c r="Q123" t="s">
        <v>213</v>
      </c>
      <c r="R123" t="s">
        <v>214</v>
      </c>
      <c r="W123" t="s">
        <v>215</v>
      </c>
      <c r="X123">
        <v>0</v>
      </c>
      <c r="Y123" t="s">
        <v>215</v>
      </c>
      <c r="AR123" t="s">
        <v>216</v>
      </c>
      <c r="AT123" t="s">
        <v>217</v>
      </c>
      <c r="AW123" t="s">
        <v>218</v>
      </c>
      <c r="AX123" t="s">
        <v>218</v>
      </c>
      <c r="AY123" t="s">
        <v>224</v>
      </c>
      <c r="BF123">
        <v>202002</v>
      </c>
      <c r="BG123">
        <f>VALUE(LEFT(Table6[[#This Row],[Accident Half Year]],4))</f>
        <v>2020</v>
      </c>
    </row>
    <row r="124" spans="1:59" x14ac:dyDescent="0.2">
      <c r="A124">
        <v>5016.75</v>
      </c>
      <c r="B124">
        <v>4538.6034</v>
      </c>
      <c r="C124">
        <v>3276243</v>
      </c>
      <c r="D124">
        <v>2891987.9145999998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1</v>
      </c>
      <c r="M124">
        <v>1</v>
      </c>
      <c r="N124">
        <v>202412</v>
      </c>
      <c r="O124">
        <v>0</v>
      </c>
      <c r="P124">
        <v>0</v>
      </c>
      <c r="Q124" t="s">
        <v>213</v>
      </c>
      <c r="R124" t="s">
        <v>214</v>
      </c>
      <c r="W124" t="s">
        <v>215</v>
      </c>
      <c r="X124">
        <v>0</v>
      </c>
      <c r="Y124" t="s">
        <v>215</v>
      </c>
      <c r="AR124" t="s">
        <v>216</v>
      </c>
      <c r="AT124" t="s">
        <v>217</v>
      </c>
      <c r="AW124" t="s">
        <v>218</v>
      </c>
      <c r="AX124" t="s">
        <v>218</v>
      </c>
      <c r="AY124" t="s">
        <v>224</v>
      </c>
      <c r="BF124">
        <v>202101</v>
      </c>
      <c r="BG124">
        <f>VALUE(LEFT(Table6[[#This Row],[Accident Half Year]],4))</f>
        <v>2021</v>
      </c>
    </row>
    <row r="125" spans="1:59" x14ac:dyDescent="0.2">
      <c r="A125">
        <v>6467</v>
      </c>
      <c r="B125">
        <v>5403.0353999999998</v>
      </c>
      <c r="C125">
        <v>4266421</v>
      </c>
      <c r="D125">
        <v>3534822.3291000002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1</v>
      </c>
      <c r="M125">
        <v>1</v>
      </c>
      <c r="N125">
        <v>202412</v>
      </c>
      <c r="O125">
        <v>0</v>
      </c>
      <c r="P125">
        <v>0</v>
      </c>
      <c r="Q125" t="s">
        <v>213</v>
      </c>
      <c r="R125" t="s">
        <v>214</v>
      </c>
      <c r="W125" t="s">
        <v>215</v>
      </c>
      <c r="X125">
        <v>0</v>
      </c>
      <c r="Y125" t="s">
        <v>215</v>
      </c>
      <c r="AR125" t="s">
        <v>216</v>
      </c>
      <c r="AT125" t="s">
        <v>217</v>
      </c>
      <c r="AW125" t="s">
        <v>218</v>
      </c>
      <c r="AX125" t="s">
        <v>218</v>
      </c>
      <c r="AY125" t="s">
        <v>224</v>
      </c>
      <c r="BF125">
        <v>202102</v>
      </c>
      <c r="BG125">
        <f>VALUE(LEFT(Table6[[#This Row],[Accident Half Year]],4))</f>
        <v>2021</v>
      </c>
    </row>
    <row r="126" spans="1:59" x14ac:dyDescent="0.2">
      <c r="A126">
        <v>6343.0833000000002</v>
      </c>
      <c r="B126">
        <v>5980.7092000000002</v>
      </c>
      <c r="C126">
        <v>4166025</v>
      </c>
      <c r="D126">
        <v>3949850.6165999998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1</v>
      </c>
      <c r="M126">
        <v>1</v>
      </c>
      <c r="N126">
        <v>202412</v>
      </c>
      <c r="O126">
        <v>0</v>
      </c>
      <c r="P126">
        <v>0</v>
      </c>
      <c r="Q126" t="s">
        <v>213</v>
      </c>
      <c r="R126" t="s">
        <v>214</v>
      </c>
      <c r="W126" t="s">
        <v>215</v>
      </c>
      <c r="X126">
        <v>0</v>
      </c>
      <c r="Y126" t="s">
        <v>215</v>
      </c>
      <c r="AR126" t="s">
        <v>216</v>
      </c>
      <c r="AT126" t="s">
        <v>217</v>
      </c>
      <c r="AW126" t="s">
        <v>218</v>
      </c>
      <c r="AX126" t="s">
        <v>218</v>
      </c>
      <c r="AY126" t="s">
        <v>224</v>
      </c>
      <c r="BF126">
        <v>202201</v>
      </c>
      <c r="BG126">
        <f>VALUE(LEFT(Table6[[#This Row],[Accident Half Year]],4))</f>
        <v>2022</v>
      </c>
    </row>
    <row r="127" spans="1:59" x14ac:dyDescent="0.2">
      <c r="A127">
        <v>8220.4166999999998</v>
      </c>
      <c r="B127">
        <v>6955.1486999999997</v>
      </c>
      <c r="C127">
        <v>5433133</v>
      </c>
      <c r="D127">
        <v>4575461.3806999996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1</v>
      </c>
      <c r="M127">
        <v>1</v>
      </c>
      <c r="N127">
        <v>202412</v>
      </c>
      <c r="O127">
        <v>0</v>
      </c>
      <c r="P127">
        <v>0</v>
      </c>
      <c r="Q127" t="s">
        <v>213</v>
      </c>
      <c r="R127" t="s">
        <v>214</v>
      </c>
      <c r="W127" t="s">
        <v>215</v>
      </c>
      <c r="X127">
        <v>0</v>
      </c>
      <c r="Y127" t="s">
        <v>215</v>
      </c>
      <c r="AR127" t="s">
        <v>216</v>
      </c>
      <c r="AT127" t="s">
        <v>217</v>
      </c>
      <c r="AW127" t="s">
        <v>218</v>
      </c>
      <c r="AX127" t="s">
        <v>218</v>
      </c>
      <c r="AY127" t="s">
        <v>224</v>
      </c>
      <c r="BF127">
        <v>202202</v>
      </c>
      <c r="BG127">
        <f>VALUE(LEFT(Table6[[#This Row],[Accident Half Year]],4))</f>
        <v>2022</v>
      </c>
    </row>
    <row r="128" spans="1:59" x14ac:dyDescent="0.2">
      <c r="A128">
        <v>9393.0833000000002</v>
      </c>
      <c r="B128">
        <v>7942.5487000000003</v>
      </c>
      <c r="C128">
        <v>6428125</v>
      </c>
      <c r="D128">
        <v>5275542.3321000002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1</v>
      </c>
      <c r="M128">
        <v>1</v>
      </c>
      <c r="N128">
        <v>202412</v>
      </c>
      <c r="O128">
        <v>0</v>
      </c>
      <c r="P128">
        <v>0</v>
      </c>
      <c r="Q128" t="s">
        <v>213</v>
      </c>
      <c r="R128" t="s">
        <v>214</v>
      </c>
      <c r="W128" t="s">
        <v>215</v>
      </c>
      <c r="X128">
        <v>0</v>
      </c>
      <c r="Y128" t="s">
        <v>215</v>
      </c>
      <c r="AR128" t="s">
        <v>216</v>
      </c>
      <c r="AT128" t="s">
        <v>217</v>
      </c>
      <c r="AW128" t="s">
        <v>218</v>
      </c>
      <c r="AX128" t="s">
        <v>218</v>
      </c>
      <c r="AY128" t="s">
        <v>224</v>
      </c>
      <c r="BF128">
        <v>202301</v>
      </c>
      <c r="BG128">
        <f>VALUE(LEFT(Table6[[#This Row],[Accident Half Year]],4))</f>
        <v>2023</v>
      </c>
    </row>
    <row r="129" spans="1:59" x14ac:dyDescent="0.2">
      <c r="A129">
        <v>11120.9167</v>
      </c>
      <c r="B129">
        <v>9631.4302000000007</v>
      </c>
      <c r="C129">
        <v>7843351</v>
      </c>
      <c r="D129">
        <v>6617151.2854000004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1</v>
      </c>
      <c r="M129">
        <v>1</v>
      </c>
      <c r="N129">
        <v>202412</v>
      </c>
      <c r="O129">
        <v>0</v>
      </c>
      <c r="P129">
        <v>0</v>
      </c>
      <c r="Q129" t="s">
        <v>213</v>
      </c>
      <c r="R129" t="s">
        <v>214</v>
      </c>
      <c r="W129" t="s">
        <v>215</v>
      </c>
      <c r="X129">
        <v>0</v>
      </c>
      <c r="Y129" t="s">
        <v>215</v>
      </c>
      <c r="AR129" t="s">
        <v>216</v>
      </c>
      <c r="AT129" t="s">
        <v>217</v>
      </c>
      <c r="AW129" t="s">
        <v>218</v>
      </c>
      <c r="AX129" t="s">
        <v>218</v>
      </c>
      <c r="AY129" t="s">
        <v>224</v>
      </c>
      <c r="BF129">
        <v>202302</v>
      </c>
      <c r="BG129">
        <f>VALUE(LEFT(Table6[[#This Row],[Accident Half Year]],4))</f>
        <v>2023</v>
      </c>
    </row>
    <row r="130" spans="1:59" x14ac:dyDescent="0.2">
      <c r="A130">
        <v>10826</v>
      </c>
      <c r="B130">
        <v>10451.9252</v>
      </c>
      <c r="C130">
        <v>7618537</v>
      </c>
      <c r="D130">
        <v>7344696.4468999999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1</v>
      </c>
      <c r="M130">
        <v>1</v>
      </c>
      <c r="N130">
        <v>202412</v>
      </c>
      <c r="O130">
        <v>0</v>
      </c>
      <c r="P130">
        <v>0</v>
      </c>
      <c r="Q130" t="s">
        <v>213</v>
      </c>
      <c r="R130" t="s">
        <v>214</v>
      </c>
      <c r="W130" t="s">
        <v>215</v>
      </c>
      <c r="X130">
        <v>0</v>
      </c>
      <c r="Y130" t="s">
        <v>215</v>
      </c>
      <c r="AR130" t="s">
        <v>216</v>
      </c>
      <c r="AT130" t="s">
        <v>217</v>
      </c>
      <c r="AW130" t="s">
        <v>218</v>
      </c>
      <c r="AX130" t="s">
        <v>218</v>
      </c>
      <c r="AY130" t="s">
        <v>224</v>
      </c>
      <c r="BF130">
        <v>202401</v>
      </c>
      <c r="BG130">
        <f>VALUE(LEFT(Table6[[#This Row],[Accident Half Year]],4))</f>
        <v>2024</v>
      </c>
    </row>
    <row r="131" spans="1:59" x14ac:dyDescent="0.2">
      <c r="A131">
        <v>12795.3333</v>
      </c>
      <c r="B131">
        <v>11527.7583</v>
      </c>
      <c r="C131">
        <v>9323000</v>
      </c>
      <c r="D131">
        <v>8194835.8589000003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1</v>
      </c>
      <c r="M131">
        <v>1</v>
      </c>
      <c r="N131">
        <v>202412</v>
      </c>
      <c r="O131">
        <v>0</v>
      </c>
      <c r="P131">
        <v>0</v>
      </c>
      <c r="Q131" t="s">
        <v>213</v>
      </c>
      <c r="R131" t="s">
        <v>214</v>
      </c>
      <c r="W131" t="s">
        <v>215</v>
      </c>
      <c r="X131">
        <v>0</v>
      </c>
      <c r="Y131" t="s">
        <v>215</v>
      </c>
      <c r="AR131" t="s">
        <v>216</v>
      </c>
      <c r="AT131" t="s">
        <v>217</v>
      </c>
      <c r="AW131" t="s">
        <v>218</v>
      </c>
      <c r="AX131" t="s">
        <v>218</v>
      </c>
      <c r="AY131" t="s">
        <v>224</v>
      </c>
      <c r="BF131">
        <v>202402</v>
      </c>
      <c r="BG131">
        <f>VALUE(LEFT(Table6[[#This Row],[Accident Half Year]],4))</f>
        <v>2024</v>
      </c>
    </row>
    <row r="132" spans="1:59" x14ac:dyDescent="0.2">
      <c r="A132">
        <v>0</v>
      </c>
      <c r="B132">
        <v>0</v>
      </c>
      <c r="C132">
        <v>0</v>
      </c>
      <c r="D132">
        <v>0</v>
      </c>
      <c r="E132">
        <v>182</v>
      </c>
      <c r="F132">
        <v>182</v>
      </c>
      <c r="G132">
        <v>182</v>
      </c>
      <c r="H132">
        <v>0</v>
      </c>
      <c r="I132">
        <v>1348305.4737</v>
      </c>
      <c r="J132">
        <v>22640.636399999999</v>
      </c>
      <c r="K132">
        <v>1370946.1100999999</v>
      </c>
      <c r="L132">
        <v>1</v>
      </c>
      <c r="M132">
        <v>1</v>
      </c>
      <c r="N132">
        <v>202412</v>
      </c>
      <c r="O132">
        <v>0</v>
      </c>
      <c r="P132">
        <v>0</v>
      </c>
      <c r="Q132" t="s">
        <v>213</v>
      </c>
      <c r="R132" t="s">
        <v>214</v>
      </c>
      <c r="W132" t="s">
        <v>215</v>
      </c>
      <c r="X132">
        <v>0</v>
      </c>
      <c r="Y132" t="s">
        <v>215</v>
      </c>
      <c r="AR132" t="s">
        <v>216</v>
      </c>
      <c r="AT132" t="s">
        <v>217</v>
      </c>
      <c r="AW132" t="s">
        <v>218</v>
      </c>
      <c r="AX132" t="s">
        <v>218</v>
      </c>
      <c r="AY132" t="s">
        <v>224</v>
      </c>
      <c r="BC132">
        <v>0</v>
      </c>
      <c r="BF132">
        <v>202001</v>
      </c>
      <c r="BG132">
        <f>VALUE(LEFT(Table6[[#This Row],[Accident Half Year]],4))</f>
        <v>2020</v>
      </c>
    </row>
    <row r="133" spans="1:59" x14ac:dyDescent="0.2">
      <c r="A133">
        <v>0</v>
      </c>
      <c r="B133">
        <v>0</v>
      </c>
      <c r="C133">
        <v>0</v>
      </c>
      <c r="D133">
        <v>0</v>
      </c>
      <c r="E133">
        <v>199</v>
      </c>
      <c r="F133">
        <v>199</v>
      </c>
      <c r="G133">
        <v>199</v>
      </c>
      <c r="H133">
        <v>0</v>
      </c>
      <c r="I133">
        <v>1305016.7797999999</v>
      </c>
      <c r="J133">
        <v>16966.142199999998</v>
      </c>
      <c r="K133">
        <v>1321982.922</v>
      </c>
      <c r="L133">
        <v>1</v>
      </c>
      <c r="M133">
        <v>1</v>
      </c>
      <c r="N133">
        <v>202412</v>
      </c>
      <c r="O133">
        <v>0</v>
      </c>
      <c r="P133">
        <v>0</v>
      </c>
      <c r="Q133" t="s">
        <v>213</v>
      </c>
      <c r="R133" t="s">
        <v>214</v>
      </c>
      <c r="W133" t="s">
        <v>215</v>
      </c>
      <c r="X133">
        <v>0</v>
      </c>
      <c r="Y133" t="s">
        <v>215</v>
      </c>
      <c r="AR133" t="s">
        <v>216</v>
      </c>
      <c r="AT133" t="s">
        <v>217</v>
      </c>
      <c r="AW133" t="s">
        <v>218</v>
      </c>
      <c r="AX133" t="s">
        <v>218</v>
      </c>
      <c r="AY133" t="s">
        <v>224</v>
      </c>
      <c r="BC133">
        <v>0</v>
      </c>
      <c r="BF133">
        <v>202002</v>
      </c>
      <c r="BG133">
        <f>VALUE(LEFT(Table6[[#This Row],[Accident Half Year]],4))</f>
        <v>2020</v>
      </c>
    </row>
    <row r="134" spans="1:59" x14ac:dyDescent="0.2">
      <c r="A134">
        <v>0</v>
      </c>
      <c r="B134">
        <v>0</v>
      </c>
      <c r="C134">
        <v>0</v>
      </c>
      <c r="D134">
        <v>0</v>
      </c>
      <c r="E134">
        <v>175</v>
      </c>
      <c r="F134">
        <v>175</v>
      </c>
      <c r="G134">
        <v>175</v>
      </c>
      <c r="H134">
        <v>0</v>
      </c>
      <c r="I134">
        <v>962699.41020000004</v>
      </c>
      <c r="J134">
        <v>14328.642599999999</v>
      </c>
      <c r="K134">
        <v>977028.05279999995</v>
      </c>
      <c r="L134">
        <v>1</v>
      </c>
      <c r="M134">
        <v>1</v>
      </c>
      <c r="N134">
        <v>202412</v>
      </c>
      <c r="O134">
        <v>0</v>
      </c>
      <c r="P134">
        <v>0</v>
      </c>
      <c r="Q134" t="s">
        <v>213</v>
      </c>
      <c r="R134" t="s">
        <v>214</v>
      </c>
      <c r="W134" t="s">
        <v>215</v>
      </c>
      <c r="X134">
        <v>0</v>
      </c>
      <c r="Y134" t="s">
        <v>215</v>
      </c>
      <c r="AR134" t="s">
        <v>216</v>
      </c>
      <c r="AT134" t="s">
        <v>217</v>
      </c>
      <c r="AW134" t="s">
        <v>218</v>
      </c>
      <c r="AX134" t="s">
        <v>218</v>
      </c>
      <c r="AY134" t="s">
        <v>224</v>
      </c>
      <c r="BC134">
        <v>0</v>
      </c>
      <c r="BF134">
        <v>202101</v>
      </c>
      <c r="BG134">
        <f>VALUE(LEFT(Table6[[#This Row],[Accident Half Year]],4))</f>
        <v>2021</v>
      </c>
    </row>
    <row r="135" spans="1:59" x14ac:dyDescent="0.2">
      <c r="A135">
        <v>0</v>
      </c>
      <c r="B135">
        <v>0</v>
      </c>
      <c r="C135">
        <v>0</v>
      </c>
      <c r="D135">
        <v>0</v>
      </c>
      <c r="E135">
        <v>325</v>
      </c>
      <c r="F135">
        <v>325</v>
      </c>
      <c r="G135">
        <v>325</v>
      </c>
      <c r="H135">
        <v>0</v>
      </c>
      <c r="I135">
        <v>2354779.4633999998</v>
      </c>
      <c r="J135">
        <v>39268.3416</v>
      </c>
      <c r="K135">
        <v>2394047.8050000002</v>
      </c>
      <c r="L135">
        <v>1</v>
      </c>
      <c r="M135">
        <v>1</v>
      </c>
      <c r="N135">
        <v>202412</v>
      </c>
      <c r="O135">
        <v>0</v>
      </c>
      <c r="P135">
        <v>0</v>
      </c>
      <c r="Q135" t="s">
        <v>213</v>
      </c>
      <c r="R135" t="s">
        <v>214</v>
      </c>
      <c r="W135" t="s">
        <v>215</v>
      </c>
      <c r="X135">
        <v>0</v>
      </c>
      <c r="Y135" t="s">
        <v>215</v>
      </c>
      <c r="AR135" t="s">
        <v>216</v>
      </c>
      <c r="AT135" t="s">
        <v>217</v>
      </c>
      <c r="AW135" t="s">
        <v>218</v>
      </c>
      <c r="AX135" t="s">
        <v>218</v>
      </c>
      <c r="AY135" t="s">
        <v>224</v>
      </c>
      <c r="BC135">
        <v>0</v>
      </c>
      <c r="BF135">
        <v>202102</v>
      </c>
      <c r="BG135">
        <f>VALUE(LEFT(Table6[[#This Row],[Accident Half Year]],4))</f>
        <v>2021</v>
      </c>
    </row>
    <row r="136" spans="1:59" x14ac:dyDescent="0.2">
      <c r="A136">
        <v>0</v>
      </c>
      <c r="B136">
        <v>0</v>
      </c>
      <c r="C136">
        <v>0</v>
      </c>
      <c r="D136">
        <v>0</v>
      </c>
      <c r="E136">
        <v>298</v>
      </c>
      <c r="F136">
        <v>298</v>
      </c>
      <c r="G136">
        <v>298</v>
      </c>
      <c r="H136">
        <v>0</v>
      </c>
      <c r="I136">
        <v>2145185.7344999998</v>
      </c>
      <c r="J136">
        <v>51995.7719</v>
      </c>
      <c r="K136">
        <v>2197181.5063999998</v>
      </c>
      <c r="L136">
        <v>1</v>
      </c>
      <c r="M136">
        <v>1</v>
      </c>
      <c r="N136">
        <v>202412</v>
      </c>
      <c r="O136">
        <v>0</v>
      </c>
      <c r="P136">
        <v>0</v>
      </c>
      <c r="Q136" t="s">
        <v>213</v>
      </c>
      <c r="R136" t="s">
        <v>214</v>
      </c>
      <c r="W136" t="s">
        <v>215</v>
      </c>
      <c r="X136">
        <v>0</v>
      </c>
      <c r="Y136" t="s">
        <v>215</v>
      </c>
      <c r="AR136" t="s">
        <v>216</v>
      </c>
      <c r="AT136" t="s">
        <v>217</v>
      </c>
      <c r="AW136" t="s">
        <v>218</v>
      </c>
      <c r="AX136" t="s">
        <v>218</v>
      </c>
      <c r="AY136" t="s">
        <v>224</v>
      </c>
      <c r="BC136">
        <v>0</v>
      </c>
      <c r="BF136">
        <v>202201</v>
      </c>
      <c r="BG136">
        <f>VALUE(LEFT(Table6[[#This Row],[Accident Half Year]],4))</f>
        <v>2022</v>
      </c>
    </row>
    <row r="137" spans="1:59" x14ac:dyDescent="0.2">
      <c r="A137">
        <v>0</v>
      </c>
      <c r="B137">
        <v>0</v>
      </c>
      <c r="C137">
        <v>0</v>
      </c>
      <c r="D137">
        <v>0</v>
      </c>
      <c r="E137">
        <v>459.54</v>
      </c>
      <c r="F137">
        <v>459.54</v>
      </c>
      <c r="G137">
        <v>458.541</v>
      </c>
      <c r="H137">
        <v>0</v>
      </c>
      <c r="I137">
        <v>3602884.9134</v>
      </c>
      <c r="J137">
        <v>359494.65139999997</v>
      </c>
      <c r="K137">
        <v>3962379.5647999998</v>
      </c>
      <c r="L137">
        <v>1</v>
      </c>
      <c r="M137">
        <v>1</v>
      </c>
      <c r="N137">
        <v>202412</v>
      </c>
      <c r="O137">
        <v>0</v>
      </c>
      <c r="P137">
        <v>0</v>
      </c>
      <c r="Q137" t="s">
        <v>213</v>
      </c>
      <c r="R137" t="s">
        <v>214</v>
      </c>
      <c r="W137" t="s">
        <v>215</v>
      </c>
      <c r="X137">
        <v>0</v>
      </c>
      <c r="Y137" t="s">
        <v>215</v>
      </c>
      <c r="AR137" t="s">
        <v>216</v>
      </c>
      <c r="AT137" t="s">
        <v>217</v>
      </c>
      <c r="AW137" t="s">
        <v>218</v>
      </c>
      <c r="AX137" t="s">
        <v>218</v>
      </c>
      <c r="AY137" t="s">
        <v>224</v>
      </c>
      <c r="BC137">
        <v>0</v>
      </c>
      <c r="BF137">
        <v>202202</v>
      </c>
      <c r="BG137">
        <f>VALUE(LEFT(Table6[[#This Row],[Accident Half Year]],4))</f>
        <v>2022</v>
      </c>
    </row>
    <row r="138" spans="1:59" x14ac:dyDescent="0.2">
      <c r="A138">
        <v>0</v>
      </c>
      <c r="B138">
        <v>0</v>
      </c>
      <c r="C138">
        <v>0</v>
      </c>
      <c r="D138">
        <v>0</v>
      </c>
      <c r="E138">
        <v>433.82</v>
      </c>
      <c r="F138">
        <v>433.82</v>
      </c>
      <c r="G138">
        <v>432.82499999999999</v>
      </c>
      <c r="H138">
        <v>0</v>
      </c>
      <c r="I138">
        <v>3432525.8835999998</v>
      </c>
      <c r="J138">
        <v>358895.03759999998</v>
      </c>
      <c r="K138">
        <v>3791420.9212000002</v>
      </c>
      <c r="L138">
        <v>1</v>
      </c>
      <c r="M138">
        <v>1</v>
      </c>
      <c r="N138">
        <v>202412</v>
      </c>
      <c r="O138">
        <v>0</v>
      </c>
      <c r="P138">
        <v>0</v>
      </c>
      <c r="Q138" t="s">
        <v>213</v>
      </c>
      <c r="R138" t="s">
        <v>214</v>
      </c>
      <c r="W138" t="s">
        <v>215</v>
      </c>
      <c r="X138">
        <v>0</v>
      </c>
      <c r="Y138" t="s">
        <v>215</v>
      </c>
      <c r="AR138" t="s">
        <v>216</v>
      </c>
      <c r="AT138" t="s">
        <v>217</v>
      </c>
      <c r="AW138" t="s">
        <v>218</v>
      </c>
      <c r="AX138" t="s">
        <v>218</v>
      </c>
      <c r="AY138" t="s">
        <v>224</v>
      </c>
      <c r="BC138">
        <v>0</v>
      </c>
      <c r="BF138">
        <v>202301</v>
      </c>
      <c r="BG138">
        <f>VALUE(LEFT(Table6[[#This Row],[Accident Half Year]],4))</f>
        <v>2023</v>
      </c>
    </row>
    <row r="139" spans="1:59" x14ac:dyDescent="0.2">
      <c r="A139">
        <v>0</v>
      </c>
      <c r="B139">
        <v>0</v>
      </c>
      <c r="C139">
        <v>0</v>
      </c>
      <c r="D139">
        <v>0</v>
      </c>
      <c r="E139">
        <v>547.69399999999996</v>
      </c>
      <c r="F139">
        <v>547.69399999999996</v>
      </c>
      <c r="G139">
        <v>544.71199999999999</v>
      </c>
      <c r="H139">
        <v>0</v>
      </c>
      <c r="I139">
        <v>5114147.1838999996</v>
      </c>
      <c r="J139">
        <v>400790.32490000001</v>
      </c>
      <c r="K139">
        <v>5514937.5088</v>
      </c>
      <c r="L139">
        <v>1</v>
      </c>
      <c r="M139">
        <v>1</v>
      </c>
      <c r="N139">
        <v>202412</v>
      </c>
      <c r="O139">
        <v>0</v>
      </c>
      <c r="P139">
        <v>0</v>
      </c>
      <c r="Q139" t="s">
        <v>213</v>
      </c>
      <c r="R139" t="s">
        <v>214</v>
      </c>
      <c r="W139" t="s">
        <v>215</v>
      </c>
      <c r="X139">
        <v>0</v>
      </c>
      <c r="Y139" t="s">
        <v>215</v>
      </c>
      <c r="AR139" t="s">
        <v>216</v>
      </c>
      <c r="AT139" t="s">
        <v>217</v>
      </c>
      <c r="AW139" t="s">
        <v>218</v>
      </c>
      <c r="AX139" t="s">
        <v>218</v>
      </c>
      <c r="AY139" t="s">
        <v>224</v>
      </c>
      <c r="BC139">
        <v>0</v>
      </c>
      <c r="BF139">
        <v>202302</v>
      </c>
      <c r="BG139">
        <f>VALUE(LEFT(Table6[[#This Row],[Accident Half Year]],4))</f>
        <v>2023</v>
      </c>
    </row>
    <row r="140" spans="1:59" x14ac:dyDescent="0.2">
      <c r="A140">
        <v>0</v>
      </c>
      <c r="B140">
        <v>0</v>
      </c>
      <c r="C140">
        <v>0</v>
      </c>
      <c r="D140">
        <v>0</v>
      </c>
      <c r="E140">
        <v>579.55399999999997</v>
      </c>
      <c r="F140">
        <v>579.55399999999997</v>
      </c>
      <c r="G140">
        <v>561.75199999999995</v>
      </c>
      <c r="H140">
        <v>0</v>
      </c>
      <c r="I140">
        <v>5007160.2752</v>
      </c>
      <c r="J140">
        <v>449065.57909999997</v>
      </c>
      <c r="K140">
        <v>5456225.8542999998</v>
      </c>
      <c r="L140">
        <v>1</v>
      </c>
      <c r="M140">
        <v>1</v>
      </c>
      <c r="N140">
        <v>202412</v>
      </c>
      <c r="O140">
        <v>0</v>
      </c>
      <c r="P140">
        <v>0</v>
      </c>
      <c r="Q140" t="s">
        <v>213</v>
      </c>
      <c r="R140" t="s">
        <v>214</v>
      </c>
      <c r="W140" t="s">
        <v>215</v>
      </c>
      <c r="X140">
        <v>0</v>
      </c>
      <c r="Y140" t="s">
        <v>215</v>
      </c>
      <c r="AR140" t="s">
        <v>216</v>
      </c>
      <c r="AT140" t="s">
        <v>217</v>
      </c>
      <c r="AW140" t="s">
        <v>218</v>
      </c>
      <c r="AX140" t="s">
        <v>218</v>
      </c>
      <c r="AY140" t="s">
        <v>224</v>
      </c>
      <c r="BC140">
        <v>0</v>
      </c>
      <c r="BF140">
        <v>202401</v>
      </c>
      <c r="BG140">
        <f>VALUE(LEFT(Table6[[#This Row],[Accident Half Year]],4))</f>
        <v>2024</v>
      </c>
    </row>
    <row r="141" spans="1:59" x14ac:dyDescent="0.2">
      <c r="A141">
        <v>0</v>
      </c>
      <c r="B141">
        <v>0</v>
      </c>
      <c r="C141">
        <v>0</v>
      </c>
      <c r="D141">
        <v>0</v>
      </c>
      <c r="E141">
        <v>1061.634</v>
      </c>
      <c r="F141">
        <v>1061.634</v>
      </c>
      <c r="G141">
        <v>700.35</v>
      </c>
      <c r="H141">
        <v>0</v>
      </c>
      <c r="I141">
        <v>11575793.132099999</v>
      </c>
      <c r="J141">
        <v>546283.57339999999</v>
      </c>
      <c r="K141">
        <v>12122076.705499999</v>
      </c>
      <c r="L141">
        <v>1</v>
      </c>
      <c r="M141">
        <v>1</v>
      </c>
      <c r="N141">
        <v>202412</v>
      </c>
      <c r="O141">
        <v>0</v>
      </c>
      <c r="P141">
        <v>0</v>
      </c>
      <c r="Q141" t="s">
        <v>213</v>
      </c>
      <c r="R141" t="s">
        <v>214</v>
      </c>
      <c r="W141" t="s">
        <v>215</v>
      </c>
      <c r="X141">
        <v>0</v>
      </c>
      <c r="Y141" t="s">
        <v>215</v>
      </c>
      <c r="AR141" t="s">
        <v>216</v>
      </c>
      <c r="AT141" t="s">
        <v>217</v>
      </c>
      <c r="AW141" t="s">
        <v>218</v>
      </c>
      <c r="AX141" t="s">
        <v>218</v>
      </c>
      <c r="AY141" t="s">
        <v>224</v>
      </c>
      <c r="BC141">
        <v>0</v>
      </c>
      <c r="BF141">
        <v>202402</v>
      </c>
      <c r="BG141">
        <f>VALUE(LEFT(Table6[[#This Row],[Accident Half Year]],4))</f>
        <v>2024</v>
      </c>
    </row>
    <row r="142" spans="1:59" x14ac:dyDescent="0.2">
      <c r="A142">
        <v>656.33330000000001</v>
      </c>
      <c r="B142">
        <v>661.78039999999999</v>
      </c>
      <c r="C142">
        <v>440643</v>
      </c>
      <c r="D142">
        <v>430858.27649999998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1</v>
      </c>
      <c r="M142">
        <v>1</v>
      </c>
      <c r="N142">
        <v>202412</v>
      </c>
      <c r="O142">
        <v>0</v>
      </c>
      <c r="P142">
        <v>0</v>
      </c>
      <c r="Q142" t="s">
        <v>213</v>
      </c>
      <c r="R142" t="s">
        <v>214</v>
      </c>
      <c r="W142" t="s">
        <v>215</v>
      </c>
      <c r="X142">
        <v>0</v>
      </c>
      <c r="Y142" t="s">
        <v>215</v>
      </c>
      <c r="AR142" t="s">
        <v>216</v>
      </c>
      <c r="AT142" t="s">
        <v>217</v>
      </c>
      <c r="AW142" t="s">
        <v>218</v>
      </c>
      <c r="AX142" t="s">
        <v>218</v>
      </c>
      <c r="AY142" t="s">
        <v>225</v>
      </c>
      <c r="BF142">
        <v>202001</v>
      </c>
      <c r="BG142">
        <f>VALUE(LEFT(Table6[[#This Row],[Accident Half Year]],4))</f>
        <v>2020</v>
      </c>
    </row>
    <row r="143" spans="1:59" x14ac:dyDescent="0.2">
      <c r="A143">
        <v>576.16669999999999</v>
      </c>
      <c r="B143">
        <v>655.95979999999997</v>
      </c>
      <c r="C143">
        <v>391163</v>
      </c>
      <c r="D143">
        <v>439362.40919999999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1</v>
      </c>
      <c r="M143">
        <v>1</v>
      </c>
      <c r="N143">
        <v>202412</v>
      </c>
      <c r="O143">
        <v>0</v>
      </c>
      <c r="P143">
        <v>0</v>
      </c>
      <c r="Q143" t="s">
        <v>213</v>
      </c>
      <c r="R143" t="s">
        <v>214</v>
      </c>
      <c r="W143" t="s">
        <v>215</v>
      </c>
      <c r="X143">
        <v>0</v>
      </c>
      <c r="Y143" t="s">
        <v>215</v>
      </c>
      <c r="AR143" t="s">
        <v>216</v>
      </c>
      <c r="AT143" t="s">
        <v>217</v>
      </c>
      <c r="AW143" t="s">
        <v>218</v>
      </c>
      <c r="AX143" t="s">
        <v>218</v>
      </c>
      <c r="AY143" t="s">
        <v>225</v>
      </c>
      <c r="BF143">
        <v>202002</v>
      </c>
      <c r="BG143">
        <f>VALUE(LEFT(Table6[[#This Row],[Accident Half Year]],4))</f>
        <v>2020</v>
      </c>
    </row>
    <row r="144" spans="1:59" x14ac:dyDescent="0.2">
      <c r="A144">
        <v>450.16669999999999</v>
      </c>
      <c r="B144">
        <v>566.90920000000006</v>
      </c>
      <c r="C144">
        <v>335687</v>
      </c>
      <c r="D144">
        <v>394691.036499999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1</v>
      </c>
      <c r="M144">
        <v>1</v>
      </c>
      <c r="N144">
        <v>202412</v>
      </c>
      <c r="O144">
        <v>0</v>
      </c>
      <c r="P144">
        <v>0</v>
      </c>
      <c r="Q144" t="s">
        <v>213</v>
      </c>
      <c r="R144" t="s">
        <v>214</v>
      </c>
      <c r="W144" t="s">
        <v>215</v>
      </c>
      <c r="X144">
        <v>0</v>
      </c>
      <c r="Y144" t="s">
        <v>215</v>
      </c>
      <c r="AR144" t="s">
        <v>216</v>
      </c>
      <c r="AT144" t="s">
        <v>217</v>
      </c>
      <c r="AW144" t="s">
        <v>218</v>
      </c>
      <c r="AX144" t="s">
        <v>218</v>
      </c>
      <c r="AY144" t="s">
        <v>225</v>
      </c>
      <c r="BF144">
        <v>202101</v>
      </c>
      <c r="BG144">
        <f>VALUE(LEFT(Table6[[#This Row],[Accident Half Year]],4))</f>
        <v>2021</v>
      </c>
    </row>
    <row r="145" spans="1:59" x14ac:dyDescent="0.2">
      <c r="A145">
        <v>433.83330000000001</v>
      </c>
      <c r="B145">
        <v>474.20949999999999</v>
      </c>
      <c r="C145">
        <v>318573</v>
      </c>
      <c r="D145">
        <v>340999.7525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1</v>
      </c>
      <c r="M145">
        <v>1</v>
      </c>
      <c r="N145">
        <v>202412</v>
      </c>
      <c r="O145">
        <v>0</v>
      </c>
      <c r="P145">
        <v>0</v>
      </c>
      <c r="Q145" t="s">
        <v>213</v>
      </c>
      <c r="R145" t="s">
        <v>214</v>
      </c>
      <c r="W145" t="s">
        <v>215</v>
      </c>
      <c r="X145">
        <v>0</v>
      </c>
      <c r="Y145" t="s">
        <v>215</v>
      </c>
      <c r="AR145" t="s">
        <v>216</v>
      </c>
      <c r="AT145" t="s">
        <v>217</v>
      </c>
      <c r="AW145" t="s">
        <v>218</v>
      </c>
      <c r="AX145" t="s">
        <v>218</v>
      </c>
      <c r="AY145" t="s">
        <v>225</v>
      </c>
      <c r="BF145">
        <v>202102</v>
      </c>
      <c r="BG145">
        <f>VALUE(LEFT(Table6[[#This Row],[Accident Half Year]],4))</f>
        <v>2021</v>
      </c>
    </row>
    <row r="146" spans="1:59" x14ac:dyDescent="0.2">
      <c r="A146">
        <v>505.16669999999999</v>
      </c>
      <c r="B146">
        <v>457.89440000000002</v>
      </c>
      <c r="C146">
        <v>371688</v>
      </c>
      <c r="D146">
        <v>339187.84019999998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1</v>
      </c>
      <c r="M146">
        <v>1</v>
      </c>
      <c r="N146">
        <v>202412</v>
      </c>
      <c r="O146">
        <v>0</v>
      </c>
      <c r="P146">
        <v>0</v>
      </c>
      <c r="Q146" t="s">
        <v>213</v>
      </c>
      <c r="R146" t="s">
        <v>214</v>
      </c>
      <c r="W146" t="s">
        <v>215</v>
      </c>
      <c r="X146">
        <v>0</v>
      </c>
      <c r="Y146" t="s">
        <v>215</v>
      </c>
      <c r="AR146" t="s">
        <v>216</v>
      </c>
      <c r="AT146" t="s">
        <v>217</v>
      </c>
      <c r="AW146" t="s">
        <v>218</v>
      </c>
      <c r="AX146" t="s">
        <v>218</v>
      </c>
      <c r="AY146" t="s">
        <v>225</v>
      </c>
      <c r="BF146">
        <v>202201</v>
      </c>
      <c r="BG146">
        <f>VALUE(LEFT(Table6[[#This Row],[Accident Half Year]],4))</f>
        <v>2022</v>
      </c>
    </row>
    <row r="147" spans="1:59" x14ac:dyDescent="0.2">
      <c r="A147">
        <v>523.25</v>
      </c>
      <c r="B147">
        <v>496.68729999999999</v>
      </c>
      <c r="C147">
        <v>366211</v>
      </c>
      <c r="D147">
        <v>361285.70539999998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1</v>
      </c>
      <c r="M147">
        <v>1</v>
      </c>
      <c r="N147">
        <v>202412</v>
      </c>
      <c r="O147">
        <v>0</v>
      </c>
      <c r="P147">
        <v>0</v>
      </c>
      <c r="Q147" t="s">
        <v>213</v>
      </c>
      <c r="R147" t="s">
        <v>214</v>
      </c>
      <c r="W147" t="s">
        <v>215</v>
      </c>
      <c r="X147">
        <v>0</v>
      </c>
      <c r="Y147" t="s">
        <v>215</v>
      </c>
      <c r="AR147" t="s">
        <v>216</v>
      </c>
      <c r="AT147" t="s">
        <v>217</v>
      </c>
      <c r="AW147" t="s">
        <v>218</v>
      </c>
      <c r="AX147" t="s">
        <v>218</v>
      </c>
      <c r="AY147" t="s">
        <v>225</v>
      </c>
      <c r="BF147">
        <v>202202</v>
      </c>
      <c r="BG147">
        <f>VALUE(LEFT(Table6[[#This Row],[Accident Half Year]],4))</f>
        <v>2022</v>
      </c>
    </row>
    <row r="148" spans="1:59" x14ac:dyDescent="0.2">
      <c r="A148">
        <v>553.83330000000001</v>
      </c>
      <c r="B148">
        <v>525.36590000000001</v>
      </c>
      <c r="C148">
        <v>355873</v>
      </c>
      <c r="D148">
        <v>363818.16220000002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1</v>
      </c>
      <c r="M148">
        <v>1</v>
      </c>
      <c r="N148">
        <v>202412</v>
      </c>
      <c r="O148">
        <v>0</v>
      </c>
      <c r="P148">
        <v>0</v>
      </c>
      <c r="Q148" t="s">
        <v>213</v>
      </c>
      <c r="R148" t="s">
        <v>214</v>
      </c>
      <c r="W148" t="s">
        <v>215</v>
      </c>
      <c r="X148">
        <v>0</v>
      </c>
      <c r="Y148" t="s">
        <v>215</v>
      </c>
      <c r="AR148" t="s">
        <v>216</v>
      </c>
      <c r="AT148" t="s">
        <v>217</v>
      </c>
      <c r="AW148" t="s">
        <v>218</v>
      </c>
      <c r="AX148" t="s">
        <v>218</v>
      </c>
      <c r="AY148" t="s">
        <v>225</v>
      </c>
      <c r="BF148">
        <v>202301</v>
      </c>
      <c r="BG148">
        <f>VALUE(LEFT(Table6[[#This Row],[Accident Half Year]],4))</f>
        <v>2023</v>
      </c>
    </row>
    <row r="149" spans="1:59" x14ac:dyDescent="0.2">
      <c r="A149">
        <v>584.08330000000001</v>
      </c>
      <c r="B149">
        <v>559.59929999999997</v>
      </c>
      <c r="C149">
        <v>390535</v>
      </c>
      <c r="D149">
        <v>369602.79210000002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1</v>
      </c>
      <c r="M149">
        <v>1</v>
      </c>
      <c r="N149">
        <v>202412</v>
      </c>
      <c r="O149">
        <v>0</v>
      </c>
      <c r="P149">
        <v>0</v>
      </c>
      <c r="Q149" t="s">
        <v>213</v>
      </c>
      <c r="R149" t="s">
        <v>214</v>
      </c>
      <c r="W149" t="s">
        <v>215</v>
      </c>
      <c r="X149">
        <v>0</v>
      </c>
      <c r="Y149" t="s">
        <v>215</v>
      </c>
      <c r="AR149" t="s">
        <v>216</v>
      </c>
      <c r="AT149" t="s">
        <v>217</v>
      </c>
      <c r="AW149" t="s">
        <v>218</v>
      </c>
      <c r="AX149" t="s">
        <v>218</v>
      </c>
      <c r="AY149" t="s">
        <v>225</v>
      </c>
      <c r="BF149">
        <v>202302</v>
      </c>
      <c r="BG149">
        <f>VALUE(LEFT(Table6[[#This Row],[Accident Half Year]],4))</f>
        <v>2023</v>
      </c>
    </row>
    <row r="150" spans="1:59" x14ac:dyDescent="0.2">
      <c r="A150">
        <v>601.25</v>
      </c>
      <c r="B150">
        <v>581.79579999999999</v>
      </c>
      <c r="C150">
        <v>433222</v>
      </c>
      <c r="D150">
        <v>395866.10060000001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1</v>
      </c>
      <c r="M150">
        <v>1</v>
      </c>
      <c r="N150">
        <v>202412</v>
      </c>
      <c r="O150">
        <v>0</v>
      </c>
      <c r="P150">
        <v>0</v>
      </c>
      <c r="Q150" t="s">
        <v>213</v>
      </c>
      <c r="R150" t="s">
        <v>214</v>
      </c>
      <c r="W150" t="s">
        <v>215</v>
      </c>
      <c r="X150">
        <v>0</v>
      </c>
      <c r="Y150" t="s">
        <v>215</v>
      </c>
      <c r="AR150" t="s">
        <v>216</v>
      </c>
      <c r="AT150" t="s">
        <v>217</v>
      </c>
      <c r="AW150" t="s">
        <v>218</v>
      </c>
      <c r="AX150" t="s">
        <v>218</v>
      </c>
      <c r="AY150" t="s">
        <v>225</v>
      </c>
      <c r="BF150">
        <v>202401</v>
      </c>
      <c r="BG150">
        <f>VALUE(LEFT(Table6[[#This Row],[Accident Half Year]],4))</f>
        <v>2024</v>
      </c>
    </row>
    <row r="151" spans="1:59" x14ac:dyDescent="0.2">
      <c r="A151">
        <v>158.5</v>
      </c>
      <c r="B151">
        <v>476.94880000000001</v>
      </c>
      <c r="C151">
        <v>118856</v>
      </c>
      <c r="D151">
        <v>338397.10590000002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1</v>
      </c>
      <c r="M151">
        <v>1</v>
      </c>
      <c r="N151">
        <v>202412</v>
      </c>
      <c r="O151">
        <v>0</v>
      </c>
      <c r="P151">
        <v>0</v>
      </c>
      <c r="Q151" t="s">
        <v>213</v>
      </c>
      <c r="R151" t="s">
        <v>214</v>
      </c>
      <c r="W151" t="s">
        <v>215</v>
      </c>
      <c r="X151">
        <v>0</v>
      </c>
      <c r="Y151" t="s">
        <v>215</v>
      </c>
      <c r="AR151" t="s">
        <v>216</v>
      </c>
      <c r="AT151" t="s">
        <v>217</v>
      </c>
      <c r="AW151" t="s">
        <v>218</v>
      </c>
      <c r="AX151" t="s">
        <v>218</v>
      </c>
      <c r="AY151" t="s">
        <v>225</v>
      </c>
      <c r="BF151">
        <v>202402</v>
      </c>
      <c r="BG151">
        <f>VALUE(LEFT(Table6[[#This Row],[Accident Half Year]],4))</f>
        <v>2024</v>
      </c>
    </row>
    <row r="152" spans="1:59" x14ac:dyDescent="0.2">
      <c r="A152">
        <v>0</v>
      </c>
      <c r="B152">
        <v>0</v>
      </c>
      <c r="C152">
        <v>0</v>
      </c>
      <c r="D152">
        <v>0</v>
      </c>
      <c r="E152">
        <v>41</v>
      </c>
      <c r="F152">
        <v>41</v>
      </c>
      <c r="G152">
        <v>41</v>
      </c>
      <c r="H152">
        <v>0</v>
      </c>
      <c r="I152">
        <v>305197.5871</v>
      </c>
      <c r="J152">
        <v>2277.0754999999999</v>
      </c>
      <c r="K152">
        <v>307474.66259999998</v>
      </c>
      <c r="L152">
        <v>1</v>
      </c>
      <c r="M152">
        <v>1</v>
      </c>
      <c r="N152">
        <v>202412</v>
      </c>
      <c r="O152">
        <v>0</v>
      </c>
      <c r="P152">
        <v>0</v>
      </c>
      <c r="Q152" t="s">
        <v>213</v>
      </c>
      <c r="R152" t="s">
        <v>214</v>
      </c>
      <c r="W152" t="s">
        <v>215</v>
      </c>
      <c r="X152">
        <v>0</v>
      </c>
      <c r="Y152" t="s">
        <v>215</v>
      </c>
      <c r="AR152" t="s">
        <v>216</v>
      </c>
      <c r="AT152" t="s">
        <v>217</v>
      </c>
      <c r="AW152" t="s">
        <v>218</v>
      </c>
      <c r="AX152" t="s">
        <v>218</v>
      </c>
      <c r="AY152" t="s">
        <v>225</v>
      </c>
      <c r="BC152">
        <v>0</v>
      </c>
      <c r="BF152">
        <v>202001</v>
      </c>
      <c r="BG152">
        <f>VALUE(LEFT(Table6[[#This Row],[Accident Half Year]],4))</f>
        <v>2020</v>
      </c>
    </row>
    <row r="153" spans="1:59" x14ac:dyDescent="0.2">
      <c r="A153">
        <v>0</v>
      </c>
      <c r="B153">
        <v>0</v>
      </c>
      <c r="C153">
        <v>0</v>
      </c>
      <c r="D153">
        <v>0</v>
      </c>
      <c r="E153">
        <v>36</v>
      </c>
      <c r="F153">
        <v>36</v>
      </c>
      <c r="G153">
        <v>36</v>
      </c>
      <c r="H153">
        <v>0</v>
      </c>
      <c r="I153">
        <v>225041.22140000001</v>
      </c>
      <c r="J153">
        <v>17230.790199999999</v>
      </c>
      <c r="K153">
        <v>242272.0116</v>
      </c>
      <c r="L153">
        <v>1</v>
      </c>
      <c r="M153">
        <v>1</v>
      </c>
      <c r="N153">
        <v>202412</v>
      </c>
      <c r="O153">
        <v>0</v>
      </c>
      <c r="P153">
        <v>0</v>
      </c>
      <c r="Q153" t="s">
        <v>213</v>
      </c>
      <c r="R153" t="s">
        <v>214</v>
      </c>
      <c r="W153" t="s">
        <v>215</v>
      </c>
      <c r="X153">
        <v>0</v>
      </c>
      <c r="Y153" t="s">
        <v>215</v>
      </c>
      <c r="AR153" t="s">
        <v>216</v>
      </c>
      <c r="AT153" t="s">
        <v>217</v>
      </c>
      <c r="AW153" t="s">
        <v>218</v>
      </c>
      <c r="AX153" t="s">
        <v>218</v>
      </c>
      <c r="AY153" t="s">
        <v>225</v>
      </c>
      <c r="BC153">
        <v>0</v>
      </c>
      <c r="BF153">
        <v>202002</v>
      </c>
      <c r="BG153">
        <f>VALUE(LEFT(Table6[[#This Row],[Accident Half Year]],4))</f>
        <v>2020</v>
      </c>
    </row>
    <row r="154" spans="1:59" x14ac:dyDescent="0.2">
      <c r="A154">
        <v>0</v>
      </c>
      <c r="B154">
        <v>0</v>
      </c>
      <c r="C154">
        <v>0</v>
      </c>
      <c r="D154">
        <v>0</v>
      </c>
      <c r="E154">
        <v>26</v>
      </c>
      <c r="F154">
        <v>26</v>
      </c>
      <c r="G154">
        <v>26</v>
      </c>
      <c r="H154">
        <v>0</v>
      </c>
      <c r="I154">
        <v>193996.9596</v>
      </c>
      <c r="J154">
        <v>3183.7674000000002</v>
      </c>
      <c r="K154">
        <v>197180.72700000001</v>
      </c>
      <c r="L154">
        <v>1</v>
      </c>
      <c r="M154">
        <v>1</v>
      </c>
      <c r="N154">
        <v>202412</v>
      </c>
      <c r="O154">
        <v>0</v>
      </c>
      <c r="P154">
        <v>0</v>
      </c>
      <c r="Q154" t="s">
        <v>213</v>
      </c>
      <c r="R154" t="s">
        <v>214</v>
      </c>
      <c r="W154" t="s">
        <v>215</v>
      </c>
      <c r="X154">
        <v>0</v>
      </c>
      <c r="Y154" t="s">
        <v>215</v>
      </c>
      <c r="AR154" t="s">
        <v>216</v>
      </c>
      <c r="AT154" t="s">
        <v>217</v>
      </c>
      <c r="AW154" t="s">
        <v>218</v>
      </c>
      <c r="AX154" t="s">
        <v>218</v>
      </c>
      <c r="AY154" t="s">
        <v>225</v>
      </c>
      <c r="BC154">
        <v>0</v>
      </c>
      <c r="BF154">
        <v>202101</v>
      </c>
      <c r="BG154">
        <f>VALUE(LEFT(Table6[[#This Row],[Accident Half Year]],4))</f>
        <v>2021</v>
      </c>
    </row>
    <row r="155" spans="1:59" x14ac:dyDescent="0.2">
      <c r="A155">
        <v>0</v>
      </c>
      <c r="B155">
        <v>0</v>
      </c>
      <c r="C155">
        <v>0</v>
      </c>
      <c r="D155">
        <v>0</v>
      </c>
      <c r="E155">
        <v>27</v>
      </c>
      <c r="F155">
        <v>27</v>
      </c>
      <c r="G155">
        <v>27</v>
      </c>
      <c r="H155">
        <v>0</v>
      </c>
      <c r="I155">
        <v>191834.6556</v>
      </c>
      <c r="J155">
        <v>13738.513800000001</v>
      </c>
      <c r="K155">
        <v>205573.16940000001</v>
      </c>
      <c r="L155">
        <v>1</v>
      </c>
      <c r="M155">
        <v>1</v>
      </c>
      <c r="N155">
        <v>202412</v>
      </c>
      <c r="O155">
        <v>0</v>
      </c>
      <c r="P155">
        <v>0</v>
      </c>
      <c r="Q155" t="s">
        <v>213</v>
      </c>
      <c r="R155" t="s">
        <v>214</v>
      </c>
      <c r="W155" t="s">
        <v>215</v>
      </c>
      <c r="X155">
        <v>0</v>
      </c>
      <c r="Y155" t="s">
        <v>215</v>
      </c>
      <c r="AR155" t="s">
        <v>216</v>
      </c>
      <c r="AT155" t="s">
        <v>217</v>
      </c>
      <c r="AW155" t="s">
        <v>218</v>
      </c>
      <c r="AX155" t="s">
        <v>218</v>
      </c>
      <c r="AY155" t="s">
        <v>225</v>
      </c>
      <c r="BC155">
        <v>0</v>
      </c>
      <c r="BF155">
        <v>202102</v>
      </c>
      <c r="BG155">
        <f>VALUE(LEFT(Table6[[#This Row],[Accident Half Year]],4))</f>
        <v>2021</v>
      </c>
    </row>
    <row r="156" spans="1:59" x14ac:dyDescent="0.2">
      <c r="A156">
        <v>0</v>
      </c>
      <c r="B156">
        <v>0</v>
      </c>
      <c r="C156">
        <v>0</v>
      </c>
      <c r="D156">
        <v>0</v>
      </c>
      <c r="E156">
        <v>19</v>
      </c>
      <c r="F156">
        <v>19</v>
      </c>
      <c r="G156">
        <v>19</v>
      </c>
      <c r="H156">
        <v>0</v>
      </c>
      <c r="I156">
        <v>163534.89060000001</v>
      </c>
      <c r="J156">
        <v>2210.6570000000002</v>
      </c>
      <c r="K156">
        <v>165745.54759999999</v>
      </c>
      <c r="L156">
        <v>1</v>
      </c>
      <c r="M156">
        <v>1</v>
      </c>
      <c r="N156">
        <v>202412</v>
      </c>
      <c r="O156">
        <v>0</v>
      </c>
      <c r="P156">
        <v>0</v>
      </c>
      <c r="Q156" t="s">
        <v>213</v>
      </c>
      <c r="R156" t="s">
        <v>214</v>
      </c>
      <c r="W156" t="s">
        <v>215</v>
      </c>
      <c r="X156">
        <v>0</v>
      </c>
      <c r="Y156" t="s">
        <v>215</v>
      </c>
      <c r="AR156" t="s">
        <v>216</v>
      </c>
      <c r="AT156" t="s">
        <v>217</v>
      </c>
      <c r="AW156" t="s">
        <v>218</v>
      </c>
      <c r="AX156" t="s">
        <v>218</v>
      </c>
      <c r="AY156" t="s">
        <v>225</v>
      </c>
      <c r="BC156">
        <v>0</v>
      </c>
      <c r="BF156">
        <v>202201</v>
      </c>
      <c r="BG156">
        <f>VALUE(LEFT(Table6[[#This Row],[Accident Half Year]],4))</f>
        <v>2022</v>
      </c>
    </row>
    <row r="157" spans="1:59" x14ac:dyDescent="0.2">
      <c r="A157">
        <v>0</v>
      </c>
      <c r="B157">
        <v>0</v>
      </c>
      <c r="C157">
        <v>0</v>
      </c>
      <c r="D157">
        <v>0</v>
      </c>
      <c r="E157">
        <v>34.965000000000003</v>
      </c>
      <c r="F157">
        <v>34.965000000000003</v>
      </c>
      <c r="G157">
        <v>34.965000000000003</v>
      </c>
      <c r="H157">
        <v>0</v>
      </c>
      <c r="I157">
        <v>299945.98920000001</v>
      </c>
      <c r="J157">
        <v>1677.269</v>
      </c>
      <c r="K157">
        <v>301623.25819999998</v>
      </c>
      <c r="L157">
        <v>1</v>
      </c>
      <c r="M157">
        <v>1</v>
      </c>
      <c r="N157">
        <v>202412</v>
      </c>
      <c r="O157">
        <v>0</v>
      </c>
      <c r="P157">
        <v>0</v>
      </c>
      <c r="Q157" t="s">
        <v>213</v>
      </c>
      <c r="R157" t="s">
        <v>214</v>
      </c>
      <c r="W157" t="s">
        <v>215</v>
      </c>
      <c r="X157">
        <v>0</v>
      </c>
      <c r="Y157" t="s">
        <v>215</v>
      </c>
      <c r="AR157" t="s">
        <v>216</v>
      </c>
      <c r="AT157" t="s">
        <v>217</v>
      </c>
      <c r="AW157" t="s">
        <v>218</v>
      </c>
      <c r="AX157" t="s">
        <v>218</v>
      </c>
      <c r="AY157" t="s">
        <v>225</v>
      </c>
      <c r="BC157">
        <v>0</v>
      </c>
      <c r="BF157">
        <v>202202</v>
      </c>
      <c r="BG157">
        <f>VALUE(LEFT(Table6[[#This Row],[Accident Half Year]],4))</f>
        <v>2022</v>
      </c>
    </row>
    <row r="158" spans="1:59" x14ac:dyDescent="0.2">
      <c r="A158">
        <v>0</v>
      </c>
      <c r="B158">
        <v>0</v>
      </c>
      <c r="C158">
        <v>0</v>
      </c>
      <c r="D158">
        <v>0</v>
      </c>
      <c r="E158">
        <v>24.875</v>
      </c>
      <c r="F158">
        <v>24.875</v>
      </c>
      <c r="G158">
        <v>24.875</v>
      </c>
      <c r="H158">
        <v>0</v>
      </c>
      <c r="I158">
        <v>247705.80300000001</v>
      </c>
      <c r="J158">
        <v>1131.5497</v>
      </c>
      <c r="K158">
        <v>248837.35269999999</v>
      </c>
      <c r="L158">
        <v>1</v>
      </c>
      <c r="M158">
        <v>1</v>
      </c>
      <c r="N158">
        <v>202412</v>
      </c>
      <c r="O158">
        <v>0</v>
      </c>
      <c r="P158">
        <v>0</v>
      </c>
      <c r="Q158" t="s">
        <v>213</v>
      </c>
      <c r="R158" t="s">
        <v>214</v>
      </c>
      <c r="W158" t="s">
        <v>215</v>
      </c>
      <c r="X158">
        <v>0</v>
      </c>
      <c r="Y158" t="s">
        <v>215</v>
      </c>
      <c r="AR158" t="s">
        <v>216</v>
      </c>
      <c r="AT158" t="s">
        <v>217</v>
      </c>
      <c r="AW158" t="s">
        <v>218</v>
      </c>
      <c r="AX158" t="s">
        <v>218</v>
      </c>
      <c r="AY158" t="s">
        <v>225</v>
      </c>
      <c r="BC158">
        <v>0</v>
      </c>
      <c r="BF158">
        <v>202301</v>
      </c>
      <c r="BG158">
        <f>VALUE(LEFT(Table6[[#This Row],[Accident Half Year]],4))</f>
        <v>2023</v>
      </c>
    </row>
    <row r="159" spans="1:59" x14ac:dyDescent="0.2">
      <c r="A159">
        <v>0</v>
      </c>
      <c r="B159">
        <v>0</v>
      </c>
      <c r="C159">
        <v>0</v>
      </c>
      <c r="D159">
        <v>0</v>
      </c>
      <c r="E159">
        <v>32.802</v>
      </c>
      <c r="F159">
        <v>32.802</v>
      </c>
      <c r="G159">
        <v>32.802</v>
      </c>
      <c r="H159">
        <v>0</v>
      </c>
      <c r="I159">
        <v>234015.0754</v>
      </c>
      <c r="J159">
        <v>2362.2024000000001</v>
      </c>
      <c r="K159">
        <v>236377.27780000001</v>
      </c>
      <c r="L159">
        <v>1</v>
      </c>
      <c r="M159">
        <v>1</v>
      </c>
      <c r="N159">
        <v>202412</v>
      </c>
      <c r="O159">
        <v>0</v>
      </c>
      <c r="P159">
        <v>0</v>
      </c>
      <c r="Q159" t="s">
        <v>213</v>
      </c>
      <c r="R159" t="s">
        <v>214</v>
      </c>
      <c r="W159" t="s">
        <v>215</v>
      </c>
      <c r="X159">
        <v>0</v>
      </c>
      <c r="Y159" t="s">
        <v>215</v>
      </c>
      <c r="AR159" t="s">
        <v>216</v>
      </c>
      <c r="AT159" t="s">
        <v>217</v>
      </c>
      <c r="AW159" t="s">
        <v>218</v>
      </c>
      <c r="AX159" t="s">
        <v>218</v>
      </c>
      <c r="AY159" t="s">
        <v>225</v>
      </c>
      <c r="BC159">
        <v>0</v>
      </c>
      <c r="BF159">
        <v>202302</v>
      </c>
      <c r="BG159">
        <f>VALUE(LEFT(Table6[[#This Row],[Accident Half Year]],4))</f>
        <v>2023</v>
      </c>
    </row>
    <row r="160" spans="1:59" x14ac:dyDescent="0.2">
      <c r="A160">
        <v>0</v>
      </c>
      <c r="B160">
        <v>0</v>
      </c>
      <c r="C160">
        <v>0</v>
      </c>
      <c r="D160">
        <v>0</v>
      </c>
      <c r="E160">
        <v>19.78</v>
      </c>
      <c r="F160">
        <v>19.78</v>
      </c>
      <c r="G160">
        <v>19.78</v>
      </c>
      <c r="H160">
        <v>0</v>
      </c>
      <c r="I160">
        <v>196280.13649999999</v>
      </c>
      <c r="J160">
        <v>4921.4470000000001</v>
      </c>
      <c r="K160">
        <v>201201.58350000001</v>
      </c>
      <c r="L160">
        <v>1</v>
      </c>
      <c r="M160">
        <v>1</v>
      </c>
      <c r="N160">
        <v>202412</v>
      </c>
      <c r="O160">
        <v>0</v>
      </c>
      <c r="P160">
        <v>0</v>
      </c>
      <c r="Q160" t="s">
        <v>213</v>
      </c>
      <c r="R160" t="s">
        <v>214</v>
      </c>
      <c r="W160" t="s">
        <v>215</v>
      </c>
      <c r="X160">
        <v>0</v>
      </c>
      <c r="Y160" t="s">
        <v>215</v>
      </c>
      <c r="AR160" t="s">
        <v>216</v>
      </c>
      <c r="AT160" t="s">
        <v>217</v>
      </c>
      <c r="AW160" t="s">
        <v>218</v>
      </c>
      <c r="AX160" t="s">
        <v>218</v>
      </c>
      <c r="AY160" t="s">
        <v>225</v>
      </c>
      <c r="BC160">
        <v>0</v>
      </c>
      <c r="BF160">
        <v>202401</v>
      </c>
      <c r="BG160">
        <f>VALUE(LEFT(Table6[[#This Row],[Accident Half Year]],4))</f>
        <v>2024</v>
      </c>
    </row>
    <row r="161" spans="1:59" x14ac:dyDescent="0.2">
      <c r="A161">
        <v>0</v>
      </c>
      <c r="B161">
        <v>0</v>
      </c>
      <c r="C161">
        <v>0</v>
      </c>
      <c r="D161">
        <v>0</v>
      </c>
      <c r="E161">
        <v>63.756</v>
      </c>
      <c r="F161">
        <v>63.756</v>
      </c>
      <c r="G161">
        <v>47.334000000000003</v>
      </c>
      <c r="H161">
        <v>0</v>
      </c>
      <c r="I161">
        <v>795816.77960000001</v>
      </c>
      <c r="J161">
        <v>12035.659100000001</v>
      </c>
      <c r="K161">
        <v>807852.43870000006</v>
      </c>
      <c r="L161">
        <v>1</v>
      </c>
      <c r="M161">
        <v>1</v>
      </c>
      <c r="N161">
        <v>202412</v>
      </c>
      <c r="O161">
        <v>0</v>
      </c>
      <c r="P161">
        <v>0</v>
      </c>
      <c r="Q161" t="s">
        <v>213</v>
      </c>
      <c r="R161" t="s">
        <v>214</v>
      </c>
      <c r="W161" t="s">
        <v>215</v>
      </c>
      <c r="X161">
        <v>0</v>
      </c>
      <c r="Y161" t="s">
        <v>215</v>
      </c>
      <c r="AR161" t="s">
        <v>216</v>
      </c>
      <c r="AT161" t="s">
        <v>217</v>
      </c>
      <c r="AW161" t="s">
        <v>218</v>
      </c>
      <c r="AX161" t="s">
        <v>218</v>
      </c>
      <c r="AY161" t="s">
        <v>225</v>
      </c>
      <c r="BC161">
        <v>0</v>
      </c>
      <c r="BF161">
        <v>202402</v>
      </c>
      <c r="BG161">
        <f>VALUE(LEFT(Table6[[#This Row],[Accident Half Year]],4))</f>
        <v>2024</v>
      </c>
    </row>
    <row r="162" spans="1:59" x14ac:dyDescent="0.2">
      <c r="A162">
        <v>0</v>
      </c>
      <c r="B162">
        <v>0</v>
      </c>
      <c r="C162">
        <v>0</v>
      </c>
      <c r="D162">
        <v>0</v>
      </c>
      <c r="E162">
        <v>52</v>
      </c>
      <c r="F162">
        <v>52</v>
      </c>
      <c r="G162">
        <v>52</v>
      </c>
      <c r="H162">
        <v>0</v>
      </c>
      <c r="I162">
        <v>223934.11060000001</v>
      </c>
      <c r="J162">
        <v>5352.5057999999999</v>
      </c>
      <c r="K162">
        <v>229286.6164</v>
      </c>
      <c r="L162">
        <v>1</v>
      </c>
      <c r="M162">
        <v>1</v>
      </c>
      <c r="N162">
        <v>202412</v>
      </c>
      <c r="O162">
        <v>0</v>
      </c>
      <c r="P162">
        <v>0</v>
      </c>
      <c r="Q162" t="s">
        <v>213</v>
      </c>
      <c r="R162" t="s">
        <v>214</v>
      </c>
      <c r="W162" t="s">
        <v>215</v>
      </c>
      <c r="X162">
        <v>0</v>
      </c>
      <c r="Y162" t="s">
        <v>215</v>
      </c>
      <c r="AR162" t="s">
        <v>216</v>
      </c>
      <c r="AT162" t="s">
        <v>217</v>
      </c>
      <c r="AW162" t="s">
        <v>226</v>
      </c>
      <c r="AX162" t="s">
        <v>226</v>
      </c>
      <c r="AY162" t="s">
        <v>227</v>
      </c>
      <c r="BC162">
        <v>0</v>
      </c>
      <c r="BF162">
        <v>202001</v>
      </c>
      <c r="BG162">
        <f>VALUE(LEFT(Table6[[#This Row],[Accident Half Year]],4))</f>
        <v>2020</v>
      </c>
    </row>
    <row r="163" spans="1:59" x14ac:dyDescent="0.2">
      <c r="A163">
        <v>0</v>
      </c>
      <c r="B163">
        <v>0</v>
      </c>
      <c r="C163">
        <v>0</v>
      </c>
      <c r="D163">
        <v>0</v>
      </c>
      <c r="E163">
        <v>-72</v>
      </c>
      <c r="F163">
        <v>-72</v>
      </c>
      <c r="G163">
        <v>-72</v>
      </c>
      <c r="H163">
        <v>0</v>
      </c>
      <c r="I163">
        <v>311876.641</v>
      </c>
      <c r="J163">
        <v>6337.2169000000004</v>
      </c>
      <c r="K163">
        <v>318213.8579</v>
      </c>
      <c r="L163">
        <v>1</v>
      </c>
      <c r="M163">
        <v>1</v>
      </c>
      <c r="N163">
        <v>202412</v>
      </c>
      <c r="O163">
        <v>0</v>
      </c>
      <c r="P163">
        <v>0</v>
      </c>
      <c r="Q163" t="s">
        <v>213</v>
      </c>
      <c r="R163" t="s">
        <v>214</v>
      </c>
      <c r="W163" t="s">
        <v>215</v>
      </c>
      <c r="X163">
        <v>0</v>
      </c>
      <c r="Y163" t="s">
        <v>215</v>
      </c>
      <c r="AR163" t="s">
        <v>216</v>
      </c>
      <c r="AT163" t="s">
        <v>217</v>
      </c>
      <c r="AW163" t="s">
        <v>226</v>
      </c>
      <c r="AX163" t="s">
        <v>226</v>
      </c>
      <c r="AY163" t="s">
        <v>227</v>
      </c>
      <c r="BC163">
        <v>0</v>
      </c>
      <c r="BF163">
        <v>202002</v>
      </c>
      <c r="BG163">
        <f>VALUE(LEFT(Table6[[#This Row],[Accident Half Year]],4))</f>
        <v>2020</v>
      </c>
    </row>
    <row r="164" spans="1:59" x14ac:dyDescent="0.2">
      <c r="A164">
        <v>0</v>
      </c>
      <c r="B164">
        <v>0</v>
      </c>
      <c r="C164">
        <v>0</v>
      </c>
      <c r="D164">
        <v>0</v>
      </c>
      <c r="E164">
        <v>136</v>
      </c>
      <c r="F164">
        <v>136</v>
      </c>
      <c r="G164">
        <v>136</v>
      </c>
      <c r="H164">
        <v>0</v>
      </c>
      <c r="I164">
        <v>428158.71600000001</v>
      </c>
      <c r="J164">
        <v>6373.1657999999998</v>
      </c>
      <c r="K164">
        <v>434531.88179999997</v>
      </c>
      <c r="L164">
        <v>1</v>
      </c>
      <c r="M164">
        <v>1</v>
      </c>
      <c r="N164">
        <v>202412</v>
      </c>
      <c r="O164">
        <v>0</v>
      </c>
      <c r="P164">
        <v>0</v>
      </c>
      <c r="Q164" t="s">
        <v>213</v>
      </c>
      <c r="R164" t="s">
        <v>214</v>
      </c>
      <c r="W164" t="s">
        <v>215</v>
      </c>
      <c r="X164">
        <v>0</v>
      </c>
      <c r="Y164" t="s">
        <v>215</v>
      </c>
      <c r="AR164" t="s">
        <v>216</v>
      </c>
      <c r="AT164" t="s">
        <v>217</v>
      </c>
      <c r="AW164" t="s">
        <v>226</v>
      </c>
      <c r="AX164" t="s">
        <v>226</v>
      </c>
      <c r="AY164" t="s">
        <v>227</v>
      </c>
      <c r="BC164">
        <v>0</v>
      </c>
      <c r="BF164">
        <v>202101</v>
      </c>
      <c r="BG164">
        <f>VALUE(LEFT(Table6[[#This Row],[Accident Half Year]],4))</f>
        <v>2021</v>
      </c>
    </row>
    <row r="165" spans="1:59" x14ac:dyDescent="0.2">
      <c r="A165">
        <v>0</v>
      </c>
      <c r="B165">
        <v>0</v>
      </c>
      <c r="C165">
        <v>0</v>
      </c>
      <c r="D165">
        <v>0</v>
      </c>
      <c r="E165">
        <v>209</v>
      </c>
      <c r="F165">
        <v>209</v>
      </c>
      <c r="G165">
        <v>209</v>
      </c>
      <c r="H165">
        <v>0</v>
      </c>
      <c r="I165">
        <v>522152.49420000002</v>
      </c>
      <c r="J165">
        <v>3702.9456</v>
      </c>
      <c r="K165">
        <v>525855.43980000005</v>
      </c>
      <c r="L165">
        <v>1</v>
      </c>
      <c r="M165">
        <v>1</v>
      </c>
      <c r="N165">
        <v>202412</v>
      </c>
      <c r="O165">
        <v>0</v>
      </c>
      <c r="P165">
        <v>0</v>
      </c>
      <c r="Q165" t="s">
        <v>213</v>
      </c>
      <c r="R165" t="s">
        <v>214</v>
      </c>
      <c r="W165" t="s">
        <v>215</v>
      </c>
      <c r="X165">
        <v>0</v>
      </c>
      <c r="Y165" t="s">
        <v>215</v>
      </c>
      <c r="AR165" t="s">
        <v>216</v>
      </c>
      <c r="AT165" t="s">
        <v>217</v>
      </c>
      <c r="AW165" t="s">
        <v>226</v>
      </c>
      <c r="AX165" t="s">
        <v>226</v>
      </c>
      <c r="AY165" t="s">
        <v>227</v>
      </c>
      <c r="BC165">
        <v>0</v>
      </c>
      <c r="BF165">
        <v>202102</v>
      </c>
      <c r="BG165">
        <f>VALUE(LEFT(Table6[[#This Row],[Accident Half Year]],4))</f>
        <v>2021</v>
      </c>
    </row>
    <row r="166" spans="1:59" x14ac:dyDescent="0.2">
      <c r="A166">
        <v>0</v>
      </c>
      <c r="B166">
        <v>0</v>
      </c>
      <c r="C166">
        <v>0</v>
      </c>
      <c r="D166">
        <v>0</v>
      </c>
      <c r="E166">
        <v>129</v>
      </c>
      <c r="F166">
        <v>129</v>
      </c>
      <c r="G166">
        <v>129</v>
      </c>
      <c r="H166">
        <v>0</v>
      </c>
      <c r="I166">
        <v>820541.86919999996</v>
      </c>
      <c r="J166">
        <v>3033.6765999999998</v>
      </c>
      <c r="K166">
        <v>823575.54579999996</v>
      </c>
      <c r="L166">
        <v>1</v>
      </c>
      <c r="M166">
        <v>1</v>
      </c>
      <c r="N166">
        <v>202412</v>
      </c>
      <c r="O166">
        <v>0</v>
      </c>
      <c r="P166">
        <v>0</v>
      </c>
      <c r="Q166" t="s">
        <v>213</v>
      </c>
      <c r="R166" t="s">
        <v>214</v>
      </c>
      <c r="W166" t="s">
        <v>215</v>
      </c>
      <c r="X166">
        <v>0</v>
      </c>
      <c r="Y166" t="s">
        <v>215</v>
      </c>
      <c r="AR166" t="s">
        <v>216</v>
      </c>
      <c r="AT166" t="s">
        <v>217</v>
      </c>
      <c r="AW166" t="s">
        <v>226</v>
      </c>
      <c r="AX166" t="s">
        <v>226</v>
      </c>
      <c r="AY166" t="s">
        <v>227</v>
      </c>
      <c r="BC166">
        <v>0</v>
      </c>
      <c r="BF166">
        <v>202201</v>
      </c>
      <c r="BG166">
        <f>VALUE(LEFT(Table6[[#This Row],[Accident Half Year]],4))</f>
        <v>2022</v>
      </c>
    </row>
    <row r="167" spans="1:59" x14ac:dyDescent="0.2">
      <c r="A167">
        <v>0</v>
      </c>
      <c r="B167">
        <v>0</v>
      </c>
      <c r="C167">
        <v>0</v>
      </c>
      <c r="D167">
        <v>0</v>
      </c>
      <c r="E167">
        <v>119</v>
      </c>
      <c r="F167">
        <v>119</v>
      </c>
      <c r="G167">
        <v>119</v>
      </c>
      <c r="H167">
        <v>0</v>
      </c>
      <c r="I167">
        <v>1086963.0830000001</v>
      </c>
      <c r="J167">
        <v>9235.2137999999995</v>
      </c>
      <c r="K167">
        <v>1096198.2967999999</v>
      </c>
      <c r="L167">
        <v>1</v>
      </c>
      <c r="M167">
        <v>1</v>
      </c>
      <c r="N167">
        <v>202412</v>
      </c>
      <c r="O167">
        <v>0</v>
      </c>
      <c r="P167">
        <v>0</v>
      </c>
      <c r="Q167" t="s">
        <v>213</v>
      </c>
      <c r="R167" t="s">
        <v>214</v>
      </c>
      <c r="W167" t="s">
        <v>215</v>
      </c>
      <c r="X167">
        <v>0</v>
      </c>
      <c r="Y167" t="s">
        <v>215</v>
      </c>
      <c r="AR167" t="s">
        <v>216</v>
      </c>
      <c r="AT167" t="s">
        <v>217</v>
      </c>
      <c r="AW167" t="s">
        <v>226</v>
      </c>
      <c r="AX167" t="s">
        <v>226</v>
      </c>
      <c r="AY167" t="s">
        <v>227</v>
      </c>
      <c r="BC167">
        <v>0</v>
      </c>
      <c r="BF167">
        <v>202202</v>
      </c>
      <c r="BG167">
        <f>VALUE(LEFT(Table6[[#This Row],[Accident Half Year]],4))</f>
        <v>2022</v>
      </c>
    </row>
    <row r="168" spans="1:59" x14ac:dyDescent="0.2">
      <c r="A168">
        <v>0</v>
      </c>
      <c r="B168">
        <v>0</v>
      </c>
      <c r="C168">
        <v>0</v>
      </c>
      <c r="D168">
        <v>0</v>
      </c>
      <c r="E168">
        <v>70.715999999999994</v>
      </c>
      <c r="F168">
        <v>70.715999999999994</v>
      </c>
      <c r="G168">
        <v>69.72</v>
      </c>
      <c r="H168">
        <v>0</v>
      </c>
      <c r="I168">
        <v>370196.658</v>
      </c>
      <c r="J168">
        <v>4865.1705000000002</v>
      </c>
      <c r="K168">
        <v>375061.8285</v>
      </c>
      <c r="L168">
        <v>1</v>
      </c>
      <c r="M168">
        <v>1</v>
      </c>
      <c r="N168">
        <v>202412</v>
      </c>
      <c r="O168">
        <v>0</v>
      </c>
      <c r="P168">
        <v>0</v>
      </c>
      <c r="Q168" t="s">
        <v>213</v>
      </c>
      <c r="R168" t="s">
        <v>214</v>
      </c>
      <c r="W168" t="s">
        <v>215</v>
      </c>
      <c r="X168">
        <v>0</v>
      </c>
      <c r="Y168" t="s">
        <v>215</v>
      </c>
      <c r="AR168" t="s">
        <v>216</v>
      </c>
      <c r="AT168" t="s">
        <v>217</v>
      </c>
      <c r="AW168" t="s">
        <v>226</v>
      </c>
      <c r="AX168" t="s">
        <v>226</v>
      </c>
      <c r="AY168" t="s">
        <v>227</v>
      </c>
      <c r="BC168">
        <v>0</v>
      </c>
      <c r="BF168">
        <v>202301</v>
      </c>
      <c r="BG168">
        <f>VALUE(LEFT(Table6[[#This Row],[Accident Half Year]],4))</f>
        <v>2023</v>
      </c>
    </row>
    <row r="169" spans="1:59" x14ac:dyDescent="0.2">
      <c r="A169">
        <v>0</v>
      </c>
      <c r="B169">
        <v>0</v>
      </c>
      <c r="C169">
        <v>0</v>
      </c>
      <c r="D169">
        <v>0</v>
      </c>
      <c r="E169">
        <v>79.680000000000007</v>
      </c>
      <c r="F169">
        <v>79.680000000000007</v>
      </c>
      <c r="G169">
        <v>77.688000000000002</v>
      </c>
      <c r="H169">
        <v>0</v>
      </c>
      <c r="I169">
        <v>439734.43119999999</v>
      </c>
      <c r="J169">
        <v>5950.0169999999998</v>
      </c>
      <c r="K169">
        <v>445684.44819999998</v>
      </c>
      <c r="L169">
        <v>1</v>
      </c>
      <c r="M169">
        <v>1</v>
      </c>
      <c r="N169">
        <v>202412</v>
      </c>
      <c r="O169">
        <v>0</v>
      </c>
      <c r="P169">
        <v>0</v>
      </c>
      <c r="Q169" t="s">
        <v>213</v>
      </c>
      <c r="R169" t="s">
        <v>214</v>
      </c>
      <c r="W169" t="s">
        <v>215</v>
      </c>
      <c r="X169">
        <v>0</v>
      </c>
      <c r="Y169" t="s">
        <v>215</v>
      </c>
      <c r="AR169" t="s">
        <v>216</v>
      </c>
      <c r="AT169" t="s">
        <v>217</v>
      </c>
      <c r="AW169" t="s">
        <v>226</v>
      </c>
      <c r="AX169" t="s">
        <v>226</v>
      </c>
      <c r="AY169" t="s">
        <v>227</v>
      </c>
      <c r="BC169">
        <v>0</v>
      </c>
      <c r="BF169">
        <v>202302</v>
      </c>
      <c r="BG169">
        <f>VALUE(LEFT(Table6[[#This Row],[Accident Half Year]],4))</f>
        <v>2023</v>
      </c>
    </row>
    <row r="170" spans="1:59" x14ac:dyDescent="0.2">
      <c r="A170">
        <v>0</v>
      </c>
      <c r="B170">
        <v>0</v>
      </c>
      <c r="C170">
        <v>0</v>
      </c>
      <c r="D170">
        <v>0</v>
      </c>
      <c r="E170">
        <v>79.12</v>
      </c>
      <c r="F170">
        <v>79.12</v>
      </c>
      <c r="G170">
        <v>72.197000000000003</v>
      </c>
      <c r="H170">
        <v>0</v>
      </c>
      <c r="I170">
        <v>415297.10100000002</v>
      </c>
      <c r="J170">
        <v>3721.5963999999999</v>
      </c>
      <c r="K170">
        <v>419018.6974</v>
      </c>
      <c r="L170">
        <v>1</v>
      </c>
      <c r="M170">
        <v>1</v>
      </c>
      <c r="N170">
        <v>202412</v>
      </c>
      <c r="O170">
        <v>0</v>
      </c>
      <c r="P170">
        <v>0</v>
      </c>
      <c r="Q170" t="s">
        <v>213</v>
      </c>
      <c r="R170" t="s">
        <v>214</v>
      </c>
      <c r="W170" t="s">
        <v>215</v>
      </c>
      <c r="X170">
        <v>0</v>
      </c>
      <c r="Y170" t="s">
        <v>215</v>
      </c>
      <c r="AR170" t="s">
        <v>216</v>
      </c>
      <c r="AT170" t="s">
        <v>217</v>
      </c>
      <c r="AW170" t="s">
        <v>226</v>
      </c>
      <c r="AX170" t="s">
        <v>226</v>
      </c>
      <c r="AY170" t="s">
        <v>227</v>
      </c>
      <c r="BC170">
        <v>0</v>
      </c>
      <c r="BF170">
        <v>202401</v>
      </c>
      <c r="BG170">
        <f>VALUE(LEFT(Table6[[#This Row],[Accident Half Year]],4))</f>
        <v>2024</v>
      </c>
    </row>
    <row r="171" spans="1:59" x14ac:dyDescent="0.2">
      <c r="A171">
        <v>0</v>
      </c>
      <c r="B171">
        <v>0</v>
      </c>
      <c r="C171">
        <v>0</v>
      </c>
      <c r="D171">
        <v>0</v>
      </c>
      <c r="E171">
        <v>144.44</v>
      </c>
      <c r="F171">
        <v>144.44</v>
      </c>
      <c r="G171">
        <v>31.28</v>
      </c>
      <c r="H171">
        <v>0</v>
      </c>
      <c r="I171">
        <v>409819.16830000002</v>
      </c>
      <c r="J171">
        <v>8849.1699000000008</v>
      </c>
      <c r="K171">
        <v>418668.3382</v>
      </c>
      <c r="L171">
        <v>1</v>
      </c>
      <c r="M171">
        <v>1</v>
      </c>
      <c r="N171">
        <v>202412</v>
      </c>
      <c r="O171">
        <v>0</v>
      </c>
      <c r="P171">
        <v>0</v>
      </c>
      <c r="Q171" t="s">
        <v>213</v>
      </c>
      <c r="R171" t="s">
        <v>214</v>
      </c>
      <c r="W171" t="s">
        <v>215</v>
      </c>
      <c r="X171">
        <v>0</v>
      </c>
      <c r="Y171" t="s">
        <v>215</v>
      </c>
      <c r="AR171" t="s">
        <v>216</v>
      </c>
      <c r="AT171" t="s">
        <v>217</v>
      </c>
      <c r="AW171" t="s">
        <v>226</v>
      </c>
      <c r="AX171" t="s">
        <v>226</v>
      </c>
      <c r="AY171" t="s">
        <v>227</v>
      </c>
      <c r="BC171">
        <v>0</v>
      </c>
      <c r="BF171">
        <v>202402</v>
      </c>
      <c r="BG171">
        <f>VALUE(LEFT(Table6[[#This Row],[Accident Half Year]],4))</f>
        <v>2024</v>
      </c>
    </row>
    <row r="172" spans="1:59" x14ac:dyDescent="0.2">
      <c r="A172">
        <v>242.16669999999999</v>
      </c>
      <c r="B172">
        <v>271.92529999999999</v>
      </c>
      <c r="C172">
        <v>58691</v>
      </c>
      <c r="D172">
        <v>70177.651800000007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1</v>
      </c>
      <c r="M172">
        <v>1</v>
      </c>
      <c r="N172">
        <v>202412</v>
      </c>
      <c r="O172">
        <v>0</v>
      </c>
      <c r="P172">
        <v>0</v>
      </c>
      <c r="Q172" t="s">
        <v>213</v>
      </c>
      <c r="R172" t="s">
        <v>214</v>
      </c>
      <c r="W172" t="s">
        <v>215</v>
      </c>
      <c r="X172">
        <v>0</v>
      </c>
      <c r="Y172" t="s">
        <v>215</v>
      </c>
      <c r="AR172" t="s">
        <v>216</v>
      </c>
      <c r="AT172" t="s">
        <v>217</v>
      </c>
      <c r="AW172" t="s">
        <v>226</v>
      </c>
      <c r="AX172" t="s">
        <v>226</v>
      </c>
      <c r="AY172" t="s">
        <v>228</v>
      </c>
      <c r="BF172">
        <v>202001</v>
      </c>
      <c r="BG172">
        <f>VALUE(LEFT(Table6[[#This Row],[Accident Half Year]],4))</f>
        <v>2020</v>
      </c>
    </row>
    <row r="173" spans="1:59" x14ac:dyDescent="0.2">
      <c r="A173">
        <v>228.75</v>
      </c>
      <c r="B173">
        <v>247.56540000000001</v>
      </c>
      <c r="C173">
        <v>61871</v>
      </c>
      <c r="D173">
        <v>62551.252200000003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1</v>
      </c>
      <c r="M173">
        <v>1</v>
      </c>
      <c r="N173">
        <v>202412</v>
      </c>
      <c r="O173">
        <v>0</v>
      </c>
      <c r="P173">
        <v>0</v>
      </c>
      <c r="Q173" t="s">
        <v>213</v>
      </c>
      <c r="R173" t="s">
        <v>214</v>
      </c>
      <c r="W173" t="s">
        <v>215</v>
      </c>
      <c r="X173">
        <v>0</v>
      </c>
      <c r="Y173" t="s">
        <v>215</v>
      </c>
      <c r="AR173" t="s">
        <v>216</v>
      </c>
      <c r="AT173" t="s">
        <v>217</v>
      </c>
      <c r="AW173" t="s">
        <v>226</v>
      </c>
      <c r="AX173" t="s">
        <v>226</v>
      </c>
      <c r="AY173" t="s">
        <v>228</v>
      </c>
      <c r="BF173">
        <v>202002</v>
      </c>
      <c r="BG173">
        <f>VALUE(LEFT(Table6[[#This Row],[Accident Half Year]],4))</f>
        <v>2020</v>
      </c>
    </row>
    <row r="174" spans="1:59" x14ac:dyDescent="0.2">
      <c r="A174">
        <v>201</v>
      </c>
      <c r="B174">
        <v>218.3818</v>
      </c>
      <c r="C174">
        <v>57527</v>
      </c>
      <c r="D174">
        <v>57558.137999999999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1</v>
      </c>
      <c r="M174">
        <v>1</v>
      </c>
      <c r="N174">
        <v>202412</v>
      </c>
      <c r="O174">
        <v>0</v>
      </c>
      <c r="P174">
        <v>0</v>
      </c>
      <c r="Q174" t="s">
        <v>213</v>
      </c>
      <c r="R174" t="s">
        <v>214</v>
      </c>
      <c r="W174" t="s">
        <v>215</v>
      </c>
      <c r="X174">
        <v>0</v>
      </c>
      <c r="Y174" t="s">
        <v>215</v>
      </c>
      <c r="AR174" t="s">
        <v>216</v>
      </c>
      <c r="AT174" t="s">
        <v>217</v>
      </c>
      <c r="AW174" t="s">
        <v>226</v>
      </c>
      <c r="AX174" t="s">
        <v>226</v>
      </c>
      <c r="AY174" t="s">
        <v>228</v>
      </c>
      <c r="BF174">
        <v>202101</v>
      </c>
      <c r="BG174">
        <f>VALUE(LEFT(Table6[[#This Row],[Accident Half Year]],4))</f>
        <v>2021</v>
      </c>
    </row>
    <row r="175" spans="1:59" x14ac:dyDescent="0.2">
      <c r="A175">
        <v>200.33330000000001</v>
      </c>
      <c r="B175">
        <v>207.98519999999999</v>
      </c>
      <c r="C175">
        <v>62740</v>
      </c>
      <c r="D175">
        <v>58941.364000000001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1</v>
      </c>
      <c r="M175">
        <v>1</v>
      </c>
      <c r="N175">
        <v>202412</v>
      </c>
      <c r="O175">
        <v>0</v>
      </c>
      <c r="P175">
        <v>0</v>
      </c>
      <c r="Q175" t="s">
        <v>213</v>
      </c>
      <c r="R175" t="s">
        <v>214</v>
      </c>
      <c r="W175" t="s">
        <v>215</v>
      </c>
      <c r="X175">
        <v>0</v>
      </c>
      <c r="Y175" t="s">
        <v>215</v>
      </c>
      <c r="AR175" t="s">
        <v>216</v>
      </c>
      <c r="AT175" t="s">
        <v>217</v>
      </c>
      <c r="AW175" t="s">
        <v>226</v>
      </c>
      <c r="AX175" t="s">
        <v>226</v>
      </c>
      <c r="AY175" t="s">
        <v>228</v>
      </c>
      <c r="BF175">
        <v>202102</v>
      </c>
      <c r="BG175">
        <f>VALUE(LEFT(Table6[[#This Row],[Accident Half Year]],4))</f>
        <v>2021</v>
      </c>
    </row>
    <row r="176" spans="1:59" x14ac:dyDescent="0.2">
      <c r="A176">
        <v>157</v>
      </c>
      <c r="B176">
        <v>188.0592</v>
      </c>
      <c r="C176">
        <v>38420</v>
      </c>
      <c r="D176">
        <v>55052.083500000001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1</v>
      </c>
      <c r="M176">
        <v>1</v>
      </c>
      <c r="N176">
        <v>202412</v>
      </c>
      <c r="O176">
        <v>0</v>
      </c>
      <c r="P176">
        <v>0</v>
      </c>
      <c r="Q176" t="s">
        <v>213</v>
      </c>
      <c r="R176" t="s">
        <v>214</v>
      </c>
      <c r="W176" t="s">
        <v>215</v>
      </c>
      <c r="X176">
        <v>0</v>
      </c>
      <c r="Y176" t="s">
        <v>215</v>
      </c>
      <c r="AR176" t="s">
        <v>216</v>
      </c>
      <c r="AT176" t="s">
        <v>217</v>
      </c>
      <c r="AW176" t="s">
        <v>226</v>
      </c>
      <c r="AX176" t="s">
        <v>226</v>
      </c>
      <c r="AY176" t="s">
        <v>228</v>
      </c>
      <c r="BF176">
        <v>202201</v>
      </c>
      <c r="BG176">
        <f>VALUE(LEFT(Table6[[#This Row],[Accident Half Year]],4))</f>
        <v>2022</v>
      </c>
    </row>
    <row r="177" spans="1:59" x14ac:dyDescent="0.2">
      <c r="A177">
        <v>156.75</v>
      </c>
      <c r="B177">
        <v>171.97569999999999</v>
      </c>
      <c r="C177">
        <v>38594</v>
      </c>
      <c r="D177">
        <v>45104.424899999998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1</v>
      </c>
      <c r="M177">
        <v>1</v>
      </c>
      <c r="N177">
        <v>202412</v>
      </c>
      <c r="O177">
        <v>0</v>
      </c>
      <c r="P177">
        <v>0</v>
      </c>
      <c r="Q177" t="s">
        <v>213</v>
      </c>
      <c r="R177" t="s">
        <v>214</v>
      </c>
      <c r="W177" t="s">
        <v>215</v>
      </c>
      <c r="X177">
        <v>0</v>
      </c>
      <c r="Y177" t="s">
        <v>215</v>
      </c>
      <c r="AR177" t="s">
        <v>216</v>
      </c>
      <c r="AT177" t="s">
        <v>217</v>
      </c>
      <c r="AW177" t="s">
        <v>226</v>
      </c>
      <c r="AX177" t="s">
        <v>226</v>
      </c>
      <c r="AY177" t="s">
        <v>228</v>
      </c>
      <c r="BF177">
        <v>202202</v>
      </c>
      <c r="BG177">
        <f>VALUE(LEFT(Table6[[#This Row],[Accident Half Year]],4))</f>
        <v>2022</v>
      </c>
    </row>
    <row r="178" spans="1:59" x14ac:dyDescent="0.2">
      <c r="A178">
        <v>159.83330000000001</v>
      </c>
      <c r="B178">
        <v>154.59819999999999</v>
      </c>
      <c r="C178">
        <v>45243</v>
      </c>
      <c r="D178">
        <v>39887.0841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1</v>
      </c>
      <c r="M178">
        <v>1</v>
      </c>
      <c r="N178">
        <v>202412</v>
      </c>
      <c r="O178">
        <v>0</v>
      </c>
      <c r="P178">
        <v>0</v>
      </c>
      <c r="Q178" t="s">
        <v>213</v>
      </c>
      <c r="R178" t="s">
        <v>214</v>
      </c>
      <c r="W178" t="s">
        <v>215</v>
      </c>
      <c r="X178">
        <v>0</v>
      </c>
      <c r="Y178" t="s">
        <v>215</v>
      </c>
      <c r="AR178" t="s">
        <v>216</v>
      </c>
      <c r="AT178" t="s">
        <v>217</v>
      </c>
      <c r="AW178" t="s">
        <v>226</v>
      </c>
      <c r="AX178" t="s">
        <v>226</v>
      </c>
      <c r="AY178" t="s">
        <v>228</v>
      </c>
      <c r="BF178">
        <v>202301</v>
      </c>
      <c r="BG178">
        <f>VALUE(LEFT(Table6[[#This Row],[Accident Half Year]],4))</f>
        <v>2023</v>
      </c>
    </row>
    <row r="179" spans="1:59" x14ac:dyDescent="0.2">
      <c r="A179">
        <v>158.75</v>
      </c>
      <c r="B179">
        <v>158.56819999999999</v>
      </c>
      <c r="C179">
        <v>45692</v>
      </c>
      <c r="D179">
        <v>44706.2091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1</v>
      </c>
      <c r="M179">
        <v>1</v>
      </c>
      <c r="N179">
        <v>202412</v>
      </c>
      <c r="O179">
        <v>0</v>
      </c>
      <c r="P179">
        <v>0</v>
      </c>
      <c r="Q179" t="s">
        <v>213</v>
      </c>
      <c r="R179" t="s">
        <v>214</v>
      </c>
      <c r="W179" t="s">
        <v>215</v>
      </c>
      <c r="X179">
        <v>0</v>
      </c>
      <c r="Y179" t="s">
        <v>215</v>
      </c>
      <c r="AR179" t="s">
        <v>216</v>
      </c>
      <c r="AT179" t="s">
        <v>217</v>
      </c>
      <c r="AW179" t="s">
        <v>226</v>
      </c>
      <c r="AX179" t="s">
        <v>226</v>
      </c>
      <c r="AY179" t="s">
        <v>228</v>
      </c>
      <c r="BF179">
        <v>202302</v>
      </c>
      <c r="BG179">
        <f>VALUE(LEFT(Table6[[#This Row],[Accident Half Year]],4))</f>
        <v>2023</v>
      </c>
    </row>
    <row r="180" spans="1:59" x14ac:dyDescent="0.2">
      <c r="A180">
        <v>156.66669999999999</v>
      </c>
      <c r="B180">
        <v>156.0067</v>
      </c>
      <c r="C180">
        <v>49885</v>
      </c>
      <c r="D180">
        <v>46135.146999999997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1</v>
      </c>
      <c r="M180">
        <v>1</v>
      </c>
      <c r="N180">
        <v>202412</v>
      </c>
      <c r="O180">
        <v>0</v>
      </c>
      <c r="P180">
        <v>0</v>
      </c>
      <c r="Q180" t="s">
        <v>213</v>
      </c>
      <c r="R180" t="s">
        <v>214</v>
      </c>
      <c r="W180" t="s">
        <v>215</v>
      </c>
      <c r="X180">
        <v>0</v>
      </c>
      <c r="Y180" t="s">
        <v>215</v>
      </c>
      <c r="AR180" t="s">
        <v>216</v>
      </c>
      <c r="AT180" t="s">
        <v>217</v>
      </c>
      <c r="AW180" t="s">
        <v>226</v>
      </c>
      <c r="AX180" t="s">
        <v>226</v>
      </c>
      <c r="AY180" t="s">
        <v>228</v>
      </c>
      <c r="BF180">
        <v>202401</v>
      </c>
      <c r="BG180">
        <f>VALUE(LEFT(Table6[[#This Row],[Accident Half Year]],4))</f>
        <v>2024</v>
      </c>
    </row>
    <row r="181" spans="1:59" x14ac:dyDescent="0.2">
      <c r="A181">
        <v>169.66669999999999</v>
      </c>
      <c r="B181">
        <v>156.86969999999999</v>
      </c>
      <c r="C181">
        <v>60092</v>
      </c>
      <c r="D181">
        <v>51725.9283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1</v>
      </c>
      <c r="M181">
        <v>1</v>
      </c>
      <c r="N181">
        <v>202412</v>
      </c>
      <c r="O181">
        <v>0</v>
      </c>
      <c r="P181">
        <v>0</v>
      </c>
      <c r="Q181" t="s">
        <v>213</v>
      </c>
      <c r="R181" t="s">
        <v>214</v>
      </c>
      <c r="W181" t="s">
        <v>215</v>
      </c>
      <c r="X181">
        <v>0</v>
      </c>
      <c r="Y181" t="s">
        <v>215</v>
      </c>
      <c r="AR181" t="s">
        <v>216</v>
      </c>
      <c r="AT181" t="s">
        <v>217</v>
      </c>
      <c r="AW181" t="s">
        <v>226</v>
      </c>
      <c r="AX181" t="s">
        <v>226</v>
      </c>
      <c r="AY181" t="s">
        <v>228</v>
      </c>
      <c r="BF181">
        <v>202402</v>
      </c>
      <c r="BG181">
        <f>VALUE(LEFT(Table6[[#This Row],[Accident Half Year]],4))</f>
        <v>2024</v>
      </c>
    </row>
    <row r="182" spans="1:59" x14ac:dyDescent="0.2">
      <c r="A182">
        <v>0</v>
      </c>
      <c r="B182">
        <v>0</v>
      </c>
      <c r="C182">
        <v>0</v>
      </c>
      <c r="D182">
        <v>0</v>
      </c>
      <c r="E182">
        <v>8</v>
      </c>
      <c r="F182">
        <v>8</v>
      </c>
      <c r="G182">
        <v>8</v>
      </c>
      <c r="H182">
        <v>0</v>
      </c>
      <c r="I182">
        <v>36707.780299999999</v>
      </c>
      <c r="J182">
        <v>0</v>
      </c>
      <c r="K182">
        <v>36707.780299999999</v>
      </c>
      <c r="L182">
        <v>1</v>
      </c>
      <c r="M182">
        <v>1</v>
      </c>
      <c r="N182">
        <v>202412</v>
      </c>
      <c r="O182">
        <v>0</v>
      </c>
      <c r="P182">
        <v>0</v>
      </c>
      <c r="Q182" t="s">
        <v>213</v>
      </c>
      <c r="R182" t="s">
        <v>214</v>
      </c>
      <c r="W182" t="s">
        <v>215</v>
      </c>
      <c r="X182">
        <v>0</v>
      </c>
      <c r="Y182" t="s">
        <v>215</v>
      </c>
      <c r="AR182" t="s">
        <v>216</v>
      </c>
      <c r="AT182" t="s">
        <v>217</v>
      </c>
      <c r="AW182" t="s">
        <v>226</v>
      </c>
      <c r="AX182" t="s">
        <v>226</v>
      </c>
      <c r="AY182" t="s">
        <v>228</v>
      </c>
      <c r="BC182">
        <v>0</v>
      </c>
      <c r="BF182">
        <v>202001</v>
      </c>
      <c r="BG182">
        <f>VALUE(LEFT(Table6[[#This Row],[Accident Half Year]],4))</f>
        <v>2020</v>
      </c>
    </row>
    <row r="183" spans="1:59" x14ac:dyDescent="0.2">
      <c r="A183">
        <v>0</v>
      </c>
      <c r="B183">
        <v>0</v>
      </c>
      <c r="C183">
        <v>0</v>
      </c>
      <c r="D183">
        <v>0</v>
      </c>
      <c r="E183">
        <v>9</v>
      </c>
      <c r="F183">
        <v>9</v>
      </c>
      <c r="G183">
        <v>9</v>
      </c>
      <c r="H183">
        <v>0</v>
      </c>
      <c r="I183">
        <v>60957.256000000001</v>
      </c>
      <c r="J183">
        <v>248.10749999999999</v>
      </c>
      <c r="K183">
        <v>61205.363499999999</v>
      </c>
      <c r="L183">
        <v>1</v>
      </c>
      <c r="M183">
        <v>1</v>
      </c>
      <c r="N183">
        <v>202412</v>
      </c>
      <c r="O183">
        <v>0</v>
      </c>
      <c r="P183">
        <v>0</v>
      </c>
      <c r="Q183" t="s">
        <v>213</v>
      </c>
      <c r="R183" t="s">
        <v>214</v>
      </c>
      <c r="W183" t="s">
        <v>215</v>
      </c>
      <c r="X183">
        <v>0</v>
      </c>
      <c r="Y183" t="s">
        <v>215</v>
      </c>
      <c r="AR183" t="s">
        <v>216</v>
      </c>
      <c r="AT183" t="s">
        <v>217</v>
      </c>
      <c r="AW183" t="s">
        <v>226</v>
      </c>
      <c r="AX183" t="s">
        <v>226</v>
      </c>
      <c r="AY183" t="s">
        <v>228</v>
      </c>
      <c r="BC183">
        <v>0</v>
      </c>
      <c r="BF183">
        <v>202002</v>
      </c>
      <c r="BG183">
        <f>VALUE(LEFT(Table6[[#This Row],[Accident Half Year]],4))</f>
        <v>2020</v>
      </c>
    </row>
    <row r="184" spans="1:59" x14ac:dyDescent="0.2">
      <c r="A184">
        <v>0</v>
      </c>
      <c r="B184">
        <v>0</v>
      </c>
      <c r="C184">
        <v>0</v>
      </c>
      <c r="D184">
        <v>0</v>
      </c>
      <c r="E184">
        <v>7</v>
      </c>
      <c r="F184">
        <v>7</v>
      </c>
      <c r="G184">
        <v>7</v>
      </c>
      <c r="H184">
        <v>0</v>
      </c>
      <c r="I184">
        <v>32389.511999999999</v>
      </c>
      <c r="J184">
        <v>73.203000000000003</v>
      </c>
      <c r="K184">
        <v>32462.715</v>
      </c>
      <c r="L184">
        <v>1</v>
      </c>
      <c r="M184">
        <v>1</v>
      </c>
      <c r="N184">
        <v>202412</v>
      </c>
      <c r="O184">
        <v>0</v>
      </c>
      <c r="P184">
        <v>0</v>
      </c>
      <c r="Q184" t="s">
        <v>213</v>
      </c>
      <c r="R184" t="s">
        <v>214</v>
      </c>
      <c r="W184" t="s">
        <v>215</v>
      </c>
      <c r="X184">
        <v>0</v>
      </c>
      <c r="Y184" t="s">
        <v>215</v>
      </c>
      <c r="AR184" t="s">
        <v>216</v>
      </c>
      <c r="AT184" t="s">
        <v>217</v>
      </c>
      <c r="AW184" t="s">
        <v>226</v>
      </c>
      <c r="AX184" t="s">
        <v>226</v>
      </c>
      <c r="AY184" t="s">
        <v>228</v>
      </c>
      <c r="BC184">
        <v>0</v>
      </c>
      <c r="BF184">
        <v>202101</v>
      </c>
      <c r="BG184">
        <f>VALUE(LEFT(Table6[[#This Row],[Accident Half Year]],4))</f>
        <v>2021</v>
      </c>
    </row>
    <row r="185" spans="1:59" x14ac:dyDescent="0.2">
      <c r="A185">
        <v>0</v>
      </c>
      <c r="B185">
        <v>0</v>
      </c>
      <c r="C185">
        <v>0</v>
      </c>
      <c r="D185">
        <v>0</v>
      </c>
      <c r="E185">
        <v>5</v>
      </c>
      <c r="F185">
        <v>5</v>
      </c>
      <c r="G185">
        <v>5</v>
      </c>
      <c r="H185">
        <v>0</v>
      </c>
      <c r="I185">
        <v>26229.198</v>
      </c>
      <c r="J185">
        <v>0</v>
      </c>
      <c r="K185">
        <v>26229.198</v>
      </c>
      <c r="L185">
        <v>1</v>
      </c>
      <c r="M185">
        <v>1</v>
      </c>
      <c r="N185">
        <v>202412</v>
      </c>
      <c r="O185">
        <v>0</v>
      </c>
      <c r="P185">
        <v>0</v>
      </c>
      <c r="Q185" t="s">
        <v>213</v>
      </c>
      <c r="R185" t="s">
        <v>214</v>
      </c>
      <c r="W185" t="s">
        <v>215</v>
      </c>
      <c r="X185">
        <v>0</v>
      </c>
      <c r="Y185" t="s">
        <v>215</v>
      </c>
      <c r="AR185" t="s">
        <v>216</v>
      </c>
      <c r="AT185" t="s">
        <v>217</v>
      </c>
      <c r="AW185" t="s">
        <v>226</v>
      </c>
      <c r="AX185" t="s">
        <v>226</v>
      </c>
      <c r="AY185" t="s">
        <v>228</v>
      </c>
      <c r="BC185">
        <v>0</v>
      </c>
      <c r="BF185">
        <v>202102</v>
      </c>
      <c r="BG185">
        <f>VALUE(LEFT(Table6[[#This Row],[Accident Half Year]],4))</f>
        <v>2021</v>
      </c>
    </row>
    <row r="186" spans="1:59" x14ac:dyDescent="0.2">
      <c r="A186">
        <v>0</v>
      </c>
      <c r="B186">
        <v>0</v>
      </c>
      <c r="C186">
        <v>0</v>
      </c>
      <c r="D186">
        <v>0</v>
      </c>
      <c r="E186">
        <v>5</v>
      </c>
      <c r="F186">
        <v>5</v>
      </c>
      <c r="G186">
        <v>5</v>
      </c>
      <c r="H186">
        <v>0</v>
      </c>
      <c r="I186">
        <v>63410.885600000001</v>
      </c>
      <c r="J186">
        <v>154.3116</v>
      </c>
      <c r="K186">
        <v>63565.197200000002</v>
      </c>
      <c r="L186">
        <v>1</v>
      </c>
      <c r="M186">
        <v>1</v>
      </c>
      <c r="N186">
        <v>202412</v>
      </c>
      <c r="O186">
        <v>0</v>
      </c>
      <c r="P186">
        <v>0</v>
      </c>
      <c r="Q186" t="s">
        <v>213</v>
      </c>
      <c r="R186" t="s">
        <v>214</v>
      </c>
      <c r="W186" t="s">
        <v>215</v>
      </c>
      <c r="X186">
        <v>0</v>
      </c>
      <c r="Y186" t="s">
        <v>215</v>
      </c>
      <c r="AR186" t="s">
        <v>216</v>
      </c>
      <c r="AT186" t="s">
        <v>217</v>
      </c>
      <c r="AW186" t="s">
        <v>226</v>
      </c>
      <c r="AX186" t="s">
        <v>226</v>
      </c>
      <c r="AY186" t="s">
        <v>228</v>
      </c>
      <c r="BC186">
        <v>0</v>
      </c>
      <c r="BF186">
        <v>202201</v>
      </c>
      <c r="BG186">
        <f>VALUE(LEFT(Table6[[#This Row],[Accident Half Year]],4))</f>
        <v>2022</v>
      </c>
    </row>
    <row r="187" spans="1:59" x14ac:dyDescent="0.2">
      <c r="A187">
        <v>0</v>
      </c>
      <c r="B187">
        <v>0</v>
      </c>
      <c r="C187">
        <v>0</v>
      </c>
      <c r="D187">
        <v>0</v>
      </c>
      <c r="E187">
        <v>9</v>
      </c>
      <c r="F187">
        <v>9</v>
      </c>
      <c r="G187">
        <v>9</v>
      </c>
      <c r="H187">
        <v>0</v>
      </c>
      <c r="I187">
        <v>56056.484199999999</v>
      </c>
      <c r="J187">
        <v>922.51499999999999</v>
      </c>
      <c r="K187">
        <v>56978.999199999998</v>
      </c>
      <c r="L187">
        <v>1</v>
      </c>
      <c r="M187">
        <v>1</v>
      </c>
      <c r="N187">
        <v>202412</v>
      </c>
      <c r="O187">
        <v>0</v>
      </c>
      <c r="P187">
        <v>0</v>
      </c>
      <c r="Q187" t="s">
        <v>213</v>
      </c>
      <c r="R187" t="s">
        <v>214</v>
      </c>
      <c r="W187" t="s">
        <v>215</v>
      </c>
      <c r="X187">
        <v>0</v>
      </c>
      <c r="Y187" t="s">
        <v>215</v>
      </c>
      <c r="AR187" t="s">
        <v>216</v>
      </c>
      <c r="AT187" t="s">
        <v>217</v>
      </c>
      <c r="AW187" t="s">
        <v>226</v>
      </c>
      <c r="AX187" t="s">
        <v>226</v>
      </c>
      <c r="AY187" t="s">
        <v>228</v>
      </c>
      <c r="BC187">
        <v>0</v>
      </c>
      <c r="BF187">
        <v>202202</v>
      </c>
      <c r="BG187">
        <f>VALUE(LEFT(Table6[[#This Row],[Accident Half Year]],4))</f>
        <v>2022</v>
      </c>
    </row>
    <row r="188" spans="1:59" x14ac:dyDescent="0.2">
      <c r="A188">
        <v>0</v>
      </c>
      <c r="B188">
        <v>0</v>
      </c>
      <c r="C188">
        <v>0</v>
      </c>
      <c r="D188">
        <v>0</v>
      </c>
      <c r="E188">
        <v>6.9720000000000004</v>
      </c>
      <c r="F188">
        <v>6.9720000000000004</v>
      </c>
      <c r="G188">
        <v>6.9720000000000004</v>
      </c>
      <c r="H188">
        <v>0</v>
      </c>
      <c r="I188">
        <v>60064.778200000001</v>
      </c>
      <c r="J188">
        <v>765.38250000000005</v>
      </c>
      <c r="K188">
        <v>60830.1607</v>
      </c>
      <c r="L188">
        <v>1</v>
      </c>
      <c r="M188">
        <v>1</v>
      </c>
      <c r="N188">
        <v>202412</v>
      </c>
      <c r="O188">
        <v>0</v>
      </c>
      <c r="P188">
        <v>0</v>
      </c>
      <c r="Q188" t="s">
        <v>213</v>
      </c>
      <c r="R188" t="s">
        <v>214</v>
      </c>
      <c r="W188" t="s">
        <v>215</v>
      </c>
      <c r="X188">
        <v>0</v>
      </c>
      <c r="Y188" t="s">
        <v>215</v>
      </c>
      <c r="AR188" t="s">
        <v>216</v>
      </c>
      <c r="AT188" t="s">
        <v>217</v>
      </c>
      <c r="AW188" t="s">
        <v>226</v>
      </c>
      <c r="AX188" t="s">
        <v>226</v>
      </c>
      <c r="AY188" t="s">
        <v>228</v>
      </c>
      <c r="BC188">
        <v>0</v>
      </c>
      <c r="BF188">
        <v>202301</v>
      </c>
      <c r="BG188">
        <f>VALUE(LEFT(Table6[[#This Row],[Accident Half Year]],4))</f>
        <v>2023</v>
      </c>
    </row>
    <row r="189" spans="1:59" x14ac:dyDescent="0.2">
      <c r="A189">
        <v>0</v>
      </c>
      <c r="B189">
        <v>0</v>
      </c>
      <c r="C189">
        <v>0</v>
      </c>
      <c r="D189">
        <v>0</v>
      </c>
      <c r="E189">
        <v>8.9640000000000004</v>
      </c>
      <c r="F189">
        <v>8.9640000000000004</v>
      </c>
      <c r="G189">
        <v>8.9640000000000004</v>
      </c>
      <c r="H189">
        <v>0</v>
      </c>
      <c r="I189">
        <v>38426.638500000001</v>
      </c>
      <c r="J189">
        <v>542.42330000000004</v>
      </c>
      <c r="K189">
        <v>38969.061800000003</v>
      </c>
      <c r="L189">
        <v>1</v>
      </c>
      <c r="M189">
        <v>1</v>
      </c>
      <c r="N189">
        <v>202412</v>
      </c>
      <c r="O189">
        <v>0</v>
      </c>
      <c r="P189">
        <v>0</v>
      </c>
      <c r="Q189" t="s">
        <v>213</v>
      </c>
      <c r="R189" t="s">
        <v>214</v>
      </c>
      <c r="W189" t="s">
        <v>215</v>
      </c>
      <c r="X189">
        <v>0</v>
      </c>
      <c r="Y189" t="s">
        <v>215</v>
      </c>
      <c r="AR189" t="s">
        <v>216</v>
      </c>
      <c r="AT189" t="s">
        <v>217</v>
      </c>
      <c r="AW189" t="s">
        <v>226</v>
      </c>
      <c r="AX189" t="s">
        <v>226</v>
      </c>
      <c r="AY189" t="s">
        <v>228</v>
      </c>
      <c r="BC189">
        <v>0</v>
      </c>
      <c r="BF189">
        <v>202302</v>
      </c>
      <c r="BG189">
        <f>VALUE(LEFT(Table6[[#This Row],[Accident Half Year]],4))</f>
        <v>2023</v>
      </c>
    </row>
    <row r="190" spans="1:59" x14ac:dyDescent="0.2">
      <c r="A190">
        <v>0</v>
      </c>
      <c r="B190">
        <v>0</v>
      </c>
      <c r="C190">
        <v>0</v>
      </c>
      <c r="D190">
        <v>0</v>
      </c>
      <c r="E190">
        <v>12.856999999999999</v>
      </c>
      <c r="F190">
        <v>12.856999999999999</v>
      </c>
      <c r="G190">
        <v>11.868</v>
      </c>
      <c r="H190">
        <v>0</v>
      </c>
      <c r="I190">
        <v>141435.59220000001</v>
      </c>
      <c r="J190">
        <v>72.512500000000003</v>
      </c>
      <c r="K190">
        <v>141508.1047</v>
      </c>
      <c r="L190">
        <v>1</v>
      </c>
      <c r="M190">
        <v>1</v>
      </c>
      <c r="N190">
        <v>202412</v>
      </c>
      <c r="O190">
        <v>0</v>
      </c>
      <c r="P190">
        <v>0</v>
      </c>
      <c r="Q190" t="s">
        <v>213</v>
      </c>
      <c r="R190" t="s">
        <v>214</v>
      </c>
      <c r="W190" t="s">
        <v>215</v>
      </c>
      <c r="X190">
        <v>0</v>
      </c>
      <c r="Y190" t="s">
        <v>215</v>
      </c>
      <c r="AR190" t="s">
        <v>216</v>
      </c>
      <c r="AT190" t="s">
        <v>217</v>
      </c>
      <c r="AW190" t="s">
        <v>226</v>
      </c>
      <c r="AX190" t="s">
        <v>226</v>
      </c>
      <c r="AY190" t="s">
        <v>228</v>
      </c>
      <c r="BC190">
        <v>0</v>
      </c>
      <c r="BF190">
        <v>202401</v>
      </c>
      <c r="BG190">
        <f>VALUE(LEFT(Table6[[#This Row],[Accident Half Year]],4))</f>
        <v>2024</v>
      </c>
    </row>
    <row r="191" spans="1:59" x14ac:dyDescent="0.2">
      <c r="A191">
        <v>0</v>
      </c>
      <c r="B191">
        <v>0</v>
      </c>
      <c r="C191">
        <v>0</v>
      </c>
      <c r="D191">
        <v>0</v>
      </c>
      <c r="E191">
        <v>11.96</v>
      </c>
      <c r="F191">
        <v>11.96</v>
      </c>
      <c r="G191">
        <v>9.1999999999999993</v>
      </c>
      <c r="H191">
        <v>0</v>
      </c>
      <c r="I191">
        <v>110998.3198</v>
      </c>
      <c r="J191">
        <v>4077.6824000000001</v>
      </c>
      <c r="K191">
        <v>115076.0022</v>
      </c>
      <c r="L191">
        <v>1</v>
      </c>
      <c r="M191">
        <v>1</v>
      </c>
      <c r="N191">
        <v>202412</v>
      </c>
      <c r="O191">
        <v>0</v>
      </c>
      <c r="P191">
        <v>0</v>
      </c>
      <c r="Q191" t="s">
        <v>213</v>
      </c>
      <c r="R191" t="s">
        <v>214</v>
      </c>
      <c r="W191" t="s">
        <v>215</v>
      </c>
      <c r="X191">
        <v>0</v>
      </c>
      <c r="Y191" t="s">
        <v>215</v>
      </c>
      <c r="AR191" t="s">
        <v>216</v>
      </c>
      <c r="AT191" t="s">
        <v>217</v>
      </c>
      <c r="AW191" t="s">
        <v>226</v>
      </c>
      <c r="AX191" t="s">
        <v>226</v>
      </c>
      <c r="AY191" t="s">
        <v>228</v>
      </c>
      <c r="BC191">
        <v>0</v>
      </c>
      <c r="BF191">
        <v>202402</v>
      </c>
      <c r="BG191">
        <f>VALUE(LEFT(Table6[[#This Row],[Accident Half Year]],4))</f>
        <v>2024</v>
      </c>
    </row>
    <row r="192" spans="1:59" x14ac:dyDescent="0.2">
      <c r="A192">
        <v>246536.5833</v>
      </c>
      <c r="B192">
        <v>231494.1349</v>
      </c>
      <c r="C192">
        <v>93360066</v>
      </c>
      <c r="D192">
        <v>91792884.480199993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1</v>
      </c>
      <c r="M192">
        <v>1</v>
      </c>
      <c r="N192">
        <v>202412</v>
      </c>
      <c r="O192">
        <v>0</v>
      </c>
      <c r="P192">
        <v>0</v>
      </c>
      <c r="Q192" t="s">
        <v>213</v>
      </c>
      <c r="R192" t="s">
        <v>214</v>
      </c>
      <c r="W192" t="s">
        <v>215</v>
      </c>
      <c r="X192">
        <v>0</v>
      </c>
      <c r="Y192" t="s">
        <v>215</v>
      </c>
      <c r="AR192" t="s">
        <v>216</v>
      </c>
      <c r="AT192" t="s">
        <v>217</v>
      </c>
      <c r="AW192" t="s">
        <v>226</v>
      </c>
      <c r="AX192" t="s">
        <v>226</v>
      </c>
      <c r="AY192" t="s">
        <v>229</v>
      </c>
      <c r="BF192">
        <v>202001</v>
      </c>
      <c r="BG192">
        <f>VALUE(LEFT(Table6[[#This Row],[Accident Half Year]],4))</f>
        <v>2020</v>
      </c>
    </row>
    <row r="193" spans="1:59" x14ac:dyDescent="0.2">
      <c r="A193">
        <v>261433</v>
      </c>
      <c r="B193">
        <v>250831.9785</v>
      </c>
      <c r="C193">
        <v>104080644</v>
      </c>
      <c r="D193">
        <v>97843548.626900002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1</v>
      </c>
      <c r="M193">
        <v>1</v>
      </c>
      <c r="N193">
        <v>202412</v>
      </c>
      <c r="O193">
        <v>0</v>
      </c>
      <c r="P193">
        <v>0</v>
      </c>
      <c r="Q193" t="s">
        <v>213</v>
      </c>
      <c r="R193" t="s">
        <v>214</v>
      </c>
      <c r="W193" t="s">
        <v>215</v>
      </c>
      <c r="X193">
        <v>0</v>
      </c>
      <c r="Y193" t="s">
        <v>215</v>
      </c>
      <c r="AR193" t="s">
        <v>216</v>
      </c>
      <c r="AT193" t="s">
        <v>217</v>
      </c>
      <c r="AW193" t="s">
        <v>226</v>
      </c>
      <c r="AX193" t="s">
        <v>226</v>
      </c>
      <c r="AY193" t="s">
        <v>229</v>
      </c>
      <c r="BF193">
        <v>202002</v>
      </c>
      <c r="BG193">
        <f>VALUE(LEFT(Table6[[#This Row],[Accident Half Year]],4))</f>
        <v>2020</v>
      </c>
    </row>
    <row r="194" spans="1:59" x14ac:dyDescent="0.2">
      <c r="A194">
        <v>274030.3333</v>
      </c>
      <c r="B194">
        <v>256974.4927</v>
      </c>
      <c r="C194">
        <v>106349499</v>
      </c>
      <c r="D194">
        <v>100454675.4112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1</v>
      </c>
      <c r="M194">
        <v>1</v>
      </c>
      <c r="N194">
        <v>202412</v>
      </c>
      <c r="O194">
        <v>0</v>
      </c>
      <c r="P194">
        <v>0</v>
      </c>
      <c r="Q194" t="s">
        <v>213</v>
      </c>
      <c r="R194" t="s">
        <v>214</v>
      </c>
      <c r="W194" t="s">
        <v>215</v>
      </c>
      <c r="X194">
        <v>0</v>
      </c>
      <c r="Y194" t="s">
        <v>215</v>
      </c>
      <c r="AR194" t="s">
        <v>216</v>
      </c>
      <c r="AT194" t="s">
        <v>217</v>
      </c>
      <c r="AW194" t="s">
        <v>226</v>
      </c>
      <c r="AX194" t="s">
        <v>226</v>
      </c>
      <c r="AY194" t="s">
        <v>229</v>
      </c>
      <c r="BF194">
        <v>202101</v>
      </c>
      <c r="BG194">
        <f>VALUE(LEFT(Table6[[#This Row],[Accident Half Year]],4))</f>
        <v>2021</v>
      </c>
    </row>
    <row r="195" spans="1:59" x14ac:dyDescent="0.2">
      <c r="A195">
        <v>287036.0833</v>
      </c>
      <c r="B195">
        <v>277453.03899999999</v>
      </c>
      <c r="C195">
        <v>114672913</v>
      </c>
      <c r="D195">
        <v>109219710.92659999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1</v>
      </c>
      <c r="M195">
        <v>1</v>
      </c>
      <c r="N195">
        <v>202412</v>
      </c>
      <c r="O195">
        <v>0</v>
      </c>
      <c r="P195">
        <v>0</v>
      </c>
      <c r="Q195" t="s">
        <v>213</v>
      </c>
      <c r="R195" t="s">
        <v>214</v>
      </c>
      <c r="W195" t="s">
        <v>215</v>
      </c>
      <c r="X195">
        <v>0</v>
      </c>
      <c r="Y195" t="s">
        <v>215</v>
      </c>
      <c r="AR195" t="s">
        <v>216</v>
      </c>
      <c r="AT195" t="s">
        <v>217</v>
      </c>
      <c r="AW195" t="s">
        <v>226</v>
      </c>
      <c r="AX195" t="s">
        <v>226</v>
      </c>
      <c r="AY195" t="s">
        <v>229</v>
      </c>
      <c r="BF195">
        <v>202102</v>
      </c>
      <c r="BG195">
        <f>VALUE(LEFT(Table6[[#This Row],[Accident Half Year]],4))</f>
        <v>2021</v>
      </c>
    </row>
    <row r="196" spans="1:59" x14ac:dyDescent="0.2">
      <c r="A196">
        <v>282091</v>
      </c>
      <c r="B196">
        <v>278241.36780000001</v>
      </c>
      <c r="C196">
        <v>106753296</v>
      </c>
      <c r="D196">
        <v>109238512.6787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1</v>
      </c>
      <c r="M196">
        <v>1</v>
      </c>
      <c r="N196">
        <v>202412</v>
      </c>
      <c r="O196">
        <v>0</v>
      </c>
      <c r="P196">
        <v>0</v>
      </c>
      <c r="Q196" t="s">
        <v>213</v>
      </c>
      <c r="R196" t="s">
        <v>214</v>
      </c>
      <c r="W196" t="s">
        <v>215</v>
      </c>
      <c r="X196">
        <v>0</v>
      </c>
      <c r="Y196" t="s">
        <v>215</v>
      </c>
      <c r="AR196" t="s">
        <v>216</v>
      </c>
      <c r="AT196" t="s">
        <v>217</v>
      </c>
      <c r="AW196" t="s">
        <v>226</v>
      </c>
      <c r="AX196" t="s">
        <v>226</v>
      </c>
      <c r="AY196" t="s">
        <v>229</v>
      </c>
      <c r="BF196">
        <v>202201</v>
      </c>
      <c r="BG196">
        <f>VALUE(LEFT(Table6[[#This Row],[Accident Half Year]],4))</f>
        <v>2022</v>
      </c>
    </row>
    <row r="197" spans="1:59" x14ac:dyDescent="0.2">
      <c r="A197">
        <v>299409.4167</v>
      </c>
      <c r="B197">
        <v>291262.34379999997</v>
      </c>
      <c r="C197">
        <v>115857543</v>
      </c>
      <c r="D197">
        <v>112140134.47679999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1</v>
      </c>
      <c r="M197">
        <v>1</v>
      </c>
      <c r="N197">
        <v>202412</v>
      </c>
      <c r="O197">
        <v>0</v>
      </c>
      <c r="P197">
        <v>0</v>
      </c>
      <c r="Q197" t="s">
        <v>213</v>
      </c>
      <c r="R197" t="s">
        <v>214</v>
      </c>
      <c r="W197" t="s">
        <v>215</v>
      </c>
      <c r="X197">
        <v>0</v>
      </c>
      <c r="Y197" t="s">
        <v>215</v>
      </c>
      <c r="AR197" t="s">
        <v>216</v>
      </c>
      <c r="AT197" t="s">
        <v>217</v>
      </c>
      <c r="AW197" t="s">
        <v>226</v>
      </c>
      <c r="AX197" t="s">
        <v>226</v>
      </c>
      <c r="AY197" t="s">
        <v>229</v>
      </c>
      <c r="BF197">
        <v>202202</v>
      </c>
      <c r="BG197">
        <f>VALUE(LEFT(Table6[[#This Row],[Accident Half Year]],4))</f>
        <v>2022</v>
      </c>
    </row>
    <row r="198" spans="1:59" x14ac:dyDescent="0.2">
      <c r="A198">
        <v>324330.8333</v>
      </c>
      <c r="B198">
        <v>297610.85889999999</v>
      </c>
      <c r="C198">
        <v>128309730</v>
      </c>
      <c r="D198">
        <v>115249447.906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1</v>
      </c>
      <c r="M198">
        <v>1</v>
      </c>
      <c r="N198">
        <v>202412</v>
      </c>
      <c r="O198">
        <v>0</v>
      </c>
      <c r="P198">
        <v>0</v>
      </c>
      <c r="Q198" t="s">
        <v>213</v>
      </c>
      <c r="R198" t="s">
        <v>214</v>
      </c>
      <c r="W198" t="s">
        <v>215</v>
      </c>
      <c r="X198">
        <v>0</v>
      </c>
      <c r="Y198" t="s">
        <v>215</v>
      </c>
      <c r="AR198" t="s">
        <v>216</v>
      </c>
      <c r="AT198" t="s">
        <v>217</v>
      </c>
      <c r="AW198" t="s">
        <v>226</v>
      </c>
      <c r="AX198" t="s">
        <v>226</v>
      </c>
      <c r="AY198" t="s">
        <v>229</v>
      </c>
      <c r="BF198">
        <v>202301</v>
      </c>
      <c r="BG198">
        <f>VALUE(LEFT(Table6[[#This Row],[Accident Half Year]],4))</f>
        <v>2023</v>
      </c>
    </row>
    <row r="199" spans="1:59" x14ac:dyDescent="0.2">
      <c r="A199">
        <v>347533.9167</v>
      </c>
      <c r="B199">
        <v>327719.01500000001</v>
      </c>
      <c r="C199">
        <v>142151341</v>
      </c>
      <c r="D199">
        <v>130244404.7306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1</v>
      </c>
      <c r="M199">
        <v>1</v>
      </c>
      <c r="N199">
        <v>202412</v>
      </c>
      <c r="O199">
        <v>0</v>
      </c>
      <c r="P199">
        <v>0</v>
      </c>
      <c r="Q199" t="s">
        <v>213</v>
      </c>
      <c r="R199" t="s">
        <v>214</v>
      </c>
      <c r="W199" t="s">
        <v>215</v>
      </c>
      <c r="X199">
        <v>0</v>
      </c>
      <c r="Y199" t="s">
        <v>215</v>
      </c>
      <c r="AR199" t="s">
        <v>216</v>
      </c>
      <c r="AT199" t="s">
        <v>217</v>
      </c>
      <c r="AW199" t="s">
        <v>226</v>
      </c>
      <c r="AX199" t="s">
        <v>226</v>
      </c>
      <c r="AY199" t="s">
        <v>229</v>
      </c>
      <c r="BF199">
        <v>202302</v>
      </c>
      <c r="BG199">
        <f>VALUE(LEFT(Table6[[#This Row],[Accident Half Year]],4))</f>
        <v>2023</v>
      </c>
    </row>
    <row r="200" spans="1:59" x14ac:dyDescent="0.2">
      <c r="A200">
        <v>373922.9167</v>
      </c>
      <c r="B200">
        <v>343635.50919999997</v>
      </c>
      <c r="C200">
        <v>153486987</v>
      </c>
      <c r="D200">
        <v>139321351.96669999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1</v>
      </c>
      <c r="M200">
        <v>1</v>
      </c>
      <c r="N200">
        <v>202412</v>
      </c>
      <c r="O200">
        <v>0</v>
      </c>
      <c r="P200">
        <v>0</v>
      </c>
      <c r="Q200" t="s">
        <v>213</v>
      </c>
      <c r="R200" t="s">
        <v>214</v>
      </c>
      <c r="W200" t="s">
        <v>215</v>
      </c>
      <c r="X200">
        <v>0</v>
      </c>
      <c r="Y200" t="s">
        <v>215</v>
      </c>
      <c r="AR200" t="s">
        <v>216</v>
      </c>
      <c r="AT200" t="s">
        <v>217</v>
      </c>
      <c r="AW200" t="s">
        <v>226</v>
      </c>
      <c r="AX200" t="s">
        <v>226</v>
      </c>
      <c r="AY200" t="s">
        <v>229</v>
      </c>
      <c r="BF200">
        <v>202401</v>
      </c>
      <c r="BG200">
        <f>VALUE(LEFT(Table6[[#This Row],[Accident Half Year]],4))</f>
        <v>2024</v>
      </c>
    </row>
    <row r="201" spans="1:59" x14ac:dyDescent="0.2">
      <c r="A201">
        <v>411217.1667</v>
      </c>
      <c r="B201">
        <v>382326.59419999999</v>
      </c>
      <c r="C201">
        <v>178936440</v>
      </c>
      <c r="D201">
        <v>159659563.18900001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1</v>
      </c>
      <c r="M201">
        <v>1</v>
      </c>
      <c r="N201">
        <v>202412</v>
      </c>
      <c r="O201">
        <v>0</v>
      </c>
      <c r="P201">
        <v>0</v>
      </c>
      <c r="Q201" t="s">
        <v>213</v>
      </c>
      <c r="R201" t="s">
        <v>214</v>
      </c>
      <c r="W201" t="s">
        <v>215</v>
      </c>
      <c r="X201">
        <v>0</v>
      </c>
      <c r="Y201" t="s">
        <v>215</v>
      </c>
      <c r="AR201" t="s">
        <v>216</v>
      </c>
      <c r="AT201" t="s">
        <v>217</v>
      </c>
      <c r="AW201" t="s">
        <v>226</v>
      </c>
      <c r="AX201" t="s">
        <v>226</v>
      </c>
      <c r="AY201" t="s">
        <v>229</v>
      </c>
      <c r="BF201">
        <v>202402</v>
      </c>
      <c r="BG201">
        <f>VALUE(LEFT(Table6[[#This Row],[Accident Half Year]],4))</f>
        <v>2024</v>
      </c>
    </row>
    <row r="202" spans="1:59" x14ac:dyDescent="0.2">
      <c r="A202">
        <v>0</v>
      </c>
      <c r="B202">
        <v>0</v>
      </c>
      <c r="C202">
        <v>0</v>
      </c>
      <c r="D202">
        <v>0</v>
      </c>
      <c r="E202">
        <v>6547</v>
      </c>
      <c r="F202">
        <v>6547</v>
      </c>
      <c r="G202">
        <v>6547</v>
      </c>
      <c r="H202">
        <v>0</v>
      </c>
      <c r="I202">
        <v>46030286.185800001</v>
      </c>
      <c r="J202">
        <v>737868.39690000005</v>
      </c>
      <c r="K202">
        <v>46768154.582699999</v>
      </c>
      <c r="L202">
        <v>1</v>
      </c>
      <c r="M202">
        <v>1</v>
      </c>
      <c r="N202">
        <v>202412</v>
      </c>
      <c r="O202">
        <v>0</v>
      </c>
      <c r="P202">
        <v>0</v>
      </c>
      <c r="Q202" t="s">
        <v>213</v>
      </c>
      <c r="R202" t="s">
        <v>214</v>
      </c>
      <c r="W202" t="s">
        <v>215</v>
      </c>
      <c r="X202">
        <v>0</v>
      </c>
      <c r="Y202" t="s">
        <v>215</v>
      </c>
      <c r="AR202" t="s">
        <v>216</v>
      </c>
      <c r="AT202" t="s">
        <v>217</v>
      </c>
      <c r="AW202" t="s">
        <v>226</v>
      </c>
      <c r="AX202" t="s">
        <v>226</v>
      </c>
      <c r="AY202" t="s">
        <v>229</v>
      </c>
      <c r="BC202">
        <v>0</v>
      </c>
      <c r="BF202">
        <v>202001</v>
      </c>
      <c r="BG202">
        <f>VALUE(LEFT(Table6[[#This Row],[Accident Half Year]],4))</f>
        <v>2020</v>
      </c>
    </row>
    <row r="203" spans="1:59" x14ac:dyDescent="0.2">
      <c r="A203">
        <v>0</v>
      </c>
      <c r="B203">
        <v>0</v>
      </c>
      <c r="C203">
        <v>0</v>
      </c>
      <c r="D203">
        <v>0</v>
      </c>
      <c r="E203">
        <v>6354</v>
      </c>
      <c r="F203">
        <v>6354</v>
      </c>
      <c r="G203">
        <v>6354</v>
      </c>
      <c r="H203">
        <v>0</v>
      </c>
      <c r="I203">
        <v>49331487.694600001</v>
      </c>
      <c r="J203">
        <v>851470.75630000001</v>
      </c>
      <c r="K203">
        <v>50182958.450900003</v>
      </c>
      <c r="L203">
        <v>1</v>
      </c>
      <c r="M203">
        <v>1</v>
      </c>
      <c r="N203">
        <v>202412</v>
      </c>
      <c r="O203">
        <v>0</v>
      </c>
      <c r="P203">
        <v>0</v>
      </c>
      <c r="Q203" t="s">
        <v>213</v>
      </c>
      <c r="R203" t="s">
        <v>214</v>
      </c>
      <c r="W203" t="s">
        <v>215</v>
      </c>
      <c r="X203">
        <v>0</v>
      </c>
      <c r="Y203" t="s">
        <v>215</v>
      </c>
      <c r="AR203" t="s">
        <v>216</v>
      </c>
      <c r="AT203" t="s">
        <v>217</v>
      </c>
      <c r="AW203" t="s">
        <v>226</v>
      </c>
      <c r="AX203" t="s">
        <v>226</v>
      </c>
      <c r="AY203" t="s">
        <v>229</v>
      </c>
      <c r="BC203">
        <v>0</v>
      </c>
      <c r="BF203">
        <v>202002</v>
      </c>
      <c r="BG203">
        <f>VALUE(LEFT(Table6[[#This Row],[Accident Half Year]],4))</f>
        <v>2020</v>
      </c>
    </row>
    <row r="204" spans="1:59" x14ac:dyDescent="0.2">
      <c r="A204">
        <v>0</v>
      </c>
      <c r="B204">
        <v>0</v>
      </c>
      <c r="C204">
        <v>0</v>
      </c>
      <c r="D204">
        <v>0</v>
      </c>
      <c r="E204">
        <v>5570</v>
      </c>
      <c r="F204">
        <v>5570</v>
      </c>
      <c r="G204">
        <v>5570</v>
      </c>
      <c r="H204">
        <v>0</v>
      </c>
      <c r="I204">
        <v>43495587.357600003</v>
      </c>
      <c r="J204">
        <v>600115.94160000002</v>
      </c>
      <c r="K204">
        <v>44095703.299199998</v>
      </c>
      <c r="L204">
        <v>1</v>
      </c>
      <c r="M204">
        <v>1</v>
      </c>
      <c r="N204">
        <v>202412</v>
      </c>
      <c r="O204">
        <v>0</v>
      </c>
      <c r="P204">
        <v>0</v>
      </c>
      <c r="Q204" t="s">
        <v>213</v>
      </c>
      <c r="R204" t="s">
        <v>214</v>
      </c>
      <c r="W204" t="s">
        <v>215</v>
      </c>
      <c r="X204">
        <v>0</v>
      </c>
      <c r="Y204" t="s">
        <v>215</v>
      </c>
      <c r="AR204" t="s">
        <v>216</v>
      </c>
      <c r="AT204" t="s">
        <v>217</v>
      </c>
      <c r="AW204" t="s">
        <v>226</v>
      </c>
      <c r="AX204" t="s">
        <v>226</v>
      </c>
      <c r="AY204" t="s">
        <v>229</v>
      </c>
      <c r="BC204">
        <v>0</v>
      </c>
      <c r="BF204">
        <v>202101</v>
      </c>
      <c r="BG204">
        <f>VALUE(LEFT(Table6[[#This Row],[Accident Half Year]],4))</f>
        <v>2021</v>
      </c>
    </row>
    <row r="205" spans="1:59" x14ac:dyDescent="0.2">
      <c r="A205">
        <v>0</v>
      </c>
      <c r="B205">
        <v>0</v>
      </c>
      <c r="C205">
        <v>0</v>
      </c>
      <c r="D205">
        <v>0</v>
      </c>
      <c r="E205">
        <v>8016</v>
      </c>
      <c r="F205">
        <v>8016</v>
      </c>
      <c r="G205">
        <v>8013</v>
      </c>
      <c r="H205">
        <v>0</v>
      </c>
      <c r="I205">
        <v>65634087.9714</v>
      </c>
      <c r="J205">
        <v>1122113.0201999999</v>
      </c>
      <c r="K205">
        <v>66756200.991599999</v>
      </c>
      <c r="L205">
        <v>1</v>
      </c>
      <c r="M205">
        <v>1</v>
      </c>
      <c r="N205">
        <v>202412</v>
      </c>
      <c r="O205">
        <v>0</v>
      </c>
      <c r="P205">
        <v>0</v>
      </c>
      <c r="Q205" t="s">
        <v>213</v>
      </c>
      <c r="R205" t="s">
        <v>214</v>
      </c>
      <c r="W205" t="s">
        <v>215</v>
      </c>
      <c r="X205">
        <v>0</v>
      </c>
      <c r="Y205" t="s">
        <v>215</v>
      </c>
      <c r="AR205" t="s">
        <v>216</v>
      </c>
      <c r="AT205" t="s">
        <v>217</v>
      </c>
      <c r="AW205" t="s">
        <v>226</v>
      </c>
      <c r="AX205" t="s">
        <v>226</v>
      </c>
      <c r="AY205" t="s">
        <v>229</v>
      </c>
      <c r="BC205">
        <v>0</v>
      </c>
      <c r="BF205">
        <v>202102</v>
      </c>
      <c r="BG205">
        <f>VALUE(LEFT(Table6[[#This Row],[Accident Half Year]],4))</f>
        <v>2021</v>
      </c>
    </row>
    <row r="206" spans="1:59" x14ac:dyDescent="0.2">
      <c r="A206">
        <v>0</v>
      </c>
      <c r="B206">
        <v>0</v>
      </c>
      <c r="C206">
        <v>0</v>
      </c>
      <c r="D206">
        <v>0</v>
      </c>
      <c r="E206">
        <v>6721</v>
      </c>
      <c r="F206">
        <v>6721</v>
      </c>
      <c r="G206">
        <v>6721</v>
      </c>
      <c r="H206">
        <v>0</v>
      </c>
      <c r="I206">
        <v>67802256.0396</v>
      </c>
      <c r="J206">
        <v>641023.80480000004</v>
      </c>
      <c r="K206">
        <v>68443279.844400004</v>
      </c>
      <c r="L206">
        <v>1</v>
      </c>
      <c r="M206">
        <v>1</v>
      </c>
      <c r="N206">
        <v>202412</v>
      </c>
      <c r="O206">
        <v>0</v>
      </c>
      <c r="P206">
        <v>0</v>
      </c>
      <c r="Q206" t="s">
        <v>213</v>
      </c>
      <c r="R206" t="s">
        <v>214</v>
      </c>
      <c r="W206" t="s">
        <v>215</v>
      </c>
      <c r="X206">
        <v>0</v>
      </c>
      <c r="Y206" t="s">
        <v>215</v>
      </c>
      <c r="AR206" t="s">
        <v>216</v>
      </c>
      <c r="AT206" t="s">
        <v>217</v>
      </c>
      <c r="AW206" t="s">
        <v>226</v>
      </c>
      <c r="AX206" t="s">
        <v>226</v>
      </c>
      <c r="AY206" t="s">
        <v>229</v>
      </c>
      <c r="BC206">
        <v>0</v>
      </c>
      <c r="BF206">
        <v>202201</v>
      </c>
      <c r="BG206">
        <f>VALUE(LEFT(Table6[[#This Row],[Accident Half Year]],4))</f>
        <v>2022</v>
      </c>
    </row>
    <row r="207" spans="1:59" x14ac:dyDescent="0.2">
      <c r="A207">
        <v>0</v>
      </c>
      <c r="B207">
        <v>0</v>
      </c>
      <c r="C207">
        <v>0</v>
      </c>
      <c r="D207">
        <v>0</v>
      </c>
      <c r="E207">
        <v>7843</v>
      </c>
      <c r="F207">
        <v>7843</v>
      </c>
      <c r="G207">
        <v>7835</v>
      </c>
      <c r="H207">
        <v>0</v>
      </c>
      <c r="I207">
        <v>85323746.691799998</v>
      </c>
      <c r="J207">
        <v>800739.66540000006</v>
      </c>
      <c r="K207">
        <v>86124486.357199997</v>
      </c>
      <c r="L207">
        <v>1</v>
      </c>
      <c r="M207">
        <v>1</v>
      </c>
      <c r="N207">
        <v>202412</v>
      </c>
      <c r="O207">
        <v>0</v>
      </c>
      <c r="P207">
        <v>0</v>
      </c>
      <c r="Q207" t="s">
        <v>213</v>
      </c>
      <c r="R207" t="s">
        <v>214</v>
      </c>
      <c r="W207" t="s">
        <v>215</v>
      </c>
      <c r="X207">
        <v>0</v>
      </c>
      <c r="Y207" t="s">
        <v>215</v>
      </c>
      <c r="AR207" t="s">
        <v>216</v>
      </c>
      <c r="AT207" t="s">
        <v>217</v>
      </c>
      <c r="AW207" t="s">
        <v>226</v>
      </c>
      <c r="AX207" t="s">
        <v>226</v>
      </c>
      <c r="AY207" t="s">
        <v>229</v>
      </c>
      <c r="BC207">
        <v>0</v>
      </c>
      <c r="BF207">
        <v>202202</v>
      </c>
      <c r="BG207">
        <f>VALUE(LEFT(Table6[[#This Row],[Accident Half Year]],4))</f>
        <v>2022</v>
      </c>
    </row>
    <row r="208" spans="1:59" x14ac:dyDescent="0.2">
      <c r="A208">
        <v>0</v>
      </c>
      <c r="B208">
        <v>0</v>
      </c>
      <c r="C208">
        <v>0</v>
      </c>
      <c r="D208">
        <v>0</v>
      </c>
      <c r="E208">
        <v>6530.7719999999999</v>
      </c>
      <c r="F208">
        <v>6530.7719999999999</v>
      </c>
      <c r="G208">
        <v>6517.8239999999996</v>
      </c>
      <c r="H208">
        <v>0</v>
      </c>
      <c r="I208">
        <v>72364922.052699998</v>
      </c>
      <c r="J208">
        <v>562429.68299999996</v>
      </c>
      <c r="K208">
        <v>72927351.735699996</v>
      </c>
      <c r="L208">
        <v>1</v>
      </c>
      <c r="M208">
        <v>1</v>
      </c>
      <c r="N208">
        <v>202412</v>
      </c>
      <c r="O208">
        <v>0</v>
      </c>
      <c r="P208">
        <v>0</v>
      </c>
      <c r="Q208" t="s">
        <v>213</v>
      </c>
      <c r="R208" t="s">
        <v>214</v>
      </c>
      <c r="W208" t="s">
        <v>215</v>
      </c>
      <c r="X208">
        <v>0</v>
      </c>
      <c r="Y208" t="s">
        <v>215</v>
      </c>
      <c r="AR208" t="s">
        <v>216</v>
      </c>
      <c r="AT208" t="s">
        <v>217</v>
      </c>
      <c r="AW208" t="s">
        <v>226</v>
      </c>
      <c r="AX208" t="s">
        <v>226</v>
      </c>
      <c r="AY208" t="s">
        <v>229</v>
      </c>
      <c r="BC208">
        <v>0</v>
      </c>
      <c r="BF208">
        <v>202301</v>
      </c>
      <c r="BG208">
        <f>VALUE(LEFT(Table6[[#This Row],[Accident Half Year]],4))</f>
        <v>2023</v>
      </c>
    </row>
    <row r="209" spans="1:59" x14ac:dyDescent="0.2">
      <c r="A209">
        <v>0</v>
      </c>
      <c r="B209">
        <v>0</v>
      </c>
      <c r="C209">
        <v>0</v>
      </c>
      <c r="D209">
        <v>0</v>
      </c>
      <c r="E209">
        <v>7000.884</v>
      </c>
      <c r="F209">
        <v>7000.884</v>
      </c>
      <c r="G209">
        <v>6945.1080000000002</v>
      </c>
      <c r="H209">
        <v>0</v>
      </c>
      <c r="I209">
        <v>82408162.511199996</v>
      </c>
      <c r="J209">
        <v>667845.03819999995</v>
      </c>
      <c r="K209">
        <v>83076007.549400002</v>
      </c>
      <c r="L209">
        <v>1</v>
      </c>
      <c r="M209">
        <v>1</v>
      </c>
      <c r="N209">
        <v>202412</v>
      </c>
      <c r="O209">
        <v>0</v>
      </c>
      <c r="P209">
        <v>0</v>
      </c>
      <c r="Q209" t="s">
        <v>213</v>
      </c>
      <c r="R209" t="s">
        <v>214</v>
      </c>
      <c r="W209" t="s">
        <v>215</v>
      </c>
      <c r="X209">
        <v>0</v>
      </c>
      <c r="Y209" t="s">
        <v>215</v>
      </c>
      <c r="AR209" t="s">
        <v>216</v>
      </c>
      <c r="AT209" t="s">
        <v>217</v>
      </c>
      <c r="AW209" t="s">
        <v>226</v>
      </c>
      <c r="AX209" t="s">
        <v>226</v>
      </c>
      <c r="AY209" t="s">
        <v>229</v>
      </c>
      <c r="BC209">
        <v>0</v>
      </c>
      <c r="BF209">
        <v>202302</v>
      </c>
      <c r="BG209">
        <f>VALUE(LEFT(Table6[[#This Row],[Accident Half Year]],4))</f>
        <v>2023</v>
      </c>
    </row>
    <row r="210" spans="1:59" x14ac:dyDescent="0.2">
      <c r="A210">
        <v>0</v>
      </c>
      <c r="B210">
        <v>0</v>
      </c>
      <c r="C210">
        <v>0</v>
      </c>
      <c r="D210">
        <v>0</v>
      </c>
      <c r="E210">
        <v>8235.4030000000002</v>
      </c>
      <c r="F210">
        <v>8235.4030000000002</v>
      </c>
      <c r="G210">
        <v>8006.9440000000004</v>
      </c>
      <c r="H210">
        <v>0</v>
      </c>
      <c r="I210">
        <v>95568393.518600002</v>
      </c>
      <c r="J210">
        <v>815092.52679999999</v>
      </c>
      <c r="K210">
        <v>96383486.045399994</v>
      </c>
      <c r="L210">
        <v>1</v>
      </c>
      <c r="M210">
        <v>1</v>
      </c>
      <c r="N210">
        <v>202412</v>
      </c>
      <c r="O210">
        <v>0</v>
      </c>
      <c r="P210">
        <v>0</v>
      </c>
      <c r="Q210" t="s">
        <v>213</v>
      </c>
      <c r="R210" t="s">
        <v>214</v>
      </c>
      <c r="W210" t="s">
        <v>215</v>
      </c>
      <c r="X210">
        <v>0</v>
      </c>
      <c r="Y210" t="s">
        <v>215</v>
      </c>
      <c r="AR210" t="s">
        <v>216</v>
      </c>
      <c r="AT210" t="s">
        <v>217</v>
      </c>
      <c r="AW210" t="s">
        <v>226</v>
      </c>
      <c r="AX210" t="s">
        <v>226</v>
      </c>
      <c r="AY210" t="s">
        <v>229</v>
      </c>
      <c r="BC210">
        <v>0</v>
      </c>
      <c r="BF210">
        <v>202401</v>
      </c>
      <c r="BG210">
        <f>VALUE(LEFT(Table6[[#This Row],[Accident Half Year]],4))</f>
        <v>2024</v>
      </c>
    </row>
    <row r="211" spans="1:59" x14ac:dyDescent="0.2">
      <c r="A211">
        <v>0</v>
      </c>
      <c r="B211">
        <v>0</v>
      </c>
      <c r="C211">
        <v>0</v>
      </c>
      <c r="D211">
        <v>0</v>
      </c>
      <c r="E211">
        <v>9320.52</v>
      </c>
      <c r="F211">
        <v>9320.52</v>
      </c>
      <c r="G211">
        <v>5076.5600000000004</v>
      </c>
      <c r="H211">
        <v>0</v>
      </c>
      <c r="I211">
        <v>108685970.0879</v>
      </c>
      <c r="J211">
        <v>1199810.9982</v>
      </c>
      <c r="K211">
        <v>109885781.0861</v>
      </c>
      <c r="L211">
        <v>1</v>
      </c>
      <c r="M211">
        <v>1</v>
      </c>
      <c r="N211">
        <v>202412</v>
      </c>
      <c r="O211">
        <v>0</v>
      </c>
      <c r="P211">
        <v>0</v>
      </c>
      <c r="Q211" t="s">
        <v>213</v>
      </c>
      <c r="R211" t="s">
        <v>214</v>
      </c>
      <c r="W211" t="s">
        <v>215</v>
      </c>
      <c r="X211">
        <v>0</v>
      </c>
      <c r="Y211" t="s">
        <v>215</v>
      </c>
      <c r="AR211" t="s">
        <v>216</v>
      </c>
      <c r="AT211" t="s">
        <v>217</v>
      </c>
      <c r="AW211" t="s">
        <v>226</v>
      </c>
      <c r="AX211" t="s">
        <v>226</v>
      </c>
      <c r="AY211" t="s">
        <v>229</v>
      </c>
      <c r="BC211">
        <v>0</v>
      </c>
      <c r="BF211">
        <v>202402</v>
      </c>
      <c r="BG211">
        <f>VALUE(LEFT(Table6[[#This Row],[Accident Half Year]],4))</f>
        <v>2024</v>
      </c>
    </row>
    <row r="212" spans="1:59" x14ac:dyDescent="0.2">
      <c r="A212">
        <v>18110.5</v>
      </c>
      <c r="B212">
        <v>15506.9458</v>
      </c>
      <c r="C212">
        <v>7591578</v>
      </c>
      <c r="D212">
        <v>6428329.6164999995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1</v>
      </c>
      <c r="M212">
        <v>1</v>
      </c>
      <c r="N212">
        <v>202412</v>
      </c>
      <c r="O212">
        <v>0</v>
      </c>
      <c r="P212">
        <v>0</v>
      </c>
      <c r="Q212" t="s">
        <v>213</v>
      </c>
      <c r="R212" t="s">
        <v>214</v>
      </c>
      <c r="W212" t="s">
        <v>215</v>
      </c>
      <c r="X212">
        <v>0</v>
      </c>
      <c r="Y212" t="s">
        <v>215</v>
      </c>
      <c r="AR212" t="s">
        <v>216</v>
      </c>
      <c r="AT212" t="s">
        <v>217</v>
      </c>
      <c r="AW212" t="s">
        <v>226</v>
      </c>
      <c r="AX212" t="s">
        <v>226</v>
      </c>
      <c r="AY212" t="s">
        <v>230</v>
      </c>
      <c r="BF212">
        <v>202001</v>
      </c>
      <c r="BG212">
        <f>VALUE(LEFT(Table6[[#This Row],[Accident Half Year]],4))</f>
        <v>2020</v>
      </c>
    </row>
    <row r="213" spans="1:59" x14ac:dyDescent="0.2">
      <c r="A213">
        <v>18519.333299999998</v>
      </c>
      <c r="B213">
        <v>17898.379000000001</v>
      </c>
      <c r="C213">
        <v>7998856</v>
      </c>
      <c r="D213">
        <v>7567466.909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1</v>
      </c>
      <c r="M213">
        <v>1</v>
      </c>
      <c r="N213">
        <v>202412</v>
      </c>
      <c r="O213">
        <v>0</v>
      </c>
      <c r="P213">
        <v>0</v>
      </c>
      <c r="Q213" t="s">
        <v>213</v>
      </c>
      <c r="R213" t="s">
        <v>214</v>
      </c>
      <c r="W213" t="s">
        <v>215</v>
      </c>
      <c r="X213">
        <v>0</v>
      </c>
      <c r="Y213" t="s">
        <v>215</v>
      </c>
      <c r="AR213" t="s">
        <v>216</v>
      </c>
      <c r="AT213" t="s">
        <v>217</v>
      </c>
      <c r="AW213" t="s">
        <v>226</v>
      </c>
      <c r="AX213" t="s">
        <v>226</v>
      </c>
      <c r="AY213" t="s">
        <v>230</v>
      </c>
      <c r="BF213">
        <v>202002</v>
      </c>
      <c r="BG213">
        <f>VALUE(LEFT(Table6[[#This Row],[Accident Half Year]],4))</f>
        <v>2020</v>
      </c>
    </row>
    <row r="214" spans="1:59" x14ac:dyDescent="0.2">
      <c r="A214">
        <v>20919.583299999998</v>
      </c>
      <c r="B214">
        <v>18624.7598</v>
      </c>
      <c r="C214">
        <v>9285702</v>
      </c>
      <c r="D214">
        <v>7989034.0724999998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1</v>
      </c>
      <c r="M214">
        <v>1</v>
      </c>
      <c r="N214">
        <v>202412</v>
      </c>
      <c r="O214">
        <v>0</v>
      </c>
      <c r="P214">
        <v>0</v>
      </c>
      <c r="Q214" t="s">
        <v>213</v>
      </c>
      <c r="R214" t="s">
        <v>214</v>
      </c>
      <c r="W214" t="s">
        <v>215</v>
      </c>
      <c r="X214">
        <v>0</v>
      </c>
      <c r="Y214" t="s">
        <v>215</v>
      </c>
      <c r="AR214" t="s">
        <v>216</v>
      </c>
      <c r="AT214" t="s">
        <v>217</v>
      </c>
      <c r="AW214" t="s">
        <v>226</v>
      </c>
      <c r="AX214" t="s">
        <v>226</v>
      </c>
      <c r="AY214" t="s">
        <v>230</v>
      </c>
      <c r="BF214">
        <v>202101</v>
      </c>
      <c r="BG214">
        <f>VALUE(LEFT(Table6[[#This Row],[Accident Half Year]],4))</f>
        <v>2021</v>
      </c>
    </row>
    <row r="215" spans="1:59" x14ac:dyDescent="0.2">
      <c r="A215">
        <v>21992.166700000002</v>
      </c>
      <c r="B215">
        <v>20849.0213</v>
      </c>
      <c r="C215">
        <v>10037305</v>
      </c>
      <c r="D215">
        <v>9290632.7587000001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1</v>
      </c>
      <c r="M215">
        <v>1</v>
      </c>
      <c r="N215">
        <v>202412</v>
      </c>
      <c r="O215">
        <v>0</v>
      </c>
      <c r="P215">
        <v>0</v>
      </c>
      <c r="Q215" t="s">
        <v>213</v>
      </c>
      <c r="R215" t="s">
        <v>214</v>
      </c>
      <c r="W215" t="s">
        <v>215</v>
      </c>
      <c r="X215">
        <v>0</v>
      </c>
      <c r="Y215" t="s">
        <v>215</v>
      </c>
      <c r="AR215" t="s">
        <v>216</v>
      </c>
      <c r="AT215" t="s">
        <v>217</v>
      </c>
      <c r="AW215" t="s">
        <v>226</v>
      </c>
      <c r="AX215" t="s">
        <v>226</v>
      </c>
      <c r="AY215" t="s">
        <v>230</v>
      </c>
      <c r="BF215">
        <v>202102</v>
      </c>
      <c r="BG215">
        <f>VALUE(LEFT(Table6[[#This Row],[Accident Half Year]],4))</f>
        <v>2021</v>
      </c>
    </row>
    <row r="216" spans="1:59" x14ac:dyDescent="0.2">
      <c r="A216">
        <v>23069.583299999998</v>
      </c>
      <c r="B216">
        <v>21582.922900000001</v>
      </c>
      <c r="C216">
        <v>10361498</v>
      </c>
      <c r="D216">
        <v>9767695.0366999991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1</v>
      </c>
      <c r="M216">
        <v>1</v>
      </c>
      <c r="N216">
        <v>202412</v>
      </c>
      <c r="O216">
        <v>0</v>
      </c>
      <c r="P216">
        <v>0</v>
      </c>
      <c r="Q216" t="s">
        <v>213</v>
      </c>
      <c r="R216" t="s">
        <v>214</v>
      </c>
      <c r="W216" t="s">
        <v>215</v>
      </c>
      <c r="X216">
        <v>0</v>
      </c>
      <c r="Y216" t="s">
        <v>215</v>
      </c>
      <c r="AR216" t="s">
        <v>216</v>
      </c>
      <c r="AT216" t="s">
        <v>217</v>
      </c>
      <c r="AW216" t="s">
        <v>226</v>
      </c>
      <c r="AX216" t="s">
        <v>226</v>
      </c>
      <c r="AY216" t="s">
        <v>230</v>
      </c>
      <c r="BF216">
        <v>202201</v>
      </c>
      <c r="BG216">
        <f>VALUE(LEFT(Table6[[#This Row],[Accident Half Year]],4))</f>
        <v>2022</v>
      </c>
    </row>
    <row r="217" spans="1:59" x14ac:dyDescent="0.2">
      <c r="A217">
        <v>25102.083299999998</v>
      </c>
      <c r="B217">
        <v>23746.707399999999</v>
      </c>
      <c r="C217">
        <v>11366120</v>
      </c>
      <c r="D217">
        <v>10742126.3583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1</v>
      </c>
      <c r="M217">
        <v>1</v>
      </c>
      <c r="N217">
        <v>202412</v>
      </c>
      <c r="O217">
        <v>0</v>
      </c>
      <c r="P217">
        <v>0</v>
      </c>
      <c r="Q217" t="s">
        <v>213</v>
      </c>
      <c r="R217" t="s">
        <v>214</v>
      </c>
      <c r="W217" t="s">
        <v>215</v>
      </c>
      <c r="X217">
        <v>0</v>
      </c>
      <c r="Y217" t="s">
        <v>215</v>
      </c>
      <c r="AR217" t="s">
        <v>216</v>
      </c>
      <c r="AT217" t="s">
        <v>217</v>
      </c>
      <c r="AW217" t="s">
        <v>226</v>
      </c>
      <c r="AX217" t="s">
        <v>226</v>
      </c>
      <c r="AY217" t="s">
        <v>230</v>
      </c>
      <c r="BF217">
        <v>202202</v>
      </c>
      <c r="BG217">
        <f>VALUE(LEFT(Table6[[#This Row],[Accident Half Year]],4))</f>
        <v>2022</v>
      </c>
    </row>
    <row r="218" spans="1:59" x14ac:dyDescent="0.2">
      <c r="A218">
        <v>30021.333299999998</v>
      </c>
      <c r="B218">
        <v>25440.722300000001</v>
      </c>
      <c r="C218">
        <v>14754325</v>
      </c>
      <c r="D218">
        <v>11743974.4264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1</v>
      </c>
      <c r="M218">
        <v>1</v>
      </c>
      <c r="N218">
        <v>202412</v>
      </c>
      <c r="O218">
        <v>0</v>
      </c>
      <c r="P218">
        <v>0</v>
      </c>
      <c r="Q218" t="s">
        <v>213</v>
      </c>
      <c r="R218" t="s">
        <v>214</v>
      </c>
      <c r="W218" t="s">
        <v>215</v>
      </c>
      <c r="X218">
        <v>0</v>
      </c>
      <c r="Y218" t="s">
        <v>215</v>
      </c>
      <c r="AR218" t="s">
        <v>216</v>
      </c>
      <c r="AT218" t="s">
        <v>217</v>
      </c>
      <c r="AW218" t="s">
        <v>226</v>
      </c>
      <c r="AX218" t="s">
        <v>226</v>
      </c>
      <c r="AY218" t="s">
        <v>230</v>
      </c>
      <c r="BF218">
        <v>202301</v>
      </c>
      <c r="BG218">
        <f>VALUE(LEFT(Table6[[#This Row],[Accident Half Year]],4))</f>
        <v>2023</v>
      </c>
    </row>
    <row r="219" spans="1:59" x14ac:dyDescent="0.2">
      <c r="A219">
        <v>33600.5</v>
      </c>
      <c r="B219">
        <v>30095.845300000001</v>
      </c>
      <c r="C219">
        <v>16830171</v>
      </c>
      <c r="D219">
        <v>14642021.980699999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1</v>
      </c>
      <c r="M219">
        <v>1</v>
      </c>
      <c r="N219">
        <v>202412</v>
      </c>
      <c r="O219">
        <v>0</v>
      </c>
      <c r="P219">
        <v>0</v>
      </c>
      <c r="Q219" t="s">
        <v>213</v>
      </c>
      <c r="R219" t="s">
        <v>214</v>
      </c>
      <c r="W219" t="s">
        <v>215</v>
      </c>
      <c r="X219">
        <v>0</v>
      </c>
      <c r="Y219" t="s">
        <v>215</v>
      </c>
      <c r="AR219" t="s">
        <v>216</v>
      </c>
      <c r="AT219" t="s">
        <v>217</v>
      </c>
      <c r="AW219" t="s">
        <v>226</v>
      </c>
      <c r="AX219" t="s">
        <v>226</v>
      </c>
      <c r="AY219" t="s">
        <v>230</v>
      </c>
      <c r="BF219">
        <v>202302</v>
      </c>
      <c r="BG219">
        <f>VALUE(LEFT(Table6[[#This Row],[Accident Half Year]],4))</f>
        <v>2023</v>
      </c>
    </row>
    <row r="220" spans="1:59" x14ac:dyDescent="0.2">
      <c r="A220">
        <v>38791.416700000002</v>
      </c>
      <c r="B220">
        <v>33374.3076</v>
      </c>
      <c r="C220">
        <v>20105743</v>
      </c>
      <c r="D220">
        <v>16678481.646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1</v>
      </c>
      <c r="M220">
        <v>1</v>
      </c>
      <c r="N220">
        <v>202412</v>
      </c>
      <c r="O220">
        <v>0</v>
      </c>
      <c r="P220">
        <v>0</v>
      </c>
      <c r="Q220" t="s">
        <v>213</v>
      </c>
      <c r="R220" t="s">
        <v>214</v>
      </c>
      <c r="W220" t="s">
        <v>215</v>
      </c>
      <c r="X220">
        <v>0</v>
      </c>
      <c r="Y220" t="s">
        <v>215</v>
      </c>
      <c r="AR220" t="s">
        <v>216</v>
      </c>
      <c r="AT220" t="s">
        <v>217</v>
      </c>
      <c r="AW220" t="s">
        <v>226</v>
      </c>
      <c r="AX220" t="s">
        <v>226</v>
      </c>
      <c r="AY220" t="s">
        <v>230</v>
      </c>
      <c r="BF220">
        <v>202401</v>
      </c>
      <c r="BG220">
        <f>VALUE(LEFT(Table6[[#This Row],[Accident Half Year]],4))</f>
        <v>2024</v>
      </c>
    </row>
    <row r="221" spans="1:59" x14ac:dyDescent="0.2">
      <c r="A221">
        <v>46572.5</v>
      </c>
      <c r="B221">
        <v>39936.560100000002</v>
      </c>
      <c r="C221">
        <v>26665054</v>
      </c>
      <c r="D221">
        <v>21302102.182399999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1</v>
      </c>
      <c r="M221">
        <v>1</v>
      </c>
      <c r="N221">
        <v>202412</v>
      </c>
      <c r="O221">
        <v>0</v>
      </c>
      <c r="P221">
        <v>0</v>
      </c>
      <c r="Q221" t="s">
        <v>213</v>
      </c>
      <c r="R221" t="s">
        <v>214</v>
      </c>
      <c r="W221" t="s">
        <v>215</v>
      </c>
      <c r="X221">
        <v>0</v>
      </c>
      <c r="Y221" t="s">
        <v>215</v>
      </c>
      <c r="AR221" t="s">
        <v>216</v>
      </c>
      <c r="AT221" t="s">
        <v>217</v>
      </c>
      <c r="AW221" t="s">
        <v>226</v>
      </c>
      <c r="AX221" t="s">
        <v>226</v>
      </c>
      <c r="AY221" t="s">
        <v>230</v>
      </c>
      <c r="BF221">
        <v>202402</v>
      </c>
      <c r="BG221">
        <f>VALUE(LEFT(Table6[[#This Row],[Accident Half Year]],4))</f>
        <v>2024</v>
      </c>
    </row>
    <row r="222" spans="1:59" x14ac:dyDescent="0.2">
      <c r="A222">
        <v>0</v>
      </c>
      <c r="B222">
        <v>0</v>
      </c>
      <c r="C222">
        <v>0</v>
      </c>
      <c r="D222">
        <v>0</v>
      </c>
      <c r="E222">
        <v>371</v>
      </c>
      <c r="F222">
        <v>371</v>
      </c>
      <c r="G222">
        <v>371</v>
      </c>
      <c r="H222">
        <v>0</v>
      </c>
      <c r="I222">
        <v>3401909.9970999998</v>
      </c>
      <c r="J222">
        <v>74224.9424</v>
      </c>
      <c r="K222">
        <v>3476134.9394999999</v>
      </c>
      <c r="L222">
        <v>1</v>
      </c>
      <c r="M222">
        <v>1</v>
      </c>
      <c r="N222">
        <v>202412</v>
      </c>
      <c r="O222">
        <v>0</v>
      </c>
      <c r="P222">
        <v>0</v>
      </c>
      <c r="Q222" t="s">
        <v>213</v>
      </c>
      <c r="R222" t="s">
        <v>214</v>
      </c>
      <c r="W222" t="s">
        <v>215</v>
      </c>
      <c r="X222">
        <v>0</v>
      </c>
      <c r="Y222" t="s">
        <v>215</v>
      </c>
      <c r="AR222" t="s">
        <v>216</v>
      </c>
      <c r="AT222" t="s">
        <v>217</v>
      </c>
      <c r="AW222" t="s">
        <v>226</v>
      </c>
      <c r="AX222" t="s">
        <v>226</v>
      </c>
      <c r="AY222" t="s">
        <v>230</v>
      </c>
      <c r="BC222">
        <v>0</v>
      </c>
      <c r="BF222">
        <v>202001</v>
      </c>
      <c r="BG222">
        <f>VALUE(LEFT(Table6[[#This Row],[Accident Half Year]],4))</f>
        <v>2020</v>
      </c>
    </row>
    <row r="223" spans="1:59" x14ac:dyDescent="0.2">
      <c r="A223">
        <v>0</v>
      </c>
      <c r="B223">
        <v>0</v>
      </c>
      <c r="C223">
        <v>0</v>
      </c>
      <c r="D223">
        <v>0</v>
      </c>
      <c r="E223">
        <v>457</v>
      </c>
      <c r="F223">
        <v>457</v>
      </c>
      <c r="G223">
        <v>457</v>
      </c>
      <c r="H223">
        <v>0</v>
      </c>
      <c r="I223">
        <v>5269626.8679999998</v>
      </c>
      <c r="J223">
        <v>51786.100100000003</v>
      </c>
      <c r="K223">
        <v>5321412.9681000002</v>
      </c>
      <c r="L223">
        <v>1</v>
      </c>
      <c r="M223">
        <v>1</v>
      </c>
      <c r="N223">
        <v>202412</v>
      </c>
      <c r="O223">
        <v>0</v>
      </c>
      <c r="P223">
        <v>0</v>
      </c>
      <c r="Q223" t="s">
        <v>213</v>
      </c>
      <c r="R223" t="s">
        <v>214</v>
      </c>
      <c r="W223" t="s">
        <v>215</v>
      </c>
      <c r="X223">
        <v>0</v>
      </c>
      <c r="Y223" t="s">
        <v>215</v>
      </c>
      <c r="AR223" t="s">
        <v>216</v>
      </c>
      <c r="AT223" t="s">
        <v>217</v>
      </c>
      <c r="AW223" t="s">
        <v>226</v>
      </c>
      <c r="AX223" t="s">
        <v>226</v>
      </c>
      <c r="AY223" t="s">
        <v>230</v>
      </c>
      <c r="BC223">
        <v>0</v>
      </c>
      <c r="BF223">
        <v>202002</v>
      </c>
      <c r="BG223">
        <f>VALUE(LEFT(Table6[[#This Row],[Accident Half Year]],4))</f>
        <v>2020</v>
      </c>
    </row>
    <row r="224" spans="1:59" x14ac:dyDescent="0.2">
      <c r="A224">
        <v>0</v>
      </c>
      <c r="B224">
        <v>0</v>
      </c>
      <c r="C224">
        <v>0</v>
      </c>
      <c r="D224">
        <v>0</v>
      </c>
      <c r="E224">
        <v>367</v>
      </c>
      <c r="F224">
        <v>367</v>
      </c>
      <c r="G224">
        <v>367</v>
      </c>
      <c r="H224">
        <v>0</v>
      </c>
      <c r="I224">
        <v>4081183.2486</v>
      </c>
      <c r="J224">
        <v>45069.397799999999</v>
      </c>
      <c r="K224">
        <v>4126252.6464</v>
      </c>
      <c r="L224">
        <v>1</v>
      </c>
      <c r="M224">
        <v>1</v>
      </c>
      <c r="N224">
        <v>202412</v>
      </c>
      <c r="O224">
        <v>0</v>
      </c>
      <c r="P224">
        <v>0</v>
      </c>
      <c r="Q224" t="s">
        <v>213</v>
      </c>
      <c r="R224" t="s">
        <v>214</v>
      </c>
      <c r="W224" t="s">
        <v>215</v>
      </c>
      <c r="X224">
        <v>0</v>
      </c>
      <c r="Y224" t="s">
        <v>215</v>
      </c>
      <c r="AR224" t="s">
        <v>216</v>
      </c>
      <c r="AT224" t="s">
        <v>217</v>
      </c>
      <c r="AW224" t="s">
        <v>226</v>
      </c>
      <c r="AX224" t="s">
        <v>226</v>
      </c>
      <c r="AY224" t="s">
        <v>230</v>
      </c>
      <c r="BC224">
        <v>0</v>
      </c>
      <c r="BF224">
        <v>202101</v>
      </c>
      <c r="BG224">
        <f>VALUE(LEFT(Table6[[#This Row],[Accident Half Year]],4))</f>
        <v>2021</v>
      </c>
    </row>
    <row r="225" spans="1:59" x14ac:dyDescent="0.2">
      <c r="A225">
        <v>0</v>
      </c>
      <c r="B225">
        <v>0</v>
      </c>
      <c r="C225">
        <v>0</v>
      </c>
      <c r="D225">
        <v>0</v>
      </c>
      <c r="E225">
        <v>541</v>
      </c>
      <c r="F225">
        <v>541</v>
      </c>
      <c r="G225">
        <v>541</v>
      </c>
      <c r="H225">
        <v>0</v>
      </c>
      <c r="I225">
        <v>7070815.1664000005</v>
      </c>
      <c r="J225">
        <v>111092.8728</v>
      </c>
      <c r="K225">
        <v>7181908.0392000005</v>
      </c>
      <c r="L225">
        <v>1</v>
      </c>
      <c r="M225">
        <v>1</v>
      </c>
      <c r="N225">
        <v>202412</v>
      </c>
      <c r="O225">
        <v>0</v>
      </c>
      <c r="P225">
        <v>0</v>
      </c>
      <c r="Q225" t="s">
        <v>213</v>
      </c>
      <c r="R225" t="s">
        <v>214</v>
      </c>
      <c r="W225" t="s">
        <v>215</v>
      </c>
      <c r="X225">
        <v>0</v>
      </c>
      <c r="Y225" t="s">
        <v>215</v>
      </c>
      <c r="AR225" t="s">
        <v>216</v>
      </c>
      <c r="AT225" t="s">
        <v>217</v>
      </c>
      <c r="AW225" t="s">
        <v>226</v>
      </c>
      <c r="AX225" t="s">
        <v>226</v>
      </c>
      <c r="AY225" t="s">
        <v>230</v>
      </c>
      <c r="BC225">
        <v>0</v>
      </c>
      <c r="BF225">
        <v>202102</v>
      </c>
      <c r="BG225">
        <f>VALUE(LEFT(Table6[[#This Row],[Accident Half Year]],4))</f>
        <v>2021</v>
      </c>
    </row>
    <row r="226" spans="1:59" x14ac:dyDescent="0.2">
      <c r="A226">
        <v>0</v>
      </c>
      <c r="B226">
        <v>0</v>
      </c>
      <c r="C226">
        <v>0</v>
      </c>
      <c r="D226">
        <v>0</v>
      </c>
      <c r="E226">
        <v>454</v>
      </c>
      <c r="F226">
        <v>454</v>
      </c>
      <c r="G226">
        <v>454</v>
      </c>
      <c r="H226">
        <v>0</v>
      </c>
      <c r="I226">
        <v>5686171.1201999998</v>
      </c>
      <c r="J226">
        <v>85122.975000000006</v>
      </c>
      <c r="K226">
        <v>5771294.0952000003</v>
      </c>
      <c r="L226">
        <v>1</v>
      </c>
      <c r="M226">
        <v>1</v>
      </c>
      <c r="N226">
        <v>202412</v>
      </c>
      <c r="O226">
        <v>0</v>
      </c>
      <c r="P226">
        <v>0</v>
      </c>
      <c r="Q226" t="s">
        <v>213</v>
      </c>
      <c r="R226" t="s">
        <v>214</v>
      </c>
      <c r="W226" t="s">
        <v>215</v>
      </c>
      <c r="X226">
        <v>0</v>
      </c>
      <c r="Y226" t="s">
        <v>215</v>
      </c>
      <c r="AR226" t="s">
        <v>216</v>
      </c>
      <c r="AT226" t="s">
        <v>217</v>
      </c>
      <c r="AW226" t="s">
        <v>226</v>
      </c>
      <c r="AX226" t="s">
        <v>226</v>
      </c>
      <c r="AY226" t="s">
        <v>230</v>
      </c>
      <c r="BC226">
        <v>0</v>
      </c>
      <c r="BF226">
        <v>202201</v>
      </c>
      <c r="BG226">
        <f>VALUE(LEFT(Table6[[#This Row],[Accident Half Year]],4))</f>
        <v>2022</v>
      </c>
    </row>
    <row r="227" spans="1:59" x14ac:dyDescent="0.2">
      <c r="A227">
        <v>0</v>
      </c>
      <c r="B227">
        <v>0</v>
      </c>
      <c r="C227">
        <v>0</v>
      </c>
      <c r="D227">
        <v>0</v>
      </c>
      <c r="E227">
        <v>607</v>
      </c>
      <c r="F227">
        <v>607</v>
      </c>
      <c r="G227">
        <v>605</v>
      </c>
      <c r="H227">
        <v>0</v>
      </c>
      <c r="I227">
        <v>8299246.8540000003</v>
      </c>
      <c r="J227">
        <v>55694.187400000003</v>
      </c>
      <c r="K227">
        <v>8354941.0414000005</v>
      </c>
      <c r="L227">
        <v>1</v>
      </c>
      <c r="M227">
        <v>1</v>
      </c>
      <c r="N227">
        <v>202412</v>
      </c>
      <c r="O227">
        <v>0</v>
      </c>
      <c r="P227">
        <v>0</v>
      </c>
      <c r="Q227" t="s">
        <v>213</v>
      </c>
      <c r="R227" t="s">
        <v>214</v>
      </c>
      <c r="W227" t="s">
        <v>215</v>
      </c>
      <c r="X227">
        <v>0</v>
      </c>
      <c r="Y227" t="s">
        <v>215</v>
      </c>
      <c r="AR227" t="s">
        <v>216</v>
      </c>
      <c r="AT227" t="s">
        <v>217</v>
      </c>
      <c r="AW227" t="s">
        <v>226</v>
      </c>
      <c r="AX227" t="s">
        <v>226</v>
      </c>
      <c r="AY227" t="s">
        <v>230</v>
      </c>
      <c r="BC227">
        <v>0</v>
      </c>
      <c r="BF227">
        <v>202202</v>
      </c>
      <c r="BG227">
        <f>VALUE(LEFT(Table6[[#This Row],[Accident Half Year]],4))</f>
        <v>2022</v>
      </c>
    </row>
    <row r="228" spans="1:59" x14ac:dyDescent="0.2">
      <c r="A228">
        <v>0</v>
      </c>
      <c r="B228">
        <v>0</v>
      </c>
      <c r="C228">
        <v>0</v>
      </c>
      <c r="D228">
        <v>0</v>
      </c>
      <c r="E228">
        <v>534.85199999999998</v>
      </c>
      <c r="F228">
        <v>534.85199999999998</v>
      </c>
      <c r="G228">
        <v>533.85599999999999</v>
      </c>
      <c r="H228">
        <v>0</v>
      </c>
      <c r="I228">
        <v>8428339.9551999997</v>
      </c>
      <c r="J228">
        <v>66594.933000000005</v>
      </c>
      <c r="K228">
        <v>8494934.8881999999</v>
      </c>
      <c r="L228">
        <v>1</v>
      </c>
      <c r="M228">
        <v>1</v>
      </c>
      <c r="N228">
        <v>202412</v>
      </c>
      <c r="O228">
        <v>0</v>
      </c>
      <c r="P228">
        <v>0</v>
      </c>
      <c r="Q228" t="s">
        <v>213</v>
      </c>
      <c r="R228" t="s">
        <v>214</v>
      </c>
      <c r="W228" t="s">
        <v>215</v>
      </c>
      <c r="X228">
        <v>0</v>
      </c>
      <c r="Y228" t="s">
        <v>215</v>
      </c>
      <c r="AR228" t="s">
        <v>216</v>
      </c>
      <c r="AT228" t="s">
        <v>217</v>
      </c>
      <c r="AW228" t="s">
        <v>226</v>
      </c>
      <c r="AX228" t="s">
        <v>226</v>
      </c>
      <c r="AY228" t="s">
        <v>230</v>
      </c>
      <c r="BC228">
        <v>0</v>
      </c>
      <c r="BF228">
        <v>202301</v>
      </c>
      <c r="BG228">
        <f>VALUE(LEFT(Table6[[#This Row],[Accident Half Year]],4))</f>
        <v>2023</v>
      </c>
    </row>
    <row r="229" spans="1:59" x14ac:dyDescent="0.2">
      <c r="A229">
        <v>0</v>
      </c>
      <c r="B229">
        <v>0</v>
      </c>
      <c r="C229">
        <v>0</v>
      </c>
      <c r="D229">
        <v>0</v>
      </c>
      <c r="E229">
        <v>615.52800000000002</v>
      </c>
      <c r="F229">
        <v>615.52800000000002</v>
      </c>
      <c r="G229">
        <v>610.548</v>
      </c>
      <c r="H229">
        <v>0</v>
      </c>
      <c r="I229">
        <v>10742323.085999999</v>
      </c>
      <c r="J229">
        <v>107841.285</v>
      </c>
      <c r="K229">
        <v>10850164.370999999</v>
      </c>
      <c r="L229">
        <v>1</v>
      </c>
      <c r="M229">
        <v>1</v>
      </c>
      <c r="N229">
        <v>202412</v>
      </c>
      <c r="O229">
        <v>0</v>
      </c>
      <c r="P229">
        <v>0</v>
      </c>
      <c r="Q229" t="s">
        <v>213</v>
      </c>
      <c r="R229" t="s">
        <v>214</v>
      </c>
      <c r="W229" t="s">
        <v>215</v>
      </c>
      <c r="X229">
        <v>0</v>
      </c>
      <c r="Y229" t="s">
        <v>215</v>
      </c>
      <c r="AR229" t="s">
        <v>216</v>
      </c>
      <c r="AT229" t="s">
        <v>217</v>
      </c>
      <c r="AW229" t="s">
        <v>226</v>
      </c>
      <c r="AX229" t="s">
        <v>226</v>
      </c>
      <c r="AY229" t="s">
        <v>230</v>
      </c>
      <c r="BC229">
        <v>0</v>
      </c>
      <c r="BF229">
        <v>202302</v>
      </c>
      <c r="BG229">
        <f>VALUE(LEFT(Table6[[#This Row],[Accident Half Year]],4))</f>
        <v>2023</v>
      </c>
    </row>
    <row r="230" spans="1:59" x14ac:dyDescent="0.2">
      <c r="A230">
        <v>0</v>
      </c>
      <c r="B230">
        <v>0</v>
      </c>
      <c r="C230">
        <v>0</v>
      </c>
      <c r="D230">
        <v>0</v>
      </c>
      <c r="E230">
        <v>769.44200000000001</v>
      </c>
      <c r="F230">
        <v>769.44200000000001</v>
      </c>
      <c r="G230">
        <v>741.75</v>
      </c>
      <c r="H230">
        <v>0</v>
      </c>
      <c r="I230">
        <v>11679882.668</v>
      </c>
      <c r="J230">
        <v>85032.612800000003</v>
      </c>
      <c r="K230">
        <v>11764915.2808</v>
      </c>
      <c r="L230">
        <v>1</v>
      </c>
      <c r="M230">
        <v>1</v>
      </c>
      <c r="N230">
        <v>202412</v>
      </c>
      <c r="O230">
        <v>0</v>
      </c>
      <c r="P230">
        <v>0</v>
      </c>
      <c r="Q230" t="s">
        <v>213</v>
      </c>
      <c r="R230" t="s">
        <v>214</v>
      </c>
      <c r="W230" t="s">
        <v>215</v>
      </c>
      <c r="X230">
        <v>0</v>
      </c>
      <c r="Y230" t="s">
        <v>215</v>
      </c>
      <c r="AR230" t="s">
        <v>216</v>
      </c>
      <c r="AT230" t="s">
        <v>217</v>
      </c>
      <c r="AW230" t="s">
        <v>226</v>
      </c>
      <c r="AX230" t="s">
        <v>226</v>
      </c>
      <c r="AY230" t="s">
        <v>230</v>
      </c>
      <c r="BC230">
        <v>0</v>
      </c>
      <c r="BF230">
        <v>202401</v>
      </c>
      <c r="BG230">
        <f>VALUE(LEFT(Table6[[#This Row],[Accident Half Year]],4))</f>
        <v>2024</v>
      </c>
    </row>
    <row r="231" spans="1:59" x14ac:dyDescent="0.2">
      <c r="A231">
        <v>0</v>
      </c>
      <c r="B231">
        <v>0</v>
      </c>
      <c r="C231">
        <v>0</v>
      </c>
      <c r="D231">
        <v>0</v>
      </c>
      <c r="E231">
        <v>1082.8399999999999</v>
      </c>
      <c r="F231">
        <v>1082.8399999999999</v>
      </c>
      <c r="G231">
        <v>498.64</v>
      </c>
      <c r="H231">
        <v>0</v>
      </c>
      <c r="I231">
        <v>14922272.8879</v>
      </c>
      <c r="J231">
        <v>228328.13769999999</v>
      </c>
      <c r="K231">
        <v>15150601.025599999</v>
      </c>
      <c r="L231">
        <v>1</v>
      </c>
      <c r="M231">
        <v>1</v>
      </c>
      <c r="N231">
        <v>202412</v>
      </c>
      <c r="O231">
        <v>0</v>
      </c>
      <c r="P231">
        <v>0</v>
      </c>
      <c r="Q231" t="s">
        <v>213</v>
      </c>
      <c r="R231" t="s">
        <v>214</v>
      </c>
      <c r="W231" t="s">
        <v>215</v>
      </c>
      <c r="X231">
        <v>0</v>
      </c>
      <c r="Y231" t="s">
        <v>215</v>
      </c>
      <c r="AR231" t="s">
        <v>216</v>
      </c>
      <c r="AT231" t="s">
        <v>217</v>
      </c>
      <c r="AW231" t="s">
        <v>226</v>
      </c>
      <c r="AX231" t="s">
        <v>226</v>
      </c>
      <c r="AY231" t="s">
        <v>230</v>
      </c>
      <c r="BC231">
        <v>0</v>
      </c>
      <c r="BF231">
        <v>202402</v>
      </c>
      <c r="BG231">
        <f>VALUE(LEFT(Table6[[#This Row],[Accident Half Year]],4))</f>
        <v>2024</v>
      </c>
    </row>
    <row r="232" spans="1:59" x14ac:dyDescent="0.2">
      <c r="A232">
        <v>24796.833299999998</v>
      </c>
      <c r="B232">
        <v>29564.617099999999</v>
      </c>
      <c r="C232">
        <v>7191996</v>
      </c>
      <c r="D232">
        <v>9944702.7254000008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1</v>
      </c>
      <c r="M232">
        <v>1</v>
      </c>
      <c r="N232">
        <v>202412</v>
      </c>
      <c r="O232">
        <v>0</v>
      </c>
      <c r="P232">
        <v>0</v>
      </c>
      <c r="Q232" t="s">
        <v>213</v>
      </c>
      <c r="R232" t="s">
        <v>214</v>
      </c>
      <c r="W232" t="s">
        <v>215</v>
      </c>
      <c r="X232">
        <v>0</v>
      </c>
      <c r="Y232" t="s">
        <v>215</v>
      </c>
      <c r="AR232" t="s">
        <v>216</v>
      </c>
      <c r="AT232" t="s">
        <v>217</v>
      </c>
      <c r="AW232" t="s">
        <v>226</v>
      </c>
      <c r="AX232" t="s">
        <v>226</v>
      </c>
      <c r="AY232" t="s">
        <v>231</v>
      </c>
      <c r="BF232">
        <v>202001</v>
      </c>
      <c r="BG232">
        <f>VALUE(LEFT(Table6[[#This Row],[Accident Half Year]],4))</f>
        <v>2020</v>
      </c>
    </row>
    <row r="233" spans="1:59" x14ac:dyDescent="0.2">
      <c r="A233">
        <v>26189.25</v>
      </c>
      <c r="B233">
        <v>26879.3236</v>
      </c>
      <c r="C233">
        <v>8519467</v>
      </c>
      <c r="D233">
        <v>8404686.8461000007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1</v>
      </c>
      <c r="M233">
        <v>1</v>
      </c>
      <c r="N233">
        <v>202412</v>
      </c>
      <c r="O233">
        <v>0</v>
      </c>
      <c r="P233">
        <v>0</v>
      </c>
      <c r="Q233" t="s">
        <v>213</v>
      </c>
      <c r="R233" t="s">
        <v>214</v>
      </c>
      <c r="W233" t="s">
        <v>215</v>
      </c>
      <c r="X233">
        <v>0</v>
      </c>
      <c r="Y233" t="s">
        <v>215</v>
      </c>
      <c r="AR233" t="s">
        <v>216</v>
      </c>
      <c r="AT233" t="s">
        <v>217</v>
      </c>
      <c r="AW233" t="s">
        <v>226</v>
      </c>
      <c r="AX233" t="s">
        <v>226</v>
      </c>
      <c r="AY233" t="s">
        <v>231</v>
      </c>
      <c r="BF233">
        <v>202002</v>
      </c>
      <c r="BG233">
        <f>VALUE(LEFT(Table6[[#This Row],[Accident Half Year]],4))</f>
        <v>2020</v>
      </c>
    </row>
    <row r="234" spans="1:59" x14ac:dyDescent="0.2">
      <c r="A234">
        <v>21687</v>
      </c>
      <c r="B234">
        <v>24497.734400000001</v>
      </c>
      <c r="C234">
        <v>6529999</v>
      </c>
      <c r="D234">
        <v>7693643.9797999999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1</v>
      </c>
      <c r="M234">
        <v>1</v>
      </c>
      <c r="N234">
        <v>202412</v>
      </c>
      <c r="O234">
        <v>0</v>
      </c>
      <c r="P234">
        <v>0</v>
      </c>
      <c r="Q234" t="s">
        <v>213</v>
      </c>
      <c r="R234" t="s">
        <v>214</v>
      </c>
      <c r="W234" t="s">
        <v>215</v>
      </c>
      <c r="X234">
        <v>0</v>
      </c>
      <c r="Y234" t="s">
        <v>215</v>
      </c>
      <c r="AR234" t="s">
        <v>216</v>
      </c>
      <c r="AT234" t="s">
        <v>217</v>
      </c>
      <c r="AW234" t="s">
        <v>226</v>
      </c>
      <c r="AX234" t="s">
        <v>226</v>
      </c>
      <c r="AY234" t="s">
        <v>231</v>
      </c>
      <c r="BF234">
        <v>202101</v>
      </c>
      <c r="BG234">
        <f>VALUE(LEFT(Table6[[#This Row],[Accident Half Year]],4))</f>
        <v>2021</v>
      </c>
    </row>
    <row r="235" spans="1:59" x14ac:dyDescent="0.2">
      <c r="A235">
        <v>22964</v>
      </c>
      <c r="B235">
        <v>23293.316699999999</v>
      </c>
      <c r="C235">
        <v>7352093</v>
      </c>
      <c r="D235">
        <v>7289148.1573999999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1</v>
      </c>
      <c r="M235">
        <v>1</v>
      </c>
      <c r="N235">
        <v>202412</v>
      </c>
      <c r="O235">
        <v>0</v>
      </c>
      <c r="P235">
        <v>0</v>
      </c>
      <c r="Q235" t="s">
        <v>213</v>
      </c>
      <c r="R235" t="s">
        <v>214</v>
      </c>
      <c r="W235" t="s">
        <v>215</v>
      </c>
      <c r="X235">
        <v>0</v>
      </c>
      <c r="Y235" t="s">
        <v>215</v>
      </c>
      <c r="AR235" t="s">
        <v>216</v>
      </c>
      <c r="AT235" t="s">
        <v>217</v>
      </c>
      <c r="AW235" t="s">
        <v>226</v>
      </c>
      <c r="AX235" t="s">
        <v>226</v>
      </c>
      <c r="AY235" t="s">
        <v>231</v>
      </c>
      <c r="BF235">
        <v>202102</v>
      </c>
      <c r="BG235">
        <f>VALUE(LEFT(Table6[[#This Row],[Accident Half Year]],4))</f>
        <v>2021</v>
      </c>
    </row>
    <row r="236" spans="1:59" x14ac:dyDescent="0.2">
      <c r="A236">
        <v>18389.916700000002</v>
      </c>
      <c r="B236">
        <v>21346.817999999999</v>
      </c>
      <c r="C236">
        <v>5448722</v>
      </c>
      <c r="D236">
        <v>6642514.8558999998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1</v>
      </c>
      <c r="M236">
        <v>1</v>
      </c>
      <c r="N236">
        <v>202412</v>
      </c>
      <c r="O236">
        <v>0</v>
      </c>
      <c r="P236">
        <v>0</v>
      </c>
      <c r="Q236" t="s">
        <v>213</v>
      </c>
      <c r="R236" t="s">
        <v>214</v>
      </c>
      <c r="W236" t="s">
        <v>215</v>
      </c>
      <c r="X236">
        <v>0</v>
      </c>
      <c r="Y236" t="s">
        <v>215</v>
      </c>
      <c r="AR236" t="s">
        <v>216</v>
      </c>
      <c r="AT236" t="s">
        <v>217</v>
      </c>
      <c r="AW236" t="s">
        <v>226</v>
      </c>
      <c r="AX236" t="s">
        <v>226</v>
      </c>
      <c r="AY236" t="s">
        <v>231</v>
      </c>
      <c r="BF236">
        <v>202201</v>
      </c>
      <c r="BG236">
        <f>VALUE(LEFT(Table6[[#This Row],[Accident Half Year]],4))</f>
        <v>2022</v>
      </c>
    </row>
    <row r="237" spans="1:59" x14ac:dyDescent="0.2">
      <c r="A237">
        <v>19769.5</v>
      </c>
      <c r="B237">
        <v>19969.246800000001</v>
      </c>
      <c r="C237">
        <v>6026989</v>
      </c>
      <c r="D237">
        <v>6088475.2630000003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1</v>
      </c>
      <c r="M237">
        <v>1</v>
      </c>
      <c r="N237">
        <v>202412</v>
      </c>
      <c r="O237">
        <v>0</v>
      </c>
      <c r="P237">
        <v>0</v>
      </c>
      <c r="Q237" t="s">
        <v>213</v>
      </c>
      <c r="R237" t="s">
        <v>214</v>
      </c>
      <c r="W237" t="s">
        <v>215</v>
      </c>
      <c r="X237">
        <v>0</v>
      </c>
      <c r="Y237" t="s">
        <v>215</v>
      </c>
      <c r="AR237" t="s">
        <v>216</v>
      </c>
      <c r="AT237" t="s">
        <v>217</v>
      </c>
      <c r="AW237" t="s">
        <v>226</v>
      </c>
      <c r="AX237" t="s">
        <v>226</v>
      </c>
      <c r="AY237" t="s">
        <v>231</v>
      </c>
      <c r="BF237">
        <v>202202</v>
      </c>
      <c r="BG237">
        <f>VALUE(LEFT(Table6[[#This Row],[Accident Half Year]],4))</f>
        <v>2022</v>
      </c>
    </row>
    <row r="238" spans="1:59" x14ac:dyDescent="0.2">
      <c r="A238">
        <v>17063.583299999998</v>
      </c>
      <c r="B238">
        <v>18588.795300000002</v>
      </c>
      <c r="C238">
        <v>5054544</v>
      </c>
      <c r="D238">
        <v>5586630.3387000002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1</v>
      </c>
      <c r="M238">
        <v>1</v>
      </c>
      <c r="N238">
        <v>202412</v>
      </c>
      <c r="O238">
        <v>0</v>
      </c>
      <c r="P238">
        <v>0</v>
      </c>
      <c r="Q238" t="s">
        <v>213</v>
      </c>
      <c r="R238" t="s">
        <v>214</v>
      </c>
      <c r="W238" t="s">
        <v>215</v>
      </c>
      <c r="X238">
        <v>0</v>
      </c>
      <c r="Y238" t="s">
        <v>215</v>
      </c>
      <c r="AR238" t="s">
        <v>216</v>
      </c>
      <c r="AT238" t="s">
        <v>217</v>
      </c>
      <c r="AW238" t="s">
        <v>226</v>
      </c>
      <c r="AX238" t="s">
        <v>226</v>
      </c>
      <c r="AY238" t="s">
        <v>231</v>
      </c>
      <c r="BF238">
        <v>202301</v>
      </c>
      <c r="BG238">
        <f>VALUE(LEFT(Table6[[#This Row],[Accident Half Year]],4))</f>
        <v>2023</v>
      </c>
    </row>
    <row r="239" spans="1:59" x14ac:dyDescent="0.2">
      <c r="A239">
        <v>18411.666700000002</v>
      </c>
      <c r="B239">
        <v>18194.558300000001</v>
      </c>
      <c r="C239">
        <v>5723895</v>
      </c>
      <c r="D239">
        <v>5502382.9271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1</v>
      </c>
      <c r="M239">
        <v>1</v>
      </c>
      <c r="N239">
        <v>202412</v>
      </c>
      <c r="O239">
        <v>0</v>
      </c>
      <c r="P239">
        <v>0</v>
      </c>
      <c r="Q239" t="s">
        <v>213</v>
      </c>
      <c r="R239" t="s">
        <v>214</v>
      </c>
      <c r="W239" t="s">
        <v>215</v>
      </c>
      <c r="X239">
        <v>0</v>
      </c>
      <c r="Y239" t="s">
        <v>215</v>
      </c>
      <c r="AR239" t="s">
        <v>216</v>
      </c>
      <c r="AT239" t="s">
        <v>217</v>
      </c>
      <c r="AW239" t="s">
        <v>226</v>
      </c>
      <c r="AX239" t="s">
        <v>226</v>
      </c>
      <c r="AY239" t="s">
        <v>231</v>
      </c>
      <c r="BF239">
        <v>202302</v>
      </c>
      <c r="BG239">
        <f>VALUE(LEFT(Table6[[#This Row],[Accident Half Year]],4))</f>
        <v>2023</v>
      </c>
    </row>
    <row r="240" spans="1:59" x14ac:dyDescent="0.2">
      <c r="A240">
        <v>15834.25</v>
      </c>
      <c r="B240">
        <v>17258.658200000002</v>
      </c>
      <c r="C240">
        <v>4758380</v>
      </c>
      <c r="D240">
        <v>5273271.5878999997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1</v>
      </c>
      <c r="M240">
        <v>1</v>
      </c>
      <c r="N240">
        <v>202412</v>
      </c>
      <c r="O240">
        <v>0</v>
      </c>
      <c r="P240">
        <v>0</v>
      </c>
      <c r="Q240" t="s">
        <v>213</v>
      </c>
      <c r="R240" t="s">
        <v>214</v>
      </c>
      <c r="W240" t="s">
        <v>215</v>
      </c>
      <c r="X240">
        <v>0</v>
      </c>
      <c r="Y240" t="s">
        <v>215</v>
      </c>
      <c r="AR240" t="s">
        <v>216</v>
      </c>
      <c r="AT240" t="s">
        <v>217</v>
      </c>
      <c r="AW240" t="s">
        <v>226</v>
      </c>
      <c r="AX240" t="s">
        <v>226</v>
      </c>
      <c r="AY240" t="s">
        <v>231</v>
      </c>
      <c r="BF240">
        <v>202401</v>
      </c>
      <c r="BG240">
        <f>VALUE(LEFT(Table6[[#This Row],[Accident Half Year]],4))</f>
        <v>2024</v>
      </c>
    </row>
    <row r="241" spans="1:59" x14ac:dyDescent="0.2">
      <c r="A241">
        <v>17074.25</v>
      </c>
      <c r="B241">
        <v>16834.8681</v>
      </c>
      <c r="C241">
        <v>5184418</v>
      </c>
      <c r="D241">
        <v>5144382.9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1</v>
      </c>
      <c r="M241">
        <v>1</v>
      </c>
      <c r="N241">
        <v>202412</v>
      </c>
      <c r="O241">
        <v>0</v>
      </c>
      <c r="P241">
        <v>0</v>
      </c>
      <c r="Q241" t="s">
        <v>213</v>
      </c>
      <c r="R241" t="s">
        <v>214</v>
      </c>
      <c r="W241" t="s">
        <v>215</v>
      </c>
      <c r="X241">
        <v>0</v>
      </c>
      <c r="Y241" t="s">
        <v>215</v>
      </c>
      <c r="AR241" t="s">
        <v>216</v>
      </c>
      <c r="AT241" t="s">
        <v>217</v>
      </c>
      <c r="AW241" t="s">
        <v>226</v>
      </c>
      <c r="AX241" t="s">
        <v>226</v>
      </c>
      <c r="AY241" t="s">
        <v>231</v>
      </c>
      <c r="BF241">
        <v>202402</v>
      </c>
      <c r="BG241">
        <f>VALUE(LEFT(Table6[[#This Row],[Accident Half Year]],4))</f>
        <v>2024</v>
      </c>
    </row>
    <row r="242" spans="1:59" x14ac:dyDescent="0.2">
      <c r="A242">
        <v>0</v>
      </c>
      <c r="B242">
        <v>0</v>
      </c>
      <c r="C242">
        <v>0</v>
      </c>
      <c r="D242">
        <v>0</v>
      </c>
      <c r="E242">
        <v>913</v>
      </c>
      <c r="F242">
        <v>913</v>
      </c>
      <c r="G242">
        <v>913</v>
      </c>
      <c r="H242">
        <v>0</v>
      </c>
      <c r="I242">
        <v>4354003.2311000004</v>
      </c>
      <c r="J242">
        <v>47872.6178</v>
      </c>
      <c r="K242">
        <v>4401875.8488999996</v>
      </c>
      <c r="L242">
        <v>1</v>
      </c>
      <c r="M242">
        <v>1</v>
      </c>
      <c r="N242">
        <v>202412</v>
      </c>
      <c r="O242">
        <v>0</v>
      </c>
      <c r="P242">
        <v>0</v>
      </c>
      <c r="Q242" t="s">
        <v>213</v>
      </c>
      <c r="R242" t="s">
        <v>214</v>
      </c>
      <c r="W242" t="s">
        <v>215</v>
      </c>
      <c r="X242">
        <v>0</v>
      </c>
      <c r="Y242" t="s">
        <v>215</v>
      </c>
      <c r="AR242" t="s">
        <v>216</v>
      </c>
      <c r="AT242" t="s">
        <v>217</v>
      </c>
      <c r="AW242" t="s">
        <v>226</v>
      </c>
      <c r="AX242" t="s">
        <v>226</v>
      </c>
      <c r="AY242" t="s">
        <v>231</v>
      </c>
      <c r="BC242">
        <v>0</v>
      </c>
      <c r="BF242">
        <v>202001</v>
      </c>
      <c r="BG242">
        <f>VALUE(LEFT(Table6[[#This Row],[Accident Half Year]],4))</f>
        <v>2020</v>
      </c>
    </row>
    <row r="243" spans="1:59" x14ac:dyDescent="0.2">
      <c r="A243">
        <v>0</v>
      </c>
      <c r="B243">
        <v>0</v>
      </c>
      <c r="C243">
        <v>0</v>
      </c>
      <c r="D243">
        <v>0</v>
      </c>
      <c r="E243">
        <v>657</v>
      </c>
      <c r="F243">
        <v>657</v>
      </c>
      <c r="G243">
        <v>657</v>
      </c>
      <c r="H243">
        <v>0</v>
      </c>
      <c r="I243">
        <v>3247924.5583000001</v>
      </c>
      <c r="J243">
        <v>23067.381300000001</v>
      </c>
      <c r="K243">
        <v>3270991.9396000002</v>
      </c>
      <c r="L243">
        <v>1</v>
      </c>
      <c r="M243">
        <v>1</v>
      </c>
      <c r="N243">
        <v>202412</v>
      </c>
      <c r="O243">
        <v>0</v>
      </c>
      <c r="P243">
        <v>0</v>
      </c>
      <c r="Q243" t="s">
        <v>213</v>
      </c>
      <c r="R243" t="s">
        <v>214</v>
      </c>
      <c r="W243" t="s">
        <v>215</v>
      </c>
      <c r="X243">
        <v>0</v>
      </c>
      <c r="Y243" t="s">
        <v>215</v>
      </c>
      <c r="AR243" t="s">
        <v>216</v>
      </c>
      <c r="AT243" t="s">
        <v>217</v>
      </c>
      <c r="AW243" t="s">
        <v>226</v>
      </c>
      <c r="AX243" t="s">
        <v>226</v>
      </c>
      <c r="AY243" t="s">
        <v>231</v>
      </c>
      <c r="BC243">
        <v>0</v>
      </c>
      <c r="BF243">
        <v>202002</v>
      </c>
      <c r="BG243">
        <f>VALUE(LEFT(Table6[[#This Row],[Accident Half Year]],4))</f>
        <v>2020</v>
      </c>
    </row>
    <row r="244" spans="1:59" x14ac:dyDescent="0.2">
      <c r="A244">
        <v>0</v>
      </c>
      <c r="B244">
        <v>0</v>
      </c>
      <c r="C244">
        <v>0</v>
      </c>
      <c r="D244">
        <v>0</v>
      </c>
      <c r="E244">
        <v>514</v>
      </c>
      <c r="F244">
        <v>514</v>
      </c>
      <c r="G244">
        <v>514</v>
      </c>
      <c r="H244">
        <v>0</v>
      </c>
      <c r="I244">
        <v>2783166.798</v>
      </c>
      <c r="J244">
        <v>32850.127800000002</v>
      </c>
      <c r="K244">
        <v>2816016.9257999999</v>
      </c>
      <c r="L244">
        <v>1</v>
      </c>
      <c r="M244">
        <v>1</v>
      </c>
      <c r="N244">
        <v>202412</v>
      </c>
      <c r="O244">
        <v>0</v>
      </c>
      <c r="P244">
        <v>0</v>
      </c>
      <c r="Q244" t="s">
        <v>213</v>
      </c>
      <c r="R244" t="s">
        <v>214</v>
      </c>
      <c r="W244" t="s">
        <v>215</v>
      </c>
      <c r="X244">
        <v>0</v>
      </c>
      <c r="Y244" t="s">
        <v>215</v>
      </c>
      <c r="AR244" t="s">
        <v>216</v>
      </c>
      <c r="AT244" t="s">
        <v>217</v>
      </c>
      <c r="AW244" t="s">
        <v>226</v>
      </c>
      <c r="AX244" t="s">
        <v>226</v>
      </c>
      <c r="AY244" t="s">
        <v>231</v>
      </c>
      <c r="BC244">
        <v>0</v>
      </c>
      <c r="BF244">
        <v>202101</v>
      </c>
      <c r="BG244">
        <f>VALUE(LEFT(Table6[[#This Row],[Accident Half Year]],4))</f>
        <v>2021</v>
      </c>
    </row>
    <row r="245" spans="1:59" x14ac:dyDescent="0.2">
      <c r="A245">
        <v>0</v>
      </c>
      <c r="B245">
        <v>0</v>
      </c>
      <c r="C245">
        <v>0</v>
      </c>
      <c r="D245">
        <v>0</v>
      </c>
      <c r="E245">
        <v>658</v>
      </c>
      <c r="F245">
        <v>658</v>
      </c>
      <c r="G245">
        <v>658</v>
      </c>
      <c r="H245">
        <v>0</v>
      </c>
      <c r="I245">
        <v>3629687.4161999999</v>
      </c>
      <c r="J245">
        <v>45198.910799999998</v>
      </c>
      <c r="K245">
        <v>3674886.327</v>
      </c>
      <c r="L245">
        <v>1</v>
      </c>
      <c r="M245">
        <v>1</v>
      </c>
      <c r="N245">
        <v>202412</v>
      </c>
      <c r="O245">
        <v>0</v>
      </c>
      <c r="P245">
        <v>0</v>
      </c>
      <c r="Q245" t="s">
        <v>213</v>
      </c>
      <c r="R245" t="s">
        <v>214</v>
      </c>
      <c r="W245" t="s">
        <v>215</v>
      </c>
      <c r="X245">
        <v>0</v>
      </c>
      <c r="Y245" t="s">
        <v>215</v>
      </c>
      <c r="AR245" t="s">
        <v>216</v>
      </c>
      <c r="AT245" t="s">
        <v>217</v>
      </c>
      <c r="AW245" t="s">
        <v>226</v>
      </c>
      <c r="AX245" t="s">
        <v>226</v>
      </c>
      <c r="AY245" t="s">
        <v>231</v>
      </c>
      <c r="BC245">
        <v>0</v>
      </c>
      <c r="BF245">
        <v>202102</v>
      </c>
      <c r="BG245">
        <f>VALUE(LEFT(Table6[[#This Row],[Accident Half Year]],4))</f>
        <v>2021</v>
      </c>
    </row>
    <row r="246" spans="1:59" x14ac:dyDescent="0.2">
      <c r="A246">
        <v>0</v>
      </c>
      <c r="B246">
        <v>0</v>
      </c>
      <c r="C246">
        <v>0</v>
      </c>
      <c r="D246">
        <v>0</v>
      </c>
      <c r="E246">
        <v>599</v>
      </c>
      <c r="F246">
        <v>599</v>
      </c>
      <c r="G246">
        <v>599</v>
      </c>
      <c r="H246">
        <v>0</v>
      </c>
      <c r="I246">
        <v>4163284.4764</v>
      </c>
      <c r="J246">
        <v>12407.547200000001</v>
      </c>
      <c r="K246">
        <v>4175692.0236</v>
      </c>
      <c r="L246">
        <v>1</v>
      </c>
      <c r="M246">
        <v>1</v>
      </c>
      <c r="N246">
        <v>202412</v>
      </c>
      <c r="O246">
        <v>0</v>
      </c>
      <c r="P246">
        <v>0</v>
      </c>
      <c r="Q246" t="s">
        <v>213</v>
      </c>
      <c r="R246" t="s">
        <v>214</v>
      </c>
      <c r="W246" t="s">
        <v>215</v>
      </c>
      <c r="X246">
        <v>0</v>
      </c>
      <c r="Y246" t="s">
        <v>215</v>
      </c>
      <c r="AR246" t="s">
        <v>216</v>
      </c>
      <c r="AT246" t="s">
        <v>217</v>
      </c>
      <c r="AW246" t="s">
        <v>226</v>
      </c>
      <c r="AX246" t="s">
        <v>226</v>
      </c>
      <c r="AY246" t="s">
        <v>231</v>
      </c>
      <c r="BC246">
        <v>0</v>
      </c>
      <c r="BF246">
        <v>202201</v>
      </c>
      <c r="BG246">
        <f>VALUE(LEFT(Table6[[#This Row],[Accident Half Year]],4))</f>
        <v>2022</v>
      </c>
    </row>
    <row r="247" spans="1:59" x14ac:dyDescent="0.2">
      <c r="A247">
        <v>0</v>
      </c>
      <c r="B247">
        <v>0</v>
      </c>
      <c r="C247">
        <v>0</v>
      </c>
      <c r="D247">
        <v>0</v>
      </c>
      <c r="E247">
        <v>630</v>
      </c>
      <c r="F247">
        <v>630</v>
      </c>
      <c r="G247">
        <v>630</v>
      </c>
      <c r="H247">
        <v>0</v>
      </c>
      <c r="I247">
        <v>5039262.2287999997</v>
      </c>
      <c r="J247">
        <v>34707.809800000003</v>
      </c>
      <c r="K247">
        <v>5073970.0385999996</v>
      </c>
      <c r="L247">
        <v>1</v>
      </c>
      <c r="M247">
        <v>1</v>
      </c>
      <c r="N247">
        <v>202412</v>
      </c>
      <c r="O247">
        <v>0</v>
      </c>
      <c r="P247">
        <v>0</v>
      </c>
      <c r="Q247" t="s">
        <v>213</v>
      </c>
      <c r="R247" t="s">
        <v>214</v>
      </c>
      <c r="W247" t="s">
        <v>215</v>
      </c>
      <c r="X247">
        <v>0</v>
      </c>
      <c r="Y247" t="s">
        <v>215</v>
      </c>
      <c r="AR247" t="s">
        <v>216</v>
      </c>
      <c r="AT247" t="s">
        <v>217</v>
      </c>
      <c r="AW247" t="s">
        <v>226</v>
      </c>
      <c r="AX247" t="s">
        <v>226</v>
      </c>
      <c r="AY247" t="s">
        <v>231</v>
      </c>
      <c r="BC247">
        <v>0</v>
      </c>
      <c r="BF247">
        <v>202202</v>
      </c>
      <c r="BG247">
        <f>VALUE(LEFT(Table6[[#This Row],[Accident Half Year]],4))</f>
        <v>2022</v>
      </c>
    </row>
    <row r="248" spans="1:59" x14ac:dyDescent="0.2">
      <c r="A248">
        <v>0</v>
      </c>
      <c r="B248">
        <v>0</v>
      </c>
      <c r="C248">
        <v>0</v>
      </c>
      <c r="D248">
        <v>0</v>
      </c>
      <c r="E248">
        <v>441.22800000000001</v>
      </c>
      <c r="F248">
        <v>441.22800000000001</v>
      </c>
      <c r="G248">
        <v>440.23200000000003</v>
      </c>
      <c r="H248">
        <v>0</v>
      </c>
      <c r="I248">
        <v>3387037.1940000001</v>
      </c>
      <c r="J248">
        <v>17410.788</v>
      </c>
      <c r="K248">
        <v>3404447.9819999998</v>
      </c>
      <c r="L248">
        <v>1</v>
      </c>
      <c r="M248">
        <v>1</v>
      </c>
      <c r="N248">
        <v>202412</v>
      </c>
      <c r="O248">
        <v>0</v>
      </c>
      <c r="P248">
        <v>0</v>
      </c>
      <c r="Q248" t="s">
        <v>213</v>
      </c>
      <c r="R248" t="s">
        <v>214</v>
      </c>
      <c r="W248" t="s">
        <v>215</v>
      </c>
      <c r="X248">
        <v>0</v>
      </c>
      <c r="Y248" t="s">
        <v>215</v>
      </c>
      <c r="AR248" t="s">
        <v>216</v>
      </c>
      <c r="AT248" t="s">
        <v>217</v>
      </c>
      <c r="AW248" t="s">
        <v>226</v>
      </c>
      <c r="AX248" t="s">
        <v>226</v>
      </c>
      <c r="AY248" t="s">
        <v>231</v>
      </c>
      <c r="BC248">
        <v>0</v>
      </c>
      <c r="BF248">
        <v>202301</v>
      </c>
      <c r="BG248">
        <f>VALUE(LEFT(Table6[[#This Row],[Accident Half Year]],4))</f>
        <v>2023</v>
      </c>
    </row>
    <row r="249" spans="1:59" x14ac:dyDescent="0.2">
      <c r="A249">
        <v>0</v>
      </c>
      <c r="B249">
        <v>0</v>
      </c>
      <c r="C249">
        <v>0</v>
      </c>
      <c r="D249">
        <v>0</v>
      </c>
      <c r="E249">
        <v>467.12400000000002</v>
      </c>
      <c r="F249">
        <v>467.12400000000002</v>
      </c>
      <c r="G249">
        <v>467.12400000000002</v>
      </c>
      <c r="H249">
        <v>0</v>
      </c>
      <c r="I249">
        <v>4618958.0422999999</v>
      </c>
      <c r="J249">
        <v>32575.344799999999</v>
      </c>
      <c r="K249">
        <v>4651533.3870999999</v>
      </c>
      <c r="L249">
        <v>1</v>
      </c>
      <c r="M249">
        <v>1</v>
      </c>
      <c r="N249">
        <v>202412</v>
      </c>
      <c r="O249">
        <v>0</v>
      </c>
      <c r="P249">
        <v>0</v>
      </c>
      <c r="Q249" t="s">
        <v>213</v>
      </c>
      <c r="R249" t="s">
        <v>214</v>
      </c>
      <c r="W249" t="s">
        <v>215</v>
      </c>
      <c r="X249">
        <v>0</v>
      </c>
      <c r="Y249" t="s">
        <v>215</v>
      </c>
      <c r="AR249" t="s">
        <v>216</v>
      </c>
      <c r="AT249" t="s">
        <v>217</v>
      </c>
      <c r="AW249" t="s">
        <v>226</v>
      </c>
      <c r="AX249" t="s">
        <v>226</v>
      </c>
      <c r="AY249" t="s">
        <v>231</v>
      </c>
      <c r="BC249">
        <v>0</v>
      </c>
      <c r="BF249">
        <v>202302</v>
      </c>
      <c r="BG249">
        <f>VALUE(LEFT(Table6[[#This Row],[Accident Half Year]],4))</f>
        <v>2023</v>
      </c>
    </row>
    <row r="250" spans="1:59" x14ac:dyDescent="0.2">
      <c r="A250">
        <v>0</v>
      </c>
      <c r="B250">
        <v>0</v>
      </c>
      <c r="C250">
        <v>0</v>
      </c>
      <c r="D250">
        <v>0</v>
      </c>
      <c r="E250">
        <v>425.27</v>
      </c>
      <c r="F250">
        <v>425.27</v>
      </c>
      <c r="G250">
        <v>421.31400000000002</v>
      </c>
      <c r="H250">
        <v>0</v>
      </c>
      <c r="I250">
        <v>3753542.4128999999</v>
      </c>
      <c r="J250">
        <v>19402.4202</v>
      </c>
      <c r="K250">
        <v>3772944.8330999999</v>
      </c>
      <c r="L250">
        <v>1</v>
      </c>
      <c r="M250">
        <v>1</v>
      </c>
      <c r="N250">
        <v>202412</v>
      </c>
      <c r="O250">
        <v>0</v>
      </c>
      <c r="P250">
        <v>0</v>
      </c>
      <c r="Q250" t="s">
        <v>213</v>
      </c>
      <c r="R250" t="s">
        <v>214</v>
      </c>
      <c r="W250" t="s">
        <v>215</v>
      </c>
      <c r="X250">
        <v>0</v>
      </c>
      <c r="Y250" t="s">
        <v>215</v>
      </c>
      <c r="AR250" t="s">
        <v>216</v>
      </c>
      <c r="AT250" t="s">
        <v>217</v>
      </c>
      <c r="AW250" t="s">
        <v>226</v>
      </c>
      <c r="AX250" t="s">
        <v>226</v>
      </c>
      <c r="AY250" t="s">
        <v>231</v>
      </c>
      <c r="BC250">
        <v>0</v>
      </c>
      <c r="BF250">
        <v>202401</v>
      </c>
      <c r="BG250">
        <f>VALUE(LEFT(Table6[[#This Row],[Accident Half Year]],4))</f>
        <v>2024</v>
      </c>
    </row>
    <row r="251" spans="1:59" x14ac:dyDescent="0.2">
      <c r="A251">
        <v>0</v>
      </c>
      <c r="B251">
        <v>0</v>
      </c>
      <c r="C251">
        <v>0</v>
      </c>
      <c r="D251">
        <v>0</v>
      </c>
      <c r="E251">
        <v>356.96</v>
      </c>
      <c r="F251">
        <v>356.96</v>
      </c>
      <c r="G251">
        <v>245.64</v>
      </c>
      <c r="H251">
        <v>0</v>
      </c>
      <c r="I251">
        <v>3286479.5444999998</v>
      </c>
      <c r="J251">
        <v>18950.343000000001</v>
      </c>
      <c r="K251">
        <v>3305429.8875000002</v>
      </c>
      <c r="L251">
        <v>1</v>
      </c>
      <c r="M251">
        <v>1</v>
      </c>
      <c r="N251">
        <v>202412</v>
      </c>
      <c r="O251">
        <v>0</v>
      </c>
      <c r="P251">
        <v>0</v>
      </c>
      <c r="Q251" t="s">
        <v>213</v>
      </c>
      <c r="R251" t="s">
        <v>214</v>
      </c>
      <c r="W251" t="s">
        <v>215</v>
      </c>
      <c r="X251">
        <v>0</v>
      </c>
      <c r="Y251" t="s">
        <v>215</v>
      </c>
      <c r="AR251" t="s">
        <v>216</v>
      </c>
      <c r="AT251" t="s">
        <v>217</v>
      </c>
      <c r="AW251" t="s">
        <v>226</v>
      </c>
      <c r="AX251" t="s">
        <v>226</v>
      </c>
      <c r="AY251" t="s">
        <v>231</v>
      </c>
      <c r="BC251">
        <v>0</v>
      </c>
      <c r="BF251">
        <v>202402</v>
      </c>
      <c r="BG251">
        <f>VALUE(LEFT(Table6[[#This Row],[Accident Half Year]],4))</f>
        <v>2024</v>
      </c>
    </row>
    <row r="252" spans="1:59" x14ac:dyDescent="0.2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38.594499999999996</v>
      </c>
      <c r="K252">
        <v>38.594499999999996</v>
      </c>
      <c r="L252">
        <v>1</v>
      </c>
      <c r="M252">
        <v>1</v>
      </c>
      <c r="N252">
        <v>202412</v>
      </c>
      <c r="O252">
        <v>0</v>
      </c>
      <c r="P252">
        <v>0</v>
      </c>
      <c r="Q252" t="s">
        <v>213</v>
      </c>
      <c r="R252" t="s">
        <v>214</v>
      </c>
      <c r="W252" t="s">
        <v>215</v>
      </c>
      <c r="X252">
        <v>0</v>
      </c>
      <c r="Y252" t="s">
        <v>215</v>
      </c>
      <c r="AR252" t="s">
        <v>216</v>
      </c>
      <c r="AT252" t="s">
        <v>217</v>
      </c>
      <c r="AW252" t="s">
        <v>226</v>
      </c>
      <c r="AX252" t="s">
        <v>226</v>
      </c>
      <c r="AY252" t="s">
        <v>232</v>
      </c>
      <c r="BC252">
        <v>0</v>
      </c>
      <c r="BF252">
        <v>202001</v>
      </c>
      <c r="BG252">
        <f>VALUE(LEFT(Table6[[#This Row],[Accident Half Year]],4))</f>
        <v>2020</v>
      </c>
    </row>
    <row r="253" spans="1:59" x14ac:dyDescent="0.2">
      <c r="A253">
        <v>506668.4167</v>
      </c>
      <c r="B253">
        <v>529445.78559999994</v>
      </c>
      <c r="C253">
        <v>163505797</v>
      </c>
      <c r="D253">
        <v>178926365.88119999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1</v>
      </c>
      <c r="M253">
        <v>1</v>
      </c>
      <c r="N253">
        <v>202412</v>
      </c>
      <c r="O253">
        <v>0</v>
      </c>
      <c r="P253">
        <v>0</v>
      </c>
      <c r="Q253" t="s">
        <v>213</v>
      </c>
      <c r="R253" t="s">
        <v>214</v>
      </c>
      <c r="W253" t="s">
        <v>215</v>
      </c>
      <c r="X253">
        <v>0</v>
      </c>
      <c r="Y253" t="s">
        <v>215</v>
      </c>
      <c r="AR253" t="s">
        <v>216</v>
      </c>
      <c r="AT253" t="s">
        <v>217</v>
      </c>
      <c r="AW253" t="s">
        <v>226</v>
      </c>
      <c r="AX253" t="s">
        <v>226</v>
      </c>
      <c r="AY253" t="s">
        <v>233</v>
      </c>
      <c r="BF253">
        <v>202001</v>
      </c>
      <c r="BG253">
        <f>VALUE(LEFT(Table6[[#This Row],[Accident Half Year]],4))</f>
        <v>2020</v>
      </c>
    </row>
    <row r="254" spans="1:59" x14ac:dyDescent="0.2">
      <c r="A254">
        <v>508958.9167</v>
      </c>
      <c r="B254">
        <v>521556.9841</v>
      </c>
      <c r="C254">
        <v>174425692</v>
      </c>
      <c r="D254">
        <v>173516774.3926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1</v>
      </c>
      <c r="M254">
        <v>1</v>
      </c>
      <c r="N254">
        <v>202412</v>
      </c>
      <c r="O254">
        <v>0</v>
      </c>
      <c r="P254">
        <v>0</v>
      </c>
      <c r="Q254" t="s">
        <v>213</v>
      </c>
      <c r="R254" t="s">
        <v>214</v>
      </c>
      <c r="W254" t="s">
        <v>215</v>
      </c>
      <c r="X254">
        <v>0</v>
      </c>
      <c r="Y254" t="s">
        <v>215</v>
      </c>
      <c r="AR254" t="s">
        <v>216</v>
      </c>
      <c r="AT254" t="s">
        <v>217</v>
      </c>
      <c r="AW254" t="s">
        <v>226</v>
      </c>
      <c r="AX254" t="s">
        <v>226</v>
      </c>
      <c r="AY254" t="s">
        <v>233</v>
      </c>
      <c r="BF254">
        <v>202002</v>
      </c>
      <c r="BG254">
        <f>VALUE(LEFT(Table6[[#This Row],[Accident Half Year]],4))</f>
        <v>2020</v>
      </c>
    </row>
    <row r="255" spans="1:59" x14ac:dyDescent="0.2">
      <c r="A255">
        <v>491543.25</v>
      </c>
      <c r="B255">
        <v>498107.74200000003</v>
      </c>
      <c r="C255">
        <v>162683922</v>
      </c>
      <c r="D255">
        <v>167070158.67399999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1</v>
      </c>
      <c r="M255">
        <v>1</v>
      </c>
      <c r="N255">
        <v>202412</v>
      </c>
      <c r="O255">
        <v>0</v>
      </c>
      <c r="P255">
        <v>0</v>
      </c>
      <c r="Q255" t="s">
        <v>213</v>
      </c>
      <c r="R255" t="s">
        <v>214</v>
      </c>
      <c r="W255" t="s">
        <v>215</v>
      </c>
      <c r="X255">
        <v>0</v>
      </c>
      <c r="Y255" t="s">
        <v>215</v>
      </c>
      <c r="AR255" t="s">
        <v>216</v>
      </c>
      <c r="AT255" t="s">
        <v>217</v>
      </c>
      <c r="AW255" t="s">
        <v>226</v>
      </c>
      <c r="AX255" t="s">
        <v>226</v>
      </c>
      <c r="AY255" t="s">
        <v>233</v>
      </c>
      <c r="BF255">
        <v>202101</v>
      </c>
      <c r="BG255">
        <f>VALUE(LEFT(Table6[[#This Row],[Accident Half Year]],4))</f>
        <v>2021</v>
      </c>
    </row>
    <row r="256" spans="1:59" x14ac:dyDescent="0.2">
      <c r="A256">
        <v>493938.25</v>
      </c>
      <c r="B256">
        <v>501502.52779999998</v>
      </c>
      <c r="C256">
        <v>168917549</v>
      </c>
      <c r="D256">
        <v>168783441.22350001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1</v>
      </c>
      <c r="M256">
        <v>1</v>
      </c>
      <c r="N256">
        <v>202412</v>
      </c>
      <c r="O256">
        <v>0</v>
      </c>
      <c r="P256">
        <v>0</v>
      </c>
      <c r="Q256" t="s">
        <v>213</v>
      </c>
      <c r="R256" t="s">
        <v>214</v>
      </c>
      <c r="W256" t="s">
        <v>215</v>
      </c>
      <c r="X256">
        <v>0</v>
      </c>
      <c r="Y256" t="s">
        <v>215</v>
      </c>
      <c r="AR256" t="s">
        <v>216</v>
      </c>
      <c r="AT256" t="s">
        <v>217</v>
      </c>
      <c r="AW256" t="s">
        <v>226</v>
      </c>
      <c r="AX256" t="s">
        <v>226</v>
      </c>
      <c r="AY256" t="s">
        <v>233</v>
      </c>
      <c r="BF256">
        <v>202102</v>
      </c>
      <c r="BG256">
        <f>VALUE(LEFT(Table6[[#This Row],[Accident Half Year]],4))</f>
        <v>2021</v>
      </c>
    </row>
    <row r="257" spans="1:59" x14ac:dyDescent="0.2">
      <c r="A257">
        <v>456173.1667</v>
      </c>
      <c r="B257">
        <v>477466.26539999997</v>
      </c>
      <c r="C257">
        <v>147623158</v>
      </c>
      <c r="D257">
        <v>160318194.4427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1</v>
      </c>
      <c r="M257">
        <v>1</v>
      </c>
      <c r="N257">
        <v>202412</v>
      </c>
      <c r="O257">
        <v>0</v>
      </c>
      <c r="P257">
        <v>0</v>
      </c>
      <c r="Q257" t="s">
        <v>213</v>
      </c>
      <c r="R257" t="s">
        <v>214</v>
      </c>
      <c r="W257" t="s">
        <v>215</v>
      </c>
      <c r="X257">
        <v>0</v>
      </c>
      <c r="Y257" t="s">
        <v>215</v>
      </c>
      <c r="AR257" t="s">
        <v>216</v>
      </c>
      <c r="AT257" t="s">
        <v>217</v>
      </c>
      <c r="AW257" t="s">
        <v>226</v>
      </c>
      <c r="AX257" t="s">
        <v>226</v>
      </c>
      <c r="AY257" t="s">
        <v>233</v>
      </c>
      <c r="BF257">
        <v>202201</v>
      </c>
      <c r="BG257">
        <f>VALUE(LEFT(Table6[[#This Row],[Accident Half Year]],4))</f>
        <v>2022</v>
      </c>
    </row>
    <row r="258" spans="1:59" x14ac:dyDescent="0.2">
      <c r="A258">
        <v>463701.6667</v>
      </c>
      <c r="B258">
        <v>472685.83880000003</v>
      </c>
      <c r="C258">
        <v>154211701</v>
      </c>
      <c r="D258">
        <v>155966968.75330001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1</v>
      </c>
      <c r="M258">
        <v>1</v>
      </c>
      <c r="N258">
        <v>202412</v>
      </c>
      <c r="O258">
        <v>0</v>
      </c>
      <c r="P258">
        <v>0</v>
      </c>
      <c r="Q258" t="s">
        <v>213</v>
      </c>
      <c r="R258" t="s">
        <v>214</v>
      </c>
      <c r="W258" t="s">
        <v>215</v>
      </c>
      <c r="X258">
        <v>0</v>
      </c>
      <c r="Y258" t="s">
        <v>215</v>
      </c>
      <c r="AR258" t="s">
        <v>216</v>
      </c>
      <c r="AT258" t="s">
        <v>217</v>
      </c>
      <c r="AW258" t="s">
        <v>226</v>
      </c>
      <c r="AX258" t="s">
        <v>226</v>
      </c>
      <c r="AY258" t="s">
        <v>233</v>
      </c>
      <c r="BF258">
        <v>202202</v>
      </c>
      <c r="BG258">
        <f>VALUE(LEFT(Table6[[#This Row],[Accident Half Year]],4))</f>
        <v>2022</v>
      </c>
    </row>
    <row r="259" spans="1:59" x14ac:dyDescent="0.2">
      <c r="A259">
        <v>459449.5833</v>
      </c>
      <c r="B259">
        <v>455718.18410000001</v>
      </c>
      <c r="C259">
        <v>151403142</v>
      </c>
      <c r="D259">
        <v>150215533.73989999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1</v>
      </c>
      <c r="M259">
        <v>1</v>
      </c>
      <c r="N259">
        <v>202412</v>
      </c>
      <c r="O259">
        <v>0</v>
      </c>
      <c r="P259">
        <v>0</v>
      </c>
      <c r="Q259" t="s">
        <v>213</v>
      </c>
      <c r="R259" t="s">
        <v>214</v>
      </c>
      <c r="W259" t="s">
        <v>215</v>
      </c>
      <c r="X259">
        <v>0</v>
      </c>
      <c r="Y259" t="s">
        <v>215</v>
      </c>
      <c r="AR259" t="s">
        <v>216</v>
      </c>
      <c r="AT259" t="s">
        <v>217</v>
      </c>
      <c r="AW259" t="s">
        <v>226</v>
      </c>
      <c r="AX259" t="s">
        <v>226</v>
      </c>
      <c r="AY259" t="s">
        <v>233</v>
      </c>
      <c r="BF259">
        <v>202301</v>
      </c>
      <c r="BG259">
        <f>VALUE(LEFT(Table6[[#This Row],[Accident Half Year]],4))</f>
        <v>2023</v>
      </c>
    </row>
    <row r="260" spans="1:59" x14ac:dyDescent="0.2">
      <c r="A260">
        <v>466846.8333</v>
      </c>
      <c r="B260">
        <v>466637.81449999998</v>
      </c>
      <c r="C260">
        <v>160837115</v>
      </c>
      <c r="D260">
        <v>155862812.80630001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1</v>
      </c>
      <c r="M260">
        <v>1</v>
      </c>
      <c r="N260">
        <v>202412</v>
      </c>
      <c r="O260">
        <v>0</v>
      </c>
      <c r="P260">
        <v>0</v>
      </c>
      <c r="Q260" t="s">
        <v>213</v>
      </c>
      <c r="R260" t="s">
        <v>214</v>
      </c>
      <c r="W260" t="s">
        <v>215</v>
      </c>
      <c r="X260">
        <v>0</v>
      </c>
      <c r="Y260" t="s">
        <v>215</v>
      </c>
      <c r="AR260" t="s">
        <v>216</v>
      </c>
      <c r="AT260" t="s">
        <v>217</v>
      </c>
      <c r="AW260" t="s">
        <v>226</v>
      </c>
      <c r="AX260" t="s">
        <v>226</v>
      </c>
      <c r="AY260" t="s">
        <v>233</v>
      </c>
      <c r="BF260">
        <v>202302</v>
      </c>
      <c r="BG260">
        <f>VALUE(LEFT(Table6[[#This Row],[Accident Half Year]],4))</f>
        <v>2023</v>
      </c>
    </row>
    <row r="261" spans="1:59" x14ac:dyDescent="0.2">
      <c r="A261">
        <v>452592.0833</v>
      </c>
      <c r="B261">
        <v>456100.93729999999</v>
      </c>
      <c r="C261">
        <v>151161572</v>
      </c>
      <c r="D261">
        <v>154454324.12419999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1</v>
      </c>
      <c r="M261">
        <v>1</v>
      </c>
      <c r="N261">
        <v>202412</v>
      </c>
      <c r="O261">
        <v>0</v>
      </c>
      <c r="P261">
        <v>0</v>
      </c>
      <c r="Q261" t="s">
        <v>213</v>
      </c>
      <c r="R261" t="s">
        <v>214</v>
      </c>
      <c r="W261" t="s">
        <v>215</v>
      </c>
      <c r="X261">
        <v>0</v>
      </c>
      <c r="Y261" t="s">
        <v>215</v>
      </c>
      <c r="AR261" t="s">
        <v>216</v>
      </c>
      <c r="AT261" t="s">
        <v>217</v>
      </c>
      <c r="AW261" t="s">
        <v>226</v>
      </c>
      <c r="AX261" t="s">
        <v>226</v>
      </c>
      <c r="AY261" t="s">
        <v>233</v>
      </c>
      <c r="BF261">
        <v>202401</v>
      </c>
      <c r="BG261">
        <f>VALUE(LEFT(Table6[[#This Row],[Accident Half Year]],4))</f>
        <v>2024</v>
      </c>
    </row>
    <row r="262" spans="1:59" x14ac:dyDescent="0.2">
      <c r="A262">
        <v>474374.6667</v>
      </c>
      <c r="B262">
        <v>466411.8566</v>
      </c>
      <c r="C262">
        <v>164473749</v>
      </c>
      <c r="D262">
        <v>158537518.44029999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1</v>
      </c>
      <c r="M262">
        <v>1</v>
      </c>
      <c r="N262">
        <v>202412</v>
      </c>
      <c r="O262">
        <v>0</v>
      </c>
      <c r="P262">
        <v>0</v>
      </c>
      <c r="Q262" t="s">
        <v>213</v>
      </c>
      <c r="R262" t="s">
        <v>214</v>
      </c>
      <c r="W262" t="s">
        <v>215</v>
      </c>
      <c r="X262">
        <v>0</v>
      </c>
      <c r="Y262" t="s">
        <v>215</v>
      </c>
      <c r="AR262" t="s">
        <v>216</v>
      </c>
      <c r="AT262" t="s">
        <v>217</v>
      </c>
      <c r="AW262" t="s">
        <v>226</v>
      </c>
      <c r="AX262" t="s">
        <v>226</v>
      </c>
      <c r="AY262" t="s">
        <v>233</v>
      </c>
      <c r="BF262">
        <v>202402</v>
      </c>
      <c r="BG262">
        <f>VALUE(LEFT(Table6[[#This Row],[Accident Half Year]],4))</f>
        <v>2024</v>
      </c>
    </row>
    <row r="263" spans="1:59" x14ac:dyDescent="0.2">
      <c r="A263">
        <v>0</v>
      </c>
      <c r="B263">
        <v>0</v>
      </c>
      <c r="C263">
        <v>0</v>
      </c>
      <c r="D263">
        <v>0</v>
      </c>
      <c r="E263">
        <v>14796</v>
      </c>
      <c r="F263">
        <v>14796</v>
      </c>
      <c r="G263">
        <v>14796</v>
      </c>
      <c r="H263">
        <v>0</v>
      </c>
      <c r="I263">
        <v>86823793.833900005</v>
      </c>
      <c r="J263">
        <v>4257835.6613999996</v>
      </c>
      <c r="K263">
        <v>91081629.495299995</v>
      </c>
      <c r="L263">
        <v>1</v>
      </c>
      <c r="M263">
        <v>1</v>
      </c>
      <c r="N263">
        <v>202412</v>
      </c>
      <c r="O263">
        <v>0</v>
      </c>
      <c r="P263">
        <v>0</v>
      </c>
      <c r="Q263" t="s">
        <v>213</v>
      </c>
      <c r="R263" t="s">
        <v>214</v>
      </c>
      <c r="W263" t="s">
        <v>215</v>
      </c>
      <c r="X263">
        <v>0</v>
      </c>
      <c r="Y263" t="s">
        <v>215</v>
      </c>
      <c r="AR263" t="s">
        <v>216</v>
      </c>
      <c r="AT263" t="s">
        <v>217</v>
      </c>
      <c r="AW263" t="s">
        <v>226</v>
      </c>
      <c r="AX263" t="s">
        <v>226</v>
      </c>
      <c r="AY263" t="s">
        <v>233</v>
      </c>
      <c r="BC263">
        <v>0</v>
      </c>
      <c r="BF263">
        <v>202001</v>
      </c>
      <c r="BG263">
        <f>VALUE(LEFT(Table6[[#This Row],[Accident Half Year]],4))</f>
        <v>2020</v>
      </c>
    </row>
    <row r="264" spans="1:59" x14ac:dyDescent="0.2">
      <c r="A264">
        <v>0</v>
      </c>
      <c r="B264">
        <v>0</v>
      </c>
      <c r="C264">
        <v>0</v>
      </c>
      <c r="D264">
        <v>0</v>
      </c>
      <c r="E264">
        <v>12388</v>
      </c>
      <c r="F264">
        <v>12388</v>
      </c>
      <c r="G264">
        <v>12388</v>
      </c>
      <c r="H264">
        <v>0</v>
      </c>
      <c r="I264">
        <v>79193020.515200004</v>
      </c>
      <c r="J264">
        <v>1287189.4288999999</v>
      </c>
      <c r="K264">
        <v>80480209.944100007</v>
      </c>
      <c r="L264">
        <v>1</v>
      </c>
      <c r="M264">
        <v>1</v>
      </c>
      <c r="N264">
        <v>202412</v>
      </c>
      <c r="O264">
        <v>0</v>
      </c>
      <c r="P264">
        <v>0</v>
      </c>
      <c r="Q264" t="s">
        <v>213</v>
      </c>
      <c r="R264" t="s">
        <v>214</v>
      </c>
      <c r="W264" t="s">
        <v>215</v>
      </c>
      <c r="X264">
        <v>0</v>
      </c>
      <c r="Y264" t="s">
        <v>215</v>
      </c>
      <c r="AR264" t="s">
        <v>216</v>
      </c>
      <c r="AT264" t="s">
        <v>217</v>
      </c>
      <c r="AW264" t="s">
        <v>226</v>
      </c>
      <c r="AX264" t="s">
        <v>226</v>
      </c>
      <c r="AY264" t="s">
        <v>233</v>
      </c>
      <c r="BC264">
        <v>0</v>
      </c>
      <c r="BF264">
        <v>202002</v>
      </c>
      <c r="BG264">
        <f>VALUE(LEFT(Table6[[#This Row],[Accident Half Year]],4))</f>
        <v>2020</v>
      </c>
    </row>
    <row r="265" spans="1:59" x14ac:dyDescent="0.2">
      <c r="A265">
        <v>0</v>
      </c>
      <c r="B265">
        <v>0</v>
      </c>
      <c r="C265">
        <v>0</v>
      </c>
      <c r="D265">
        <v>0</v>
      </c>
      <c r="E265">
        <v>10150</v>
      </c>
      <c r="F265">
        <v>10150</v>
      </c>
      <c r="G265">
        <v>10148</v>
      </c>
      <c r="H265">
        <v>0</v>
      </c>
      <c r="I265">
        <v>66242123.351400003</v>
      </c>
      <c r="J265">
        <v>1105424.9886</v>
      </c>
      <c r="K265">
        <v>67347548.340000004</v>
      </c>
      <c r="L265">
        <v>1</v>
      </c>
      <c r="M265">
        <v>1</v>
      </c>
      <c r="N265">
        <v>202412</v>
      </c>
      <c r="O265">
        <v>0</v>
      </c>
      <c r="P265">
        <v>0</v>
      </c>
      <c r="Q265" t="s">
        <v>213</v>
      </c>
      <c r="R265" t="s">
        <v>214</v>
      </c>
      <c r="W265" t="s">
        <v>215</v>
      </c>
      <c r="X265">
        <v>0</v>
      </c>
      <c r="Y265" t="s">
        <v>215</v>
      </c>
      <c r="AR265" t="s">
        <v>216</v>
      </c>
      <c r="AT265" t="s">
        <v>217</v>
      </c>
      <c r="AW265" t="s">
        <v>226</v>
      </c>
      <c r="AX265" t="s">
        <v>226</v>
      </c>
      <c r="AY265" t="s">
        <v>233</v>
      </c>
      <c r="BC265">
        <v>0</v>
      </c>
      <c r="BF265">
        <v>202101</v>
      </c>
      <c r="BG265">
        <f>VALUE(LEFT(Table6[[#This Row],[Accident Half Year]],4))</f>
        <v>2021</v>
      </c>
    </row>
    <row r="266" spans="1:59" x14ac:dyDescent="0.2">
      <c r="A266">
        <v>0</v>
      </c>
      <c r="B266">
        <v>0</v>
      </c>
      <c r="C266">
        <v>0</v>
      </c>
      <c r="D266">
        <v>0</v>
      </c>
      <c r="E266">
        <v>13054</v>
      </c>
      <c r="F266">
        <v>13054</v>
      </c>
      <c r="G266">
        <v>13050</v>
      </c>
      <c r="H266">
        <v>0</v>
      </c>
      <c r="I266">
        <v>95597812.471799999</v>
      </c>
      <c r="J266">
        <v>1919682.2291999999</v>
      </c>
      <c r="K266">
        <v>97517494.701000005</v>
      </c>
      <c r="L266">
        <v>1</v>
      </c>
      <c r="M266">
        <v>1</v>
      </c>
      <c r="N266">
        <v>202412</v>
      </c>
      <c r="O266">
        <v>0</v>
      </c>
      <c r="P266">
        <v>0</v>
      </c>
      <c r="Q266" t="s">
        <v>213</v>
      </c>
      <c r="R266" t="s">
        <v>214</v>
      </c>
      <c r="W266" t="s">
        <v>215</v>
      </c>
      <c r="X266">
        <v>0</v>
      </c>
      <c r="Y266" t="s">
        <v>215</v>
      </c>
      <c r="AR266" t="s">
        <v>216</v>
      </c>
      <c r="AT266" t="s">
        <v>217</v>
      </c>
      <c r="AW266" t="s">
        <v>226</v>
      </c>
      <c r="AX266" t="s">
        <v>226</v>
      </c>
      <c r="AY266" t="s">
        <v>233</v>
      </c>
      <c r="BC266">
        <v>0</v>
      </c>
      <c r="BF266">
        <v>202102</v>
      </c>
      <c r="BG266">
        <f>VALUE(LEFT(Table6[[#This Row],[Accident Half Year]],4))</f>
        <v>2021</v>
      </c>
    </row>
    <row r="267" spans="1:59" x14ac:dyDescent="0.2">
      <c r="A267">
        <v>0</v>
      </c>
      <c r="B267">
        <v>0</v>
      </c>
      <c r="C267">
        <v>0</v>
      </c>
      <c r="D267">
        <v>0</v>
      </c>
      <c r="E267">
        <v>10799</v>
      </c>
      <c r="F267">
        <v>10799</v>
      </c>
      <c r="G267">
        <v>10799</v>
      </c>
      <c r="H267">
        <v>0</v>
      </c>
      <c r="I267">
        <v>91435856.965000004</v>
      </c>
      <c r="J267">
        <v>1672263.6272</v>
      </c>
      <c r="K267">
        <v>93108120.592199996</v>
      </c>
      <c r="L267">
        <v>1</v>
      </c>
      <c r="M267">
        <v>1</v>
      </c>
      <c r="N267">
        <v>202412</v>
      </c>
      <c r="O267">
        <v>0</v>
      </c>
      <c r="P267">
        <v>0</v>
      </c>
      <c r="Q267" t="s">
        <v>213</v>
      </c>
      <c r="R267" t="s">
        <v>214</v>
      </c>
      <c r="W267" t="s">
        <v>215</v>
      </c>
      <c r="X267">
        <v>0</v>
      </c>
      <c r="Y267" t="s">
        <v>215</v>
      </c>
      <c r="AR267" t="s">
        <v>216</v>
      </c>
      <c r="AT267" t="s">
        <v>217</v>
      </c>
      <c r="AW267" t="s">
        <v>226</v>
      </c>
      <c r="AX267" t="s">
        <v>226</v>
      </c>
      <c r="AY267" t="s">
        <v>233</v>
      </c>
      <c r="BC267">
        <v>0</v>
      </c>
      <c r="BF267">
        <v>202201</v>
      </c>
      <c r="BG267">
        <f>VALUE(LEFT(Table6[[#This Row],[Accident Half Year]],4))</f>
        <v>2022</v>
      </c>
    </row>
    <row r="268" spans="1:59" x14ac:dyDescent="0.2">
      <c r="A268">
        <v>0</v>
      </c>
      <c r="B268">
        <v>0</v>
      </c>
      <c r="C268">
        <v>0</v>
      </c>
      <c r="D268">
        <v>0</v>
      </c>
      <c r="E268">
        <v>12194</v>
      </c>
      <c r="F268">
        <v>12194</v>
      </c>
      <c r="G268">
        <v>12186</v>
      </c>
      <c r="H268">
        <v>0</v>
      </c>
      <c r="I268">
        <v>111480912.5592</v>
      </c>
      <c r="J268">
        <v>1094345.4394</v>
      </c>
      <c r="K268">
        <v>112575257.99860001</v>
      </c>
      <c r="L268">
        <v>1</v>
      </c>
      <c r="M268">
        <v>1</v>
      </c>
      <c r="N268">
        <v>202412</v>
      </c>
      <c r="O268">
        <v>0</v>
      </c>
      <c r="P268">
        <v>0</v>
      </c>
      <c r="Q268" t="s">
        <v>213</v>
      </c>
      <c r="R268" t="s">
        <v>214</v>
      </c>
      <c r="W268" t="s">
        <v>215</v>
      </c>
      <c r="X268">
        <v>0</v>
      </c>
      <c r="Y268" t="s">
        <v>215</v>
      </c>
      <c r="AR268" t="s">
        <v>216</v>
      </c>
      <c r="AT268" t="s">
        <v>217</v>
      </c>
      <c r="AW268" t="s">
        <v>226</v>
      </c>
      <c r="AX268" t="s">
        <v>226</v>
      </c>
      <c r="AY268" t="s">
        <v>233</v>
      </c>
      <c r="BC268">
        <v>0</v>
      </c>
      <c r="BF268">
        <v>202202</v>
      </c>
      <c r="BG268">
        <f>VALUE(LEFT(Table6[[#This Row],[Accident Half Year]],4))</f>
        <v>2022</v>
      </c>
    </row>
    <row r="269" spans="1:59" x14ac:dyDescent="0.2">
      <c r="A269">
        <v>0</v>
      </c>
      <c r="B269">
        <v>0</v>
      </c>
      <c r="C269">
        <v>0</v>
      </c>
      <c r="D269">
        <v>0</v>
      </c>
      <c r="E269">
        <v>9676.14</v>
      </c>
      <c r="F269">
        <v>9676.14</v>
      </c>
      <c r="G269">
        <v>9656.2199999999993</v>
      </c>
      <c r="H269">
        <v>0</v>
      </c>
      <c r="I269">
        <v>86795003.335500002</v>
      </c>
      <c r="J269">
        <v>1590171.9931000001</v>
      </c>
      <c r="K269">
        <v>88385175.328600004</v>
      </c>
      <c r="L269">
        <v>1</v>
      </c>
      <c r="M269">
        <v>1</v>
      </c>
      <c r="N269">
        <v>202412</v>
      </c>
      <c r="O269">
        <v>0</v>
      </c>
      <c r="P269">
        <v>0</v>
      </c>
      <c r="Q269" t="s">
        <v>213</v>
      </c>
      <c r="R269" t="s">
        <v>214</v>
      </c>
      <c r="W269" t="s">
        <v>215</v>
      </c>
      <c r="X269">
        <v>0</v>
      </c>
      <c r="Y269" t="s">
        <v>215</v>
      </c>
      <c r="AR269" t="s">
        <v>216</v>
      </c>
      <c r="AT269" t="s">
        <v>217</v>
      </c>
      <c r="AW269" t="s">
        <v>226</v>
      </c>
      <c r="AX269" t="s">
        <v>226</v>
      </c>
      <c r="AY269" t="s">
        <v>233</v>
      </c>
      <c r="BC269">
        <v>0</v>
      </c>
      <c r="BF269">
        <v>202301</v>
      </c>
      <c r="BG269">
        <f>VALUE(LEFT(Table6[[#This Row],[Accident Half Year]],4))</f>
        <v>2023</v>
      </c>
    </row>
    <row r="270" spans="1:59" x14ac:dyDescent="0.2">
      <c r="A270">
        <v>0</v>
      </c>
      <c r="B270">
        <v>0</v>
      </c>
      <c r="C270">
        <v>0</v>
      </c>
      <c r="D270">
        <v>0</v>
      </c>
      <c r="E270">
        <v>9680.1239999999998</v>
      </c>
      <c r="F270">
        <v>9680.1239999999998</v>
      </c>
      <c r="G270">
        <v>9619.3680000000004</v>
      </c>
      <c r="H270">
        <v>0</v>
      </c>
      <c r="I270">
        <v>97240068.497299999</v>
      </c>
      <c r="J270">
        <v>1061318.1982</v>
      </c>
      <c r="K270">
        <v>98301386.695500001</v>
      </c>
      <c r="L270">
        <v>1</v>
      </c>
      <c r="M270">
        <v>1</v>
      </c>
      <c r="N270">
        <v>202412</v>
      </c>
      <c r="O270">
        <v>0</v>
      </c>
      <c r="P270">
        <v>0</v>
      </c>
      <c r="Q270" t="s">
        <v>213</v>
      </c>
      <c r="R270" t="s">
        <v>214</v>
      </c>
      <c r="W270" t="s">
        <v>215</v>
      </c>
      <c r="X270">
        <v>0</v>
      </c>
      <c r="Y270" t="s">
        <v>215</v>
      </c>
      <c r="AR270" t="s">
        <v>216</v>
      </c>
      <c r="AT270" t="s">
        <v>217</v>
      </c>
      <c r="AW270" t="s">
        <v>226</v>
      </c>
      <c r="AX270" t="s">
        <v>226</v>
      </c>
      <c r="AY270" t="s">
        <v>233</v>
      </c>
      <c r="BC270">
        <v>0</v>
      </c>
      <c r="BF270">
        <v>202302</v>
      </c>
      <c r="BG270">
        <f>VALUE(LEFT(Table6[[#This Row],[Accident Half Year]],4))</f>
        <v>2023</v>
      </c>
    </row>
    <row r="271" spans="1:59" x14ac:dyDescent="0.2">
      <c r="A271">
        <v>0</v>
      </c>
      <c r="B271">
        <v>0</v>
      </c>
      <c r="C271">
        <v>0</v>
      </c>
      <c r="D271">
        <v>0</v>
      </c>
      <c r="E271">
        <v>10377.576999999999</v>
      </c>
      <c r="F271">
        <v>10377.576999999999</v>
      </c>
      <c r="G271">
        <v>10144.173000000001</v>
      </c>
      <c r="H271">
        <v>0</v>
      </c>
      <c r="I271">
        <v>103381426.6256</v>
      </c>
      <c r="J271">
        <v>1609119.1118999999</v>
      </c>
      <c r="K271">
        <v>104990545.7375</v>
      </c>
      <c r="L271">
        <v>1</v>
      </c>
      <c r="M271">
        <v>1</v>
      </c>
      <c r="N271">
        <v>202412</v>
      </c>
      <c r="O271">
        <v>0</v>
      </c>
      <c r="P271">
        <v>0</v>
      </c>
      <c r="Q271" t="s">
        <v>213</v>
      </c>
      <c r="R271" t="s">
        <v>214</v>
      </c>
      <c r="W271" t="s">
        <v>215</v>
      </c>
      <c r="X271">
        <v>0</v>
      </c>
      <c r="Y271" t="s">
        <v>215</v>
      </c>
      <c r="AR271" t="s">
        <v>216</v>
      </c>
      <c r="AT271" t="s">
        <v>217</v>
      </c>
      <c r="AW271" t="s">
        <v>226</v>
      </c>
      <c r="AX271" t="s">
        <v>226</v>
      </c>
      <c r="AY271" t="s">
        <v>233</v>
      </c>
      <c r="BC271">
        <v>0</v>
      </c>
      <c r="BF271">
        <v>202401</v>
      </c>
      <c r="BG271">
        <f>VALUE(LEFT(Table6[[#This Row],[Accident Half Year]],4))</f>
        <v>2024</v>
      </c>
    </row>
    <row r="272" spans="1:59" x14ac:dyDescent="0.2">
      <c r="A272">
        <v>0</v>
      </c>
      <c r="B272">
        <v>0</v>
      </c>
      <c r="C272">
        <v>0</v>
      </c>
      <c r="D272">
        <v>0</v>
      </c>
      <c r="E272">
        <v>10192.68</v>
      </c>
      <c r="F272">
        <v>10192.68</v>
      </c>
      <c r="G272">
        <v>5923.88</v>
      </c>
      <c r="H272">
        <v>0</v>
      </c>
      <c r="I272">
        <v>104828632.881</v>
      </c>
      <c r="J272">
        <v>959049.03040000005</v>
      </c>
      <c r="K272">
        <v>105787681.91140001</v>
      </c>
      <c r="L272">
        <v>1</v>
      </c>
      <c r="M272">
        <v>1</v>
      </c>
      <c r="N272">
        <v>202412</v>
      </c>
      <c r="O272">
        <v>0</v>
      </c>
      <c r="P272">
        <v>0</v>
      </c>
      <c r="Q272" t="s">
        <v>213</v>
      </c>
      <c r="R272" t="s">
        <v>214</v>
      </c>
      <c r="W272" t="s">
        <v>215</v>
      </c>
      <c r="X272">
        <v>0</v>
      </c>
      <c r="Y272" t="s">
        <v>215</v>
      </c>
      <c r="AR272" t="s">
        <v>216</v>
      </c>
      <c r="AT272" t="s">
        <v>217</v>
      </c>
      <c r="AW272" t="s">
        <v>226</v>
      </c>
      <c r="AX272" t="s">
        <v>226</v>
      </c>
      <c r="AY272" t="s">
        <v>233</v>
      </c>
      <c r="BC272">
        <v>0</v>
      </c>
      <c r="BF272">
        <v>202402</v>
      </c>
      <c r="BG272">
        <f>VALUE(LEFT(Table6[[#This Row],[Accident Half Year]],4))</f>
        <v>2024</v>
      </c>
    </row>
    <row r="273" spans="1:59" x14ac:dyDescent="0.2">
      <c r="A273">
        <v>152739.9167</v>
      </c>
      <c r="B273">
        <v>148966.69200000001</v>
      </c>
      <c r="C273">
        <v>61375985</v>
      </c>
      <c r="D273">
        <v>60449740.292999998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1</v>
      </c>
      <c r="M273">
        <v>1</v>
      </c>
      <c r="N273">
        <v>202412</v>
      </c>
      <c r="O273">
        <v>0</v>
      </c>
      <c r="P273">
        <v>0</v>
      </c>
      <c r="Q273" t="s">
        <v>213</v>
      </c>
      <c r="R273" t="s">
        <v>214</v>
      </c>
      <c r="W273" t="s">
        <v>215</v>
      </c>
      <c r="X273">
        <v>0</v>
      </c>
      <c r="Y273" t="s">
        <v>215</v>
      </c>
      <c r="AR273" t="s">
        <v>216</v>
      </c>
      <c r="AT273" t="s">
        <v>217</v>
      </c>
      <c r="AW273" t="s">
        <v>226</v>
      </c>
      <c r="AX273" t="s">
        <v>226</v>
      </c>
      <c r="AY273" t="s">
        <v>234</v>
      </c>
      <c r="BF273">
        <v>202001</v>
      </c>
      <c r="BG273">
        <f>VALUE(LEFT(Table6[[#This Row],[Accident Half Year]],4))</f>
        <v>2020</v>
      </c>
    </row>
    <row r="274" spans="1:59" x14ac:dyDescent="0.2">
      <c r="A274">
        <v>165110.6667</v>
      </c>
      <c r="B274">
        <v>158591.03279999999</v>
      </c>
      <c r="C274">
        <v>65772089</v>
      </c>
      <c r="D274">
        <v>63967445.083700001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1</v>
      </c>
      <c r="M274">
        <v>1</v>
      </c>
      <c r="N274">
        <v>202412</v>
      </c>
      <c r="O274">
        <v>0</v>
      </c>
      <c r="P274">
        <v>0</v>
      </c>
      <c r="Q274" t="s">
        <v>213</v>
      </c>
      <c r="R274" t="s">
        <v>214</v>
      </c>
      <c r="W274" t="s">
        <v>215</v>
      </c>
      <c r="X274">
        <v>0</v>
      </c>
      <c r="Y274" t="s">
        <v>215</v>
      </c>
      <c r="AR274" t="s">
        <v>216</v>
      </c>
      <c r="AT274" t="s">
        <v>217</v>
      </c>
      <c r="AW274" t="s">
        <v>226</v>
      </c>
      <c r="AX274" t="s">
        <v>226</v>
      </c>
      <c r="AY274" t="s">
        <v>234</v>
      </c>
      <c r="BF274">
        <v>202002</v>
      </c>
      <c r="BG274">
        <f>VALUE(LEFT(Table6[[#This Row],[Accident Half Year]],4))</f>
        <v>2020</v>
      </c>
    </row>
    <row r="275" spans="1:59" x14ac:dyDescent="0.2">
      <c r="A275">
        <v>156401.75</v>
      </c>
      <c r="B275">
        <v>158110.0754</v>
      </c>
      <c r="C275">
        <v>63101651</v>
      </c>
      <c r="D275">
        <v>63826362.549900003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1</v>
      </c>
      <c r="M275">
        <v>1</v>
      </c>
      <c r="N275">
        <v>202412</v>
      </c>
      <c r="O275">
        <v>0</v>
      </c>
      <c r="P275">
        <v>0</v>
      </c>
      <c r="Q275" t="s">
        <v>213</v>
      </c>
      <c r="R275" t="s">
        <v>214</v>
      </c>
      <c r="W275" t="s">
        <v>215</v>
      </c>
      <c r="X275">
        <v>0</v>
      </c>
      <c r="Y275" t="s">
        <v>215</v>
      </c>
      <c r="AR275" t="s">
        <v>216</v>
      </c>
      <c r="AT275" t="s">
        <v>217</v>
      </c>
      <c r="AW275" t="s">
        <v>226</v>
      </c>
      <c r="AX275" t="s">
        <v>226</v>
      </c>
      <c r="AY275" t="s">
        <v>234</v>
      </c>
      <c r="BF275">
        <v>202101</v>
      </c>
      <c r="BG275">
        <f>VALUE(LEFT(Table6[[#This Row],[Accident Half Year]],4))</f>
        <v>2021</v>
      </c>
    </row>
    <row r="276" spans="1:59" x14ac:dyDescent="0.2">
      <c r="A276">
        <v>163724</v>
      </c>
      <c r="B276">
        <v>162005.4829</v>
      </c>
      <c r="C276">
        <v>66520376</v>
      </c>
      <c r="D276">
        <v>65327365.992399998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1</v>
      </c>
      <c r="M276">
        <v>1</v>
      </c>
      <c r="N276">
        <v>202412</v>
      </c>
      <c r="O276">
        <v>0</v>
      </c>
      <c r="P276">
        <v>0</v>
      </c>
      <c r="Q276" t="s">
        <v>213</v>
      </c>
      <c r="R276" t="s">
        <v>214</v>
      </c>
      <c r="W276" t="s">
        <v>215</v>
      </c>
      <c r="X276">
        <v>0</v>
      </c>
      <c r="Y276" t="s">
        <v>215</v>
      </c>
      <c r="AR276" t="s">
        <v>216</v>
      </c>
      <c r="AT276" t="s">
        <v>217</v>
      </c>
      <c r="AW276" t="s">
        <v>226</v>
      </c>
      <c r="AX276" t="s">
        <v>226</v>
      </c>
      <c r="AY276" t="s">
        <v>234</v>
      </c>
      <c r="BF276">
        <v>202102</v>
      </c>
      <c r="BG276">
        <f>VALUE(LEFT(Table6[[#This Row],[Accident Half Year]],4))</f>
        <v>2021</v>
      </c>
    </row>
    <row r="277" spans="1:59" x14ac:dyDescent="0.2">
      <c r="A277">
        <v>150328</v>
      </c>
      <c r="B277">
        <v>157093.3768</v>
      </c>
      <c r="C277">
        <v>59445987</v>
      </c>
      <c r="D277">
        <v>63344541.844899997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1</v>
      </c>
      <c r="M277">
        <v>1</v>
      </c>
      <c r="N277">
        <v>202412</v>
      </c>
      <c r="O277">
        <v>0</v>
      </c>
      <c r="P277">
        <v>0</v>
      </c>
      <c r="Q277" t="s">
        <v>213</v>
      </c>
      <c r="R277" t="s">
        <v>214</v>
      </c>
      <c r="W277" t="s">
        <v>215</v>
      </c>
      <c r="X277">
        <v>0</v>
      </c>
      <c r="Y277" t="s">
        <v>215</v>
      </c>
      <c r="AR277" t="s">
        <v>216</v>
      </c>
      <c r="AT277" t="s">
        <v>217</v>
      </c>
      <c r="AW277" t="s">
        <v>226</v>
      </c>
      <c r="AX277" t="s">
        <v>226</v>
      </c>
      <c r="AY277" t="s">
        <v>234</v>
      </c>
      <c r="BF277">
        <v>202201</v>
      </c>
      <c r="BG277">
        <f>VALUE(LEFT(Table6[[#This Row],[Accident Half Year]],4))</f>
        <v>2022</v>
      </c>
    </row>
    <row r="278" spans="1:59" x14ac:dyDescent="0.2">
      <c r="A278">
        <v>156383</v>
      </c>
      <c r="B278">
        <v>157059.77040000001</v>
      </c>
      <c r="C278">
        <v>61346147</v>
      </c>
      <c r="D278">
        <v>62474941.2971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1</v>
      </c>
      <c r="M278">
        <v>1</v>
      </c>
      <c r="N278">
        <v>202412</v>
      </c>
      <c r="O278">
        <v>0</v>
      </c>
      <c r="P278">
        <v>0</v>
      </c>
      <c r="Q278" t="s">
        <v>213</v>
      </c>
      <c r="R278" t="s">
        <v>214</v>
      </c>
      <c r="W278" t="s">
        <v>215</v>
      </c>
      <c r="X278">
        <v>0</v>
      </c>
      <c r="Y278" t="s">
        <v>215</v>
      </c>
      <c r="AR278" t="s">
        <v>216</v>
      </c>
      <c r="AT278" t="s">
        <v>217</v>
      </c>
      <c r="AW278" t="s">
        <v>226</v>
      </c>
      <c r="AX278" t="s">
        <v>226</v>
      </c>
      <c r="AY278" t="s">
        <v>234</v>
      </c>
      <c r="BF278">
        <v>202202</v>
      </c>
      <c r="BG278">
        <f>VALUE(LEFT(Table6[[#This Row],[Accident Half Year]],4))</f>
        <v>2022</v>
      </c>
    </row>
    <row r="279" spans="1:59" x14ac:dyDescent="0.2">
      <c r="A279">
        <v>149847.1667</v>
      </c>
      <c r="B279">
        <v>151814.33619999999</v>
      </c>
      <c r="C279">
        <v>59286415</v>
      </c>
      <c r="D279">
        <v>59796187.941399999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1</v>
      </c>
      <c r="M279">
        <v>1</v>
      </c>
      <c r="N279">
        <v>202412</v>
      </c>
      <c r="O279">
        <v>0</v>
      </c>
      <c r="P279">
        <v>0</v>
      </c>
      <c r="Q279" t="s">
        <v>213</v>
      </c>
      <c r="R279" t="s">
        <v>214</v>
      </c>
      <c r="W279" t="s">
        <v>215</v>
      </c>
      <c r="X279">
        <v>0</v>
      </c>
      <c r="Y279" t="s">
        <v>215</v>
      </c>
      <c r="AR279" t="s">
        <v>216</v>
      </c>
      <c r="AT279" t="s">
        <v>217</v>
      </c>
      <c r="AW279" t="s">
        <v>226</v>
      </c>
      <c r="AX279" t="s">
        <v>226</v>
      </c>
      <c r="AY279" t="s">
        <v>234</v>
      </c>
      <c r="BF279">
        <v>202301</v>
      </c>
      <c r="BG279">
        <f>VALUE(LEFT(Table6[[#This Row],[Accident Half Year]],4))</f>
        <v>2023</v>
      </c>
    </row>
    <row r="280" spans="1:59" x14ac:dyDescent="0.2">
      <c r="A280">
        <v>154792.3333</v>
      </c>
      <c r="B280">
        <v>153916.40479999999</v>
      </c>
      <c r="C280">
        <v>62209885</v>
      </c>
      <c r="D280">
        <v>61091198.0647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1</v>
      </c>
      <c r="M280">
        <v>1</v>
      </c>
      <c r="N280">
        <v>202412</v>
      </c>
      <c r="O280">
        <v>0</v>
      </c>
      <c r="P280">
        <v>0</v>
      </c>
      <c r="Q280" t="s">
        <v>213</v>
      </c>
      <c r="R280" t="s">
        <v>214</v>
      </c>
      <c r="W280" t="s">
        <v>215</v>
      </c>
      <c r="X280">
        <v>0</v>
      </c>
      <c r="Y280" t="s">
        <v>215</v>
      </c>
      <c r="AR280" t="s">
        <v>216</v>
      </c>
      <c r="AT280" t="s">
        <v>217</v>
      </c>
      <c r="AW280" t="s">
        <v>226</v>
      </c>
      <c r="AX280" t="s">
        <v>226</v>
      </c>
      <c r="AY280" t="s">
        <v>234</v>
      </c>
      <c r="BF280">
        <v>202302</v>
      </c>
      <c r="BG280">
        <f>VALUE(LEFT(Table6[[#This Row],[Accident Half Year]],4))</f>
        <v>2023</v>
      </c>
    </row>
    <row r="281" spans="1:59" x14ac:dyDescent="0.2">
      <c r="A281">
        <v>144831.4167</v>
      </c>
      <c r="B281">
        <v>149843.60630000001</v>
      </c>
      <c r="C281">
        <v>58780049</v>
      </c>
      <c r="D281">
        <v>59945915.5788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1</v>
      </c>
      <c r="M281">
        <v>1</v>
      </c>
      <c r="N281">
        <v>202412</v>
      </c>
      <c r="O281">
        <v>0</v>
      </c>
      <c r="P281">
        <v>0</v>
      </c>
      <c r="Q281" t="s">
        <v>213</v>
      </c>
      <c r="R281" t="s">
        <v>214</v>
      </c>
      <c r="W281" t="s">
        <v>215</v>
      </c>
      <c r="X281">
        <v>0</v>
      </c>
      <c r="Y281" t="s">
        <v>215</v>
      </c>
      <c r="AR281" t="s">
        <v>216</v>
      </c>
      <c r="AT281" t="s">
        <v>217</v>
      </c>
      <c r="AW281" t="s">
        <v>226</v>
      </c>
      <c r="AX281" t="s">
        <v>226</v>
      </c>
      <c r="AY281" t="s">
        <v>234</v>
      </c>
      <c r="BF281">
        <v>202401</v>
      </c>
      <c r="BG281">
        <f>VALUE(LEFT(Table6[[#This Row],[Accident Half Year]],4))</f>
        <v>2024</v>
      </c>
    </row>
    <row r="282" spans="1:59" x14ac:dyDescent="0.2">
      <c r="A282">
        <v>129972.4167</v>
      </c>
      <c r="B282">
        <v>144562.27489999999</v>
      </c>
      <c r="C282">
        <v>56435482</v>
      </c>
      <c r="D282">
        <v>59679741.300300002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1</v>
      </c>
      <c r="M282">
        <v>1</v>
      </c>
      <c r="N282">
        <v>202412</v>
      </c>
      <c r="O282">
        <v>0</v>
      </c>
      <c r="P282">
        <v>0</v>
      </c>
      <c r="Q282" t="s">
        <v>213</v>
      </c>
      <c r="R282" t="s">
        <v>214</v>
      </c>
      <c r="W282" t="s">
        <v>215</v>
      </c>
      <c r="X282">
        <v>0</v>
      </c>
      <c r="Y282" t="s">
        <v>215</v>
      </c>
      <c r="AR282" t="s">
        <v>216</v>
      </c>
      <c r="AT282" t="s">
        <v>217</v>
      </c>
      <c r="AW282" t="s">
        <v>226</v>
      </c>
      <c r="AX282" t="s">
        <v>226</v>
      </c>
      <c r="AY282" t="s">
        <v>234</v>
      </c>
      <c r="BF282">
        <v>202402</v>
      </c>
      <c r="BG282">
        <f>VALUE(LEFT(Table6[[#This Row],[Accident Half Year]],4))</f>
        <v>2024</v>
      </c>
    </row>
    <row r="283" spans="1:59" x14ac:dyDescent="0.2">
      <c r="A283">
        <v>0</v>
      </c>
      <c r="B283">
        <v>0</v>
      </c>
      <c r="C283">
        <v>0</v>
      </c>
      <c r="D283">
        <v>0</v>
      </c>
      <c r="E283">
        <v>4626</v>
      </c>
      <c r="F283">
        <v>4626</v>
      </c>
      <c r="G283">
        <v>4626</v>
      </c>
      <c r="H283">
        <v>0</v>
      </c>
      <c r="I283">
        <v>28717533.397500001</v>
      </c>
      <c r="J283">
        <v>211365.53599999999</v>
      </c>
      <c r="K283">
        <v>28928898.933499999</v>
      </c>
      <c r="L283">
        <v>1</v>
      </c>
      <c r="M283">
        <v>1</v>
      </c>
      <c r="N283">
        <v>202412</v>
      </c>
      <c r="O283">
        <v>0</v>
      </c>
      <c r="P283">
        <v>0</v>
      </c>
      <c r="Q283" t="s">
        <v>213</v>
      </c>
      <c r="R283" t="s">
        <v>214</v>
      </c>
      <c r="W283" t="s">
        <v>215</v>
      </c>
      <c r="X283">
        <v>0</v>
      </c>
      <c r="Y283" t="s">
        <v>215</v>
      </c>
      <c r="AR283" t="s">
        <v>216</v>
      </c>
      <c r="AT283" t="s">
        <v>217</v>
      </c>
      <c r="AW283" t="s">
        <v>226</v>
      </c>
      <c r="AX283" t="s">
        <v>226</v>
      </c>
      <c r="AY283" t="s">
        <v>234</v>
      </c>
      <c r="BC283">
        <v>0</v>
      </c>
      <c r="BF283">
        <v>202001</v>
      </c>
      <c r="BG283">
        <f>VALUE(LEFT(Table6[[#This Row],[Accident Half Year]],4))</f>
        <v>2020</v>
      </c>
    </row>
    <row r="284" spans="1:59" x14ac:dyDescent="0.2">
      <c r="A284">
        <v>0</v>
      </c>
      <c r="B284">
        <v>0</v>
      </c>
      <c r="C284">
        <v>0</v>
      </c>
      <c r="D284">
        <v>0</v>
      </c>
      <c r="E284">
        <v>4464</v>
      </c>
      <c r="F284">
        <v>4464</v>
      </c>
      <c r="G284">
        <v>4464</v>
      </c>
      <c r="H284">
        <v>0</v>
      </c>
      <c r="I284">
        <v>28701884.981800001</v>
      </c>
      <c r="J284">
        <v>265749.59730000002</v>
      </c>
      <c r="K284">
        <v>28967634.579100002</v>
      </c>
      <c r="L284">
        <v>1</v>
      </c>
      <c r="M284">
        <v>1</v>
      </c>
      <c r="N284">
        <v>202412</v>
      </c>
      <c r="O284">
        <v>0</v>
      </c>
      <c r="P284">
        <v>0</v>
      </c>
      <c r="Q284" t="s">
        <v>213</v>
      </c>
      <c r="R284" t="s">
        <v>214</v>
      </c>
      <c r="W284" t="s">
        <v>215</v>
      </c>
      <c r="X284">
        <v>0</v>
      </c>
      <c r="Y284" t="s">
        <v>215</v>
      </c>
      <c r="AR284" t="s">
        <v>216</v>
      </c>
      <c r="AT284" t="s">
        <v>217</v>
      </c>
      <c r="AW284" t="s">
        <v>226</v>
      </c>
      <c r="AX284" t="s">
        <v>226</v>
      </c>
      <c r="AY284" t="s">
        <v>234</v>
      </c>
      <c r="BC284">
        <v>0</v>
      </c>
      <c r="BF284">
        <v>202002</v>
      </c>
      <c r="BG284">
        <f>VALUE(LEFT(Table6[[#This Row],[Accident Half Year]],4))</f>
        <v>2020</v>
      </c>
    </row>
    <row r="285" spans="1:59" x14ac:dyDescent="0.2">
      <c r="A285">
        <v>0</v>
      </c>
      <c r="B285">
        <v>0</v>
      </c>
      <c r="C285">
        <v>0</v>
      </c>
      <c r="D285">
        <v>0</v>
      </c>
      <c r="E285">
        <v>4044</v>
      </c>
      <c r="F285">
        <v>4044</v>
      </c>
      <c r="G285">
        <v>4040</v>
      </c>
      <c r="H285">
        <v>0</v>
      </c>
      <c r="I285">
        <v>26634279.751800001</v>
      </c>
      <c r="J285">
        <v>231184.08360000001</v>
      </c>
      <c r="K285">
        <v>26865463.8354</v>
      </c>
      <c r="L285">
        <v>1</v>
      </c>
      <c r="M285">
        <v>1</v>
      </c>
      <c r="N285">
        <v>202412</v>
      </c>
      <c r="O285">
        <v>0</v>
      </c>
      <c r="P285">
        <v>0</v>
      </c>
      <c r="Q285" t="s">
        <v>213</v>
      </c>
      <c r="R285" t="s">
        <v>214</v>
      </c>
      <c r="W285" t="s">
        <v>215</v>
      </c>
      <c r="X285">
        <v>0</v>
      </c>
      <c r="Y285" t="s">
        <v>215</v>
      </c>
      <c r="AR285" t="s">
        <v>216</v>
      </c>
      <c r="AT285" t="s">
        <v>217</v>
      </c>
      <c r="AW285" t="s">
        <v>226</v>
      </c>
      <c r="AX285" t="s">
        <v>226</v>
      </c>
      <c r="AY285" t="s">
        <v>234</v>
      </c>
      <c r="BC285">
        <v>0</v>
      </c>
      <c r="BF285">
        <v>202101</v>
      </c>
      <c r="BG285">
        <f>VALUE(LEFT(Table6[[#This Row],[Accident Half Year]],4))</f>
        <v>2021</v>
      </c>
    </row>
    <row r="286" spans="1:59" x14ac:dyDescent="0.2">
      <c r="A286">
        <v>0</v>
      </c>
      <c r="B286">
        <v>0</v>
      </c>
      <c r="C286">
        <v>0</v>
      </c>
      <c r="D286">
        <v>0</v>
      </c>
      <c r="E286">
        <v>5240</v>
      </c>
      <c r="F286">
        <v>5240</v>
      </c>
      <c r="G286">
        <v>5239</v>
      </c>
      <c r="H286">
        <v>0</v>
      </c>
      <c r="I286">
        <v>39399016.838399999</v>
      </c>
      <c r="J286">
        <v>455169.49680000002</v>
      </c>
      <c r="K286">
        <v>39854186.335199997</v>
      </c>
      <c r="L286">
        <v>1</v>
      </c>
      <c r="M286">
        <v>1</v>
      </c>
      <c r="N286">
        <v>202412</v>
      </c>
      <c r="O286">
        <v>0</v>
      </c>
      <c r="P286">
        <v>0</v>
      </c>
      <c r="Q286" t="s">
        <v>213</v>
      </c>
      <c r="R286" t="s">
        <v>214</v>
      </c>
      <c r="W286" t="s">
        <v>215</v>
      </c>
      <c r="X286">
        <v>0</v>
      </c>
      <c r="Y286" t="s">
        <v>215</v>
      </c>
      <c r="AR286" t="s">
        <v>216</v>
      </c>
      <c r="AT286" t="s">
        <v>217</v>
      </c>
      <c r="AW286" t="s">
        <v>226</v>
      </c>
      <c r="AX286" t="s">
        <v>226</v>
      </c>
      <c r="AY286" t="s">
        <v>234</v>
      </c>
      <c r="BC286">
        <v>0</v>
      </c>
      <c r="BF286">
        <v>202102</v>
      </c>
      <c r="BG286">
        <f>VALUE(LEFT(Table6[[#This Row],[Accident Half Year]],4))</f>
        <v>2021</v>
      </c>
    </row>
    <row r="287" spans="1:59" x14ac:dyDescent="0.2">
      <c r="A287">
        <v>0</v>
      </c>
      <c r="B287">
        <v>0</v>
      </c>
      <c r="C287">
        <v>0</v>
      </c>
      <c r="D287">
        <v>0</v>
      </c>
      <c r="E287">
        <v>4191</v>
      </c>
      <c r="F287">
        <v>4191</v>
      </c>
      <c r="G287">
        <v>4190</v>
      </c>
      <c r="H287">
        <v>0</v>
      </c>
      <c r="I287">
        <v>37014972.850599997</v>
      </c>
      <c r="J287">
        <v>279439.29820000002</v>
      </c>
      <c r="K287">
        <v>37294412.148800001</v>
      </c>
      <c r="L287">
        <v>1</v>
      </c>
      <c r="M287">
        <v>1</v>
      </c>
      <c r="N287">
        <v>202412</v>
      </c>
      <c r="O287">
        <v>0</v>
      </c>
      <c r="P287">
        <v>0</v>
      </c>
      <c r="Q287" t="s">
        <v>213</v>
      </c>
      <c r="R287" t="s">
        <v>214</v>
      </c>
      <c r="W287" t="s">
        <v>215</v>
      </c>
      <c r="X287">
        <v>0</v>
      </c>
      <c r="Y287" t="s">
        <v>215</v>
      </c>
      <c r="AR287" t="s">
        <v>216</v>
      </c>
      <c r="AT287" t="s">
        <v>217</v>
      </c>
      <c r="AW287" t="s">
        <v>226</v>
      </c>
      <c r="AX287" t="s">
        <v>226</v>
      </c>
      <c r="AY287" t="s">
        <v>234</v>
      </c>
      <c r="BC287">
        <v>0</v>
      </c>
      <c r="BF287">
        <v>202201</v>
      </c>
      <c r="BG287">
        <f>VALUE(LEFT(Table6[[#This Row],[Accident Half Year]],4))</f>
        <v>2022</v>
      </c>
    </row>
    <row r="288" spans="1:59" x14ac:dyDescent="0.2">
      <c r="A288">
        <v>0</v>
      </c>
      <c r="B288">
        <v>0</v>
      </c>
      <c r="C288">
        <v>0</v>
      </c>
      <c r="D288">
        <v>0</v>
      </c>
      <c r="E288">
        <v>5019</v>
      </c>
      <c r="F288">
        <v>5019</v>
      </c>
      <c r="G288">
        <v>5013</v>
      </c>
      <c r="H288">
        <v>0</v>
      </c>
      <c r="I288">
        <v>47356898.263800003</v>
      </c>
      <c r="J288">
        <v>234497.72200000001</v>
      </c>
      <c r="K288">
        <v>47591395.985799998</v>
      </c>
      <c r="L288">
        <v>1</v>
      </c>
      <c r="M288">
        <v>1</v>
      </c>
      <c r="N288">
        <v>202412</v>
      </c>
      <c r="O288">
        <v>0</v>
      </c>
      <c r="P288">
        <v>0</v>
      </c>
      <c r="Q288" t="s">
        <v>213</v>
      </c>
      <c r="R288" t="s">
        <v>214</v>
      </c>
      <c r="W288" t="s">
        <v>215</v>
      </c>
      <c r="X288">
        <v>0</v>
      </c>
      <c r="Y288" t="s">
        <v>215</v>
      </c>
      <c r="AR288" t="s">
        <v>216</v>
      </c>
      <c r="AT288" t="s">
        <v>217</v>
      </c>
      <c r="AW288" t="s">
        <v>226</v>
      </c>
      <c r="AX288" t="s">
        <v>226</v>
      </c>
      <c r="AY288" t="s">
        <v>234</v>
      </c>
      <c r="BC288">
        <v>0</v>
      </c>
      <c r="BF288">
        <v>202202</v>
      </c>
      <c r="BG288">
        <f>VALUE(LEFT(Table6[[#This Row],[Accident Half Year]],4))</f>
        <v>2022</v>
      </c>
    </row>
    <row r="289" spans="1:59" x14ac:dyDescent="0.2">
      <c r="A289">
        <v>0</v>
      </c>
      <c r="B289">
        <v>0</v>
      </c>
      <c r="C289">
        <v>0</v>
      </c>
      <c r="D289">
        <v>0</v>
      </c>
      <c r="E289">
        <v>4147.3440000000001</v>
      </c>
      <c r="F289">
        <v>4147.3440000000001</v>
      </c>
      <c r="G289">
        <v>4139.3760000000002</v>
      </c>
      <c r="H289">
        <v>0</v>
      </c>
      <c r="I289">
        <v>39796382.5515</v>
      </c>
      <c r="J289">
        <v>146264.59570000001</v>
      </c>
      <c r="K289">
        <v>39942647.147200003</v>
      </c>
      <c r="L289">
        <v>1</v>
      </c>
      <c r="M289">
        <v>1</v>
      </c>
      <c r="N289">
        <v>202412</v>
      </c>
      <c r="O289">
        <v>0</v>
      </c>
      <c r="P289">
        <v>0</v>
      </c>
      <c r="Q289" t="s">
        <v>213</v>
      </c>
      <c r="R289" t="s">
        <v>214</v>
      </c>
      <c r="W289" t="s">
        <v>215</v>
      </c>
      <c r="X289">
        <v>0</v>
      </c>
      <c r="Y289" t="s">
        <v>215</v>
      </c>
      <c r="AR289" t="s">
        <v>216</v>
      </c>
      <c r="AT289" t="s">
        <v>217</v>
      </c>
      <c r="AW289" t="s">
        <v>226</v>
      </c>
      <c r="AX289" t="s">
        <v>226</v>
      </c>
      <c r="AY289" t="s">
        <v>234</v>
      </c>
      <c r="BC289">
        <v>0</v>
      </c>
      <c r="BF289">
        <v>202301</v>
      </c>
      <c r="BG289">
        <f>VALUE(LEFT(Table6[[#This Row],[Accident Half Year]],4))</f>
        <v>2023</v>
      </c>
    </row>
    <row r="290" spans="1:59" x14ac:dyDescent="0.2">
      <c r="A290">
        <v>0</v>
      </c>
      <c r="B290">
        <v>0</v>
      </c>
      <c r="C290">
        <v>0</v>
      </c>
      <c r="D290">
        <v>0</v>
      </c>
      <c r="E290">
        <v>4188.18</v>
      </c>
      <c r="F290">
        <v>4188.18</v>
      </c>
      <c r="G290">
        <v>4163.28</v>
      </c>
      <c r="H290">
        <v>0</v>
      </c>
      <c r="I290">
        <v>43109006.818499997</v>
      </c>
      <c r="J290">
        <v>177712.94260000001</v>
      </c>
      <c r="K290">
        <v>43286719.761100002</v>
      </c>
      <c r="L290">
        <v>1</v>
      </c>
      <c r="M290">
        <v>1</v>
      </c>
      <c r="N290">
        <v>202412</v>
      </c>
      <c r="O290">
        <v>0</v>
      </c>
      <c r="P290">
        <v>0</v>
      </c>
      <c r="Q290" t="s">
        <v>213</v>
      </c>
      <c r="R290" t="s">
        <v>214</v>
      </c>
      <c r="W290" t="s">
        <v>215</v>
      </c>
      <c r="X290">
        <v>0</v>
      </c>
      <c r="Y290" t="s">
        <v>215</v>
      </c>
      <c r="AR290" t="s">
        <v>216</v>
      </c>
      <c r="AT290" t="s">
        <v>217</v>
      </c>
      <c r="AW290" t="s">
        <v>226</v>
      </c>
      <c r="AX290" t="s">
        <v>226</v>
      </c>
      <c r="AY290" t="s">
        <v>234</v>
      </c>
      <c r="BC290">
        <v>0</v>
      </c>
      <c r="BF290">
        <v>202302</v>
      </c>
      <c r="BG290">
        <f>VALUE(LEFT(Table6[[#This Row],[Accident Half Year]],4))</f>
        <v>2023</v>
      </c>
    </row>
    <row r="291" spans="1:59" x14ac:dyDescent="0.2">
      <c r="A291">
        <v>0</v>
      </c>
      <c r="B291">
        <v>0</v>
      </c>
      <c r="C291">
        <v>0</v>
      </c>
      <c r="D291">
        <v>0</v>
      </c>
      <c r="E291">
        <v>4237.8649999999998</v>
      </c>
      <c r="F291">
        <v>4237.8649999999998</v>
      </c>
      <c r="G291">
        <v>4135.9979999999996</v>
      </c>
      <c r="H291">
        <v>0</v>
      </c>
      <c r="I291">
        <v>41556307.259099998</v>
      </c>
      <c r="J291">
        <v>163918.72649999999</v>
      </c>
      <c r="K291">
        <v>41720225.985600002</v>
      </c>
      <c r="L291">
        <v>1</v>
      </c>
      <c r="M291">
        <v>1</v>
      </c>
      <c r="N291">
        <v>202412</v>
      </c>
      <c r="O291">
        <v>0</v>
      </c>
      <c r="P291">
        <v>0</v>
      </c>
      <c r="Q291" t="s">
        <v>213</v>
      </c>
      <c r="R291" t="s">
        <v>214</v>
      </c>
      <c r="W291" t="s">
        <v>215</v>
      </c>
      <c r="X291">
        <v>0</v>
      </c>
      <c r="Y291" t="s">
        <v>215</v>
      </c>
      <c r="AR291" t="s">
        <v>216</v>
      </c>
      <c r="AT291" t="s">
        <v>217</v>
      </c>
      <c r="AW291" t="s">
        <v>226</v>
      </c>
      <c r="AX291" t="s">
        <v>226</v>
      </c>
      <c r="AY291" t="s">
        <v>234</v>
      </c>
      <c r="BC291">
        <v>0</v>
      </c>
      <c r="BF291">
        <v>202401</v>
      </c>
      <c r="BG291">
        <f>VALUE(LEFT(Table6[[#This Row],[Accident Half Year]],4))</f>
        <v>2024</v>
      </c>
    </row>
    <row r="292" spans="1:59" x14ac:dyDescent="0.2">
      <c r="A292">
        <v>0</v>
      </c>
      <c r="B292">
        <v>0</v>
      </c>
      <c r="C292">
        <v>0</v>
      </c>
      <c r="D292">
        <v>0</v>
      </c>
      <c r="E292">
        <v>3858.48</v>
      </c>
      <c r="F292">
        <v>3858.48</v>
      </c>
      <c r="G292">
        <v>2411.3200000000002</v>
      </c>
      <c r="H292">
        <v>0</v>
      </c>
      <c r="I292">
        <v>39770735.828299999</v>
      </c>
      <c r="J292">
        <v>1063306.9275</v>
      </c>
      <c r="K292">
        <v>40834042.755800001</v>
      </c>
      <c r="L292">
        <v>1</v>
      </c>
      <c r="M292">
        <v>1</v>
      </c>
      <c r="N292">
        <v>202412</v>
      </c>
      <c r="O292">
        <v>0</v>
      </c>
      <c r="P292">
        <v>0</v>
      </c>
      <c r="Q292" t="s">
        <v>213</v>
      </c>
      <c r="R292" t="s">
        <v>214</v>
      </c>
      <c r="W292" t="s">
        <v>215</v>
      </c>
      <c r="X292">
        <v>0</v>
      </c>
      <c r="Y292" t="s">
        <v>215</v>
      </c>
      <c r="AR292" t="s">
        <v>216</v>
      </c>
      <c r="AT292" t="s">
        <v>217</v>
      </c>
      <c r="AW292" t="s">
        <v>226</v>
      </c>
      <c r="AX292" t="s">
        <v>226</v>
      </c>
      <c r="AY292" t="s">
        <v>234</v>
      </c>
      <c r="BC292">
        <v>0</v>
      </c>
      <c r="BF292">
        <v>202402</v>
      </c>
      <c r="BG292">
        <f>VALUE(LEFT(Table6[[#This Row],[Accident Half Year]],4))</f>
        <v>2024</v>
      </c>
    </row>
    <row r="293" spans="1:59" x14ac:dyDescent="0.2">
      <c r="A293">
        <v>1050.1667</v>
      </c>
      <c r="B293">
        <v>1883.8779999999999</v>
      </c>
      <c r="C293">
        <v>326148</v>
      </c>
      <c r="D293">
        <v>532022.8909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1</v>
      </c>
      <c r="M293">
        <v>1</v>
      </c>
      <c r="N293">
        <v>202412</v>
      </c>
      <c r="O293">
        <v>0</v>
      </c>
      <c r="P293">
        <v>0</v>
      </c>
      <c r="Q293" t="s">
        <v>213</v>
      </c>
      <c r="R293" t="s">
        <v>214</v>
      </c>
      <c r="W293" t="s">
        <v>215</v>
      </c>
      <c r="X293">
        <v>0</v>
      </c>
      <c r="Y293" t="s">
        <v>215</v>
      </c>
      <c r="AR293" t="s">
        <v>216</v>
      </c>
      <c r="AT293" t="s">
        <v>217</v>
      </c>
      <c r="AW293" t="s">
        <v>235</v>
      </c>
      <c r="AX293" t="s">
        <v>235</v>
      </c>
      <c r="AY293" t="s">
        <v>236</v>
      </c>
      <c r="BF293">
        <v>202001</v>
      </c>
      <c r="BG293">
        <f>VALUE(LEFT(Table6[[#This Row],[Accident Half Year]],4))</f>
        <v>2020</v>
      </c>
    </row>
    <row r="294" spans="1:59" x14ac:dyDescent="0.2">
      <c r="A294">
        <v>495</v>
      </c>
      <c r="B294">
        <v>1149.2225000000001</v>
      </c>
      <c r="C294">
        <v>162970</v>
      </c>
      <c r="D294">
        <v>342041.1116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1</v>
      </c>
      <c r="M294">
        <v>1</v>
      </c>
      <c r="N294">
        <v>202412</v>
      </c>
      <c r="O294">
        <v>0</v>
      </c>
      <c r="P294">
        <v>0</v>
      </c>
      <c r="Q294" t="s">
        <v>213</v>
      </c>
      <c r="R294" t="s">
        <v>214</v>
      </c>
      <c r="W294" t="s">
        <v>215</v>
      </c>
      <c r="X294">
        <v>0</v>
      </c>
      <c r="Y294" t="s">
        <v>215</v>
      </c>
      <c r="AR294" t="s">
        <v>216</v>
      </c>
      <c r="AT294" t="s">
        <v>217</v>
      </c>
      <c r="AW294" t="s">
        <v>235</v>
      </c>
      <c r="AX294" t="s">
        <v>235</v>
      </c>
      <c r="AY294" t="s">
        <v>236</v>
      </c>
      <c r="BF294">
        <v>202002</v>
      </c>
      <c r="BG294">
        <f>VALUE(LEFT(Table6[[#This Row],[Accident Half Year]],4))</f>
        <v>2020</v>
      </c>
    </row>
    <row r="295" spans="1:59" x14ac:dyDescent="0.2">
      <c r="A295">
        <v>599.66669999999999</v>
      </c>
      <c r="B295">
        <v>580.04110000000003</v>
      </c>
      <c r="C295">
        <v>186227</v>
      </c>
      <c r="D295">
        <v>185768.84349999999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1</v>
      </c>
      <c r="M295">
        <v>1</v>
      </c>
      <c r="N295">
        <v>202412</v>
      </c>
      <c r="O295">
        <v>0</v>
      </c>
      <c r="P295">
        <v>0</v>
      </c>
      <c r="Q295" t="s">
        <v>213</v>
      </c>
      <c r="R295" t="s">
        <v>214</v>
      </c>
      <c r="W295" t="s">
        <v>215</v>
      </c>
      <c r="X295">
        <v>0</v>
      </c>
      <c r="Y295" t="s">
        <v>215</v>
      </c>
      <c r="AR295" t="s">
        <v>216</v>
      </c>
      <c r="AT295" t="s">
        <v>217</v>
      </c>
      <c r="AW295" t="s">
        <v>235</v>
      </c>
      <c r="AX295" t="s">
        <v>235</v>
      </c>
      <c r="AY295" t="s">
        <v>236</v>
      </c>
      <c r="BF295">
        <v>202101</v>
      </c>
      <c r="BG295">
        <f>VALUE(LEFT(Table6[[#This Row],[Accident Half Year]],4))</f>
        <v>2021</v>
      </c>
    </row>
    <row r="296" spans="1:59" x14ac:dyDescent="0.2">
      <c r="A296">
        <v>627.75</v>
      </c>
      <c r="B296">
        <v>594.27139999999997</v>
      </c>
      <c r="C296">
        <v>190748</v>
      </c>
      <c r="D296">
        <v>185904.00320000001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1</v>
      </c>
      <c r="M296">
        <v>1</v>
      </c>
      <c r="N296">
        <v>202412</v>
      </c>
      <c r="O296">
        <v>0</v>
      </c>
      <c r="P296">
        <v>0</v>
      </c>
      <c r="Q296" t="s">
        <v>213</v>
      </c>
      <c r="R296" t="s">
        <v>214</v>
      </c>
      <c r="W296" t="s">
        <v>215</v>
      </c>
      <c r="X296">
        <v>0</v>
      </c>
      <c r="Y296" t="s">
        <v>215</v>
      </c>
      <c r="AR296" t="s">
        <v>216</v>
      </c>
      <c r="AT296" t="s">
        <v>217</v>
      </c>
      <c r="AW296" t="s">
        <v>235</v>
      </c>
      <c r="AX296" t="s">
        <v>235</v>
      </c>
      <c r="AY296" t="s">
        <v>236</v>
      </c>
      <c r="BF296">
        <v>202102</v>
      </c>
      <c r="BG296">
        <f>VALUE(LEFT(Table6[[#This Row],[Accident Half Year]],4))</f>
        <v>2021</v>
      </c>
    </row>
    <row r="297" spans="1:59" x14ac:dyDescent="0.2">
      <c r="A297">
        <v>596.83330000000001</v>
      </c>
      <c r="B297">
        <v>613.00149999999996</v>
      </c>
      <c r="C297">
        <v>178701</v>
      </c>
      <c r="D297">
        <v>186922.30499999999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1</v>
      </c>
      <c r="M297">
        <v>1</v>
      </c>
      <c r="N297">
        <v>202412</v>
      </c>
      <c r="O297">
        <v>0</v>
      </c>
      <c r="P297">
        <v>0</v>
      </c>
      <c r="Q297" t="s">
        <v>213</v>
      </c>
      <c r="R297" t="s">
        <v>214</v>
      </c>
      <c r="W297" t="s">
        <v>215</v>
      </c>
      <c r="X297">
        <v>0</v>
      </c>
      <c r="Y297" t="s">
        <v>215</v>
      </c>
      <c r="AR297" t="s">
        <v>216</v>
      </c>
      <c r="AT297" t="s">
        <v>217</v>
      </c>
      <c r="AW297" t="s">
        <v>235</v>
      </c>
      <c r="AX297" t="s">
        <v>235</v>
      </c>
      <c r="AY297" t="s">
        <v>236</v>
      </c>
      <c r="BF297">
        <v>202201</v>
      </c>
      <c r="BG297">
        <f>VALUE(LEFT(Table6[[#This Row],[Accident Half Year]],4))</f>
        <v>2022</v>
      </c>
    </row>
    <row r="298" spans="1:59" x14ac:dyDescent="0.2">
      <c r="A298">
        <v>621.33330000000001</v>
      </c>
      <c r="B298">
        <v>609.15099999999995</v>
      </c>
      <c r="C298">
        <v>192912</v>
      </c>
      <c r="D298">
        <v>184667.9069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1</v>
      </c>
      <c r="M298">
        <v>1</v>
      </c>
      <c r="N298">
        <v>202412</v>
      </c>
      <c r="O298">
        <v>0</v>
      </c>
      <c r="P298">
        <v>0</v>
      </c>
      <c r="Q298" t="s">
        <v>213</v>
      </c>
      <c r="R298" t="s">
        <v>214</v>
      </c>
      <c r="W298" t="s">
        <v>215</v>
      </c>
      <c r="X298">
        <v>0</v>
      </c>
      <c r="Y298" t="s">
        <v>215</v>
      </c>
      <c r="AR298" t="s">
        <v>216</v>
      </c>
      <c r="AT298" t="s">
        <v>217</v>
      </c>
      <c r="AW298" t="s">
        <v>235</v>
      </c>
      <c r="AX298" t="s">
        <v>235</v>
      </c>
      <c r="AY298" t="s">
        <v>236</v>
      </c>
      <c r="BF298">
        <v>202202</v>
      </c>
      <c r="BG298">
        <f>VALUE(LEFT(Table6[[#This Row],[Accident Half Year]],4))</f>
        <v>2022</v>
      </c>
    </row>
    <row r="299" spans="1:59" x14ac:dyDescent="0.2">
      <c r="A299">
        <v>618.16669999999999</v>
      </c>
      <c r="B299">
        <v>612.87490000000003</v>
      </c>
      <c r="C299">
        <v>177712</v>
      </c>
      <c r="D299">
        <v>182449.97380000001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1</v>
      </c>
      <c r="M299">
        <v>1</v>
      </c>
      <c r="N299">
        <v>202412</v>
      </c>
      <c r="O299">
        <v>0</v>
      </c>
      <c r="P299">
        <v>0</v>
      </c>
      <c r="Q299" t="s">
        <v>213</v>
      </c>
      <c r="R299" t="s">
        <v>214</v>
      </c>
      <c r="W299" t="s">
        <v>215</v>
      </c>
      <c r="X299">
        <v>0</v>
      </c>
      <c r="Y299" t="s">
        <v>215</v>
      </c>
      <c r="AR299" t="s">
        <v>216</v>
      </c>
      <c r="AT299" t="s">
        <v>217</v>
      </c>
      <c r="AW299" t="s">
        <v>235</v>
      </c>
      <c r="AX299" t="s">
        <v>235</v>
      </c>
      <c r="AY299" t="s">
        <v>236</v>
      </c>
      <c r="BF299">
        <v>202301</v>
      </c>
      <c r="BG299">
        <f>VALUE(LEFT(Table6[[#This Row],[Accident Half Year]],4))</f>
        <v>2023</v>
      </c>
    </row>
    <row r="300" spans="1:59" x14ac:dyDescent="0.2">
      <c r="A300">
        <v>736.83330000000001</v>
      </c>
      <c r="B300">
        <v>658.58399999999995</v>
      </c>
      <c r="C300">
        <v>236219</v>
      </c>
      <c r="D300">
        <v>200190.17300000001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1</v>
      </c>
      <c r="M300">
        <v>1</v>
      </c>
      <c r="N300">
        <v>202412</v>
      </c>
      <c r="O300">
        <v>0</v>
      </c>
      <c r="P300">
        <v>0</v>
      </c>
      <c r="Q300" t="s">
        <v>213</v>
      </c>
      <c r="R300" t="s">
        <v>214</v>
      </c>
      <c r="W300" t="s">
        <v>215</v>
      </c>
      <c r="X300">
        <v>0</v>
      </c>
      <c r="Y300" t="s">
        <v>215</v>
      </c>
      <c r="AR300" t="s">
        <v>216</v>
      </c>
      <c r="AT300" t="s">
        <v>217</v>
      </c>
      <c r="AW300" t="s">
        <v>235</v>
      </c>
      <c r="AX300" t="s">
        <v>235</v>
      </c>
      <c r="AY300" t="s">
        <v>236</v>
      </c>
      <c r="BF300">
        <v>202302</v>
      </c>
      <c r="BG300">
        <f>VALUE(LEFT(Table6[[#This Row],[Accident Half Year]],4))</f>
        <v>2023</v>
      </c>
    </row>
    <row r="301" spans="1:59" x14ac:dyDescent="0.2">
      <c r="A301">
        <v>720</v>
      </c>
      <c r="B301">
        <v>719.63959999999997</v>
      </c>
      <c r="C301">
        <v>240787</v>
      </c>
      <c r="D301">
        <v>235961.74069999999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1</v>
      </c>
      <c r="M301">
        <v>1</v>
      </c>
      <c r="N301">
        <v>202412</v>
      </c>
      <c r="O301">
        <v>0</v>
      </c>
      <c r="P301">
        <v>0</v>
      </c>
      <c r="Q301" t="s">
        <v>213</v>
      </c>
      <c r="R301" t="s">
        <v>214</v>
      </c>
      <c r="W301" t="s">
        <v>215</v>
      </c>
      <c r="X301">
        <v>0</v>
      </c>
      <c r="Y301" t="s">
        <v>215</v>
      </c>
      <c r="AR301" t="s">
        <v>216</v>
      </c>
      <c r="AT301" t="s">
        <v>217</v>
      </c>
      <c r="AW301" t="s">
        <v>235</v>
      </c>
      <c r="AX301" t="s">
        <v>235</v>
      </c>
      <c r="AY301" t="s">
        <v>236</v>
      </c>
      <c r="BF301">
        <v>202401</v>
      </c>
      <c r="BG301">
        <f>VALUE(LEFT(Table6[[#This Row],[Accident Half Year]],4))</f>
        <v>2024</v>
      </c>
    </row>
    <row r="302" spans="1:59" x14ac:dyDescent="0.2">
      <c r="A302">
        <v>777.91669999999999</v>
      </c>
      <c r="B302">
        <v>734.50750000000005</v>
      </c>
      <c r="C302">
        <v>295686</v>
      </c>
      <c r="D302">
        <v>253289.7568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1</v>
      </c>
      <c r="M302">
        <v>1</v>
      </c>
      <c r="N302">
        <v>202412</v>
      </c>
      <c r="O302">
        <v>0</v>
      </c>
      <c r="P302">
        <v>0</v>
      </c>
      <c r="Q302" t="s">
        <v>213</v>
      </c>
      <c r="R302" t="s">
        <v>214</v>
      </c>
      <c r="W302" t="s">
        <v>215</v>
      </c>
      <c r="X302">
        <v>0</v>
      </c>
      <c r="Y302" t="s">
        <v>215</v>
      </c>
      <c r="AR302" t="s">
        <v>216</v>
      </c>
      <c r="AT302" t="s">
        <v>217</v>
      </c>
      <c r="AW302" t="s">
        <v>235</v>
      </c>
      <c r="AX302" t="s">
        <v>235</v>
      </c>
      <c r="AY302" t="s">
        <v>236</v>
      </c>
      <c r="BF302">
        <v>202402</v>
      </c>
      <c r="BG302">
        <f>VALUE(LEFT(Table6[[#This Row],[Accident Half Year]],4))</f>
        <v>2024</v>
      </c>
    </row>
    <row r="303" spans="1:59" x14ac:dyDescent="0.2">
      <c r="A303">
        <v>0</v>
      </c>
      <c r="B303">
        <v>0</v>
      </c>
      <c r="C303">
        <v>0</v>
      </c>
      <c r="D303">
        <v>0</v>
      </c>
      <c r="E303">
        <v>266</v>
      </c>
      <c r="F303">
        <v>266</v>
      </c>
      <c r="G303">
        <v>266</v>
      </c>
      <c r="H303">
        <v>0</v>
      </c>
      <c r="I303">
        <v>1431466.6969000001</v>
      </c>
      <c r="J303">
        <v>10496.6013</v>
      </c>
      <c r="K303">
        <v>1441963.2982000001</v>
      </c>
      <c r="L303">
        <v>1</v>
      </c>
      <c r="M303">
        <v>1</v>
      </c>
      <c r="N303">
        <v>202412</v>
      </c>
      <c r="O303">
        <v>0</v>
      </c>
      <c r="P303">
        <v>0</v>
      </c>
      <c r="Q303" t="s">
        <v>213</v>
      </c>
      <c r="R303" t="s">
        <v>214</v>
      </c>
      <c r="W303" t="s">
        <v>215</v>
      </c>
      <c r="X303">
        <v>0</v>
      </c>
      <c r="Y303" t="s">
        <v>215</v>
      </c>
      <c r="AR303" t="s">
        <v>216</v>
      </c>
      <c r="AT303" t="s">
        <v>217</v>
      </c>
      <c r="AW303" t="s">
        <v>235</v>
      </c>
      <c r="AX303" t="s">
        <v>235</v>
      </c>
      <c r="AY303" t="s">
        <v>236</v>
      </c>
      <c r="BC303">
        <v>0</v>
      </c>
      <c r="BF303">
        <v>202001</v>
      </c>
      <c r="BG303">
        <f>VALUE(LEFT(Table6[[#This Row],[Accident Half Year]],4))</f>
        <v>2020</v>
      </c>
    </row>
    <row r="304" spans="1:59" x14ac:dyDescent="0.2">
      <c r="A304">
        <v>0</v>
      </c>
      <c r="B304">
        <v>0</v>
      </c>
      <c r="C304">
        <v>0</v>
      </c>
      <c r="D304">
        <v>0</v>
      </c>
      <c r="E304">
        <v>159</v>
      </c>
      <c r="F304">
        <v>159</v>
      </c>
      <c r="G304">
        <v>159</v>
      </c>
      <c r="H304">
        <v>0</v>
      </c>
      <c r="I304">
        <v>725794.93460000004</v>
      </c>
      <c r="J304">
        <v>13541.156000000001</v>
      </c>
      <c r="K304">
        <v>739336.0906</v>
      </c>
      <c r="L304">
        <v>1</v>
      </c>
      <c r="M304">
        <v>1</v>
      </c>
      <c r="N304">
        <v>202412</v>
      </c>
      <c r="O304">
        <v>0</v>
      </c>
      <c r="P304">
        <v>0</v>
      </c>
      <c r="Q304" t="s">
        <v>213</v>
      </c>
      <c r="R304" t="s">
        <v>214</v>
      </c>
      <c r="W304" t="s">
        <v>215</v>
      </c>
      <c r="X304">
        <v>0</v>
      </c>
      <c r="Y304" t="s">
        <v>215</v>
      </c>
      <c r="AR304" t="s">
        <v>216</v>
      </c>
      <c r="AT304" t="s">
        <v>217</v>
      </c>
      <c r="AW304" t="s">
        <v>235</v>
      </c>
      <c r="AX304" t="s">
        <v>235</v>
      </c>
      <c r="AY304" t="s">
        <v>236</v>
      </c>
      <c r="BC304">
        <v>0</v>
      </c>
      <c r="BF304">
        <v>202002</v>
      </c>
      <c r="BG304">
        <f>VALUE(LEFT(Table6[[#This Row],[Accident Half Year]],4))</f>
        <v>2020</v>
      </c>
    </row>
    <row r="305" spans="1:59" x14ac:dyDescent="0.2">
      <c r="A305">
        <v>0</v>
      </c>
      <c r="B305">
        <v>0</v>
      </c>
      <c r="C305">
        <v>0</v>
      </c>
      <c r="D305">
        <v>0</v>
      </c>
      <c r="E305">
        <v>184</v>
      </c>
      <c r="F305">
        <v>184</v>
      </c>
      <c r="G305">
        <v>184</v>
      </c>
      <c r="H305">
        <v>0</v>
      </c>
      <c r="I305">
        <v>646956.85199999996</v>
      </c>
      <c r="J305">
        <v>9122.2199999999993</v>
      </c>
      <c r="K305">
        <v>656079.07200000004</v>
      </c>
      <c r="L305">
        <v>1</v>
      </c>
      <c r="M305">
        <v>1</v>
      </c>
      <c r="N305">
        <v>202412</v>
      </c>
      <c r="O305">
        <v>0</v>
      </c>
      <c r="P305">
        <v>0</v>
      </c>
      <c r="Q305" t="s">
        <v>213</v>
      </c>
      <c r="R305" t="s">
        <v>214</v>
      </c>
      <c r="W305" t="s">
        <v>215</v>
      </c>
      <c r="X305">
        <v>0</v>
      </c>
      <c r="Y305" t="s">
        <v>215</v>
      </c>
      <c r="AR305" t="s">
        <v>216</v>
      </c>
      <c r="AT305" t="s">
        <v>217</v>
      </c>
      <c r="AW305" t="s">
        <v>235</v>
      </c>
      <c r="AX305" t="s">
        <v>235</v>
      </c>
      <c r="AY305" t="s">
        <v>236</v>
      </c>
      <c r="BC305">
        <v>0</v>
      </c>
      <c r="BF305">
        <v>202101</v>
      </c>
      <c r="BG305">
        <f>VALUE(LEFT(Table6[[#This Row],[Accident Half Year]],4))</f>
        <v>2021</v>
      </c>
    </row>
    <row r="306" spans="1:59" x14ac:dyDescent="0.2">
      <c r="A306">
        <v>0</v>
      </c>
      <c r="B306">
        <v>0</v>
      </c>
      <c r="C306">
        <v>0</v>
      </c>
      <c r="D306">
        <v>0</v>
      </c>
      <c r="E306">
        <v>405</v>
      </c>
      <c r="F306">
        <v>405</v>
      </c>
      <c r="G306">
        <v>405</v>
      </c>
      <c r="H306">
        <v>0</v>
      </c>
      <c r="I306">
        <v>1864826.1534</v>
      </c>
      <c r="J306">
        <v>21275.0442</v>
      </c>
      <c r="K306">
        <v>1886101.1976000001</v>
      </c>
      <c r="L306">
        <v>1</v>
      </c>
      <c r="M306">
        <v>1</v>
      </c>
      <c r="N306">
        <v>202412</v>
      </c>
      <c r="O306">
        <v>0</v>
      </c>
      <c r="P306">
        <v>0</v>
      </c>
      <c r="Q306" t="s">
        <v>213</v>
      </c>
      <c r="R306" t="s">
        <v>214</v>
      </c>
      <c r="W306" t="s">
        <v>215</v>
      </c>
      <c r="X306">
        <v>0</v>
      </c>
      <c r="Y306" t="s">
        <v>215</v>
      </c>
      <c r="AR306" t="s">
        <v>216</v>
      </c>
      <c r="AT306" t="s">
        <v>217</v>
      </c>
      <c r="AW306" t="s">
        <v>235</v>
      </c>
      <c r="AX306" t="s">
        <v>235</v>
      </c>
      <c r="AY306" t="s">
        <v>236</v>
      </c>
      <c r="BC306">
        <v>0</v>
      </c>
      <c r="BF306">
        <v>202102</v>
      </c>
      <c r="BG306">
        <f>VALUE(LEFT(Table6[[#This Row],[Accident Half Year]],4))</f>
        <v>2021</v>
      </c>
    </row>
    <row r="307" spans="1:59" x14ac:dyDescent="0.2">
      <c r="A307">
        <v>0</v>
      </c>
      <c r="B307">
        <v>0</v>
      </c>
      <c r="C307">
        <v>0</v>
      </c>
      <c r="D307">
        <v>0</v>
      </c>
      <c r="E307">
        <v>105</v>
      </c>
      <c r="F307">
        <v>105</v>
      </c>
      <c r="G307">
        <v>105</v>
      </c>
      <c r="H307">
        <v>0</v>
      </c>
      <c r="I307">
        <v>265064.83720000001</v>
      </c>
      <c r="J307">
        <v>3611.7860000000001</v>
      </c>
      <c r="K307">
        <v>268676.62319999997</v>
      </c>
      <c r="L307">
        <v>1</v>
      </c>
      <c r="M307">
        <v>1</v>
      </c>
      <c r="N307">
        <v>202412</v>
      </c>
      <c r="O307">
        <v>0</v>
      </c>
      <c r="P307">
        <v>0</v>
      </c>
      <c r="Q307" t="s">
        <v>213</v>
      </c>
      <c r="R307" t="s">
        <v>214</v>
      </c>
      <c r="W307" t="s">
        <v>215</v>
      </c>
      <c r="X307">
        <v>0</v>
      </c>
      <c r="Y307" t="s">
        <v>215</v>
      </c>
      <c r="AR307" t="s">
        <v>216</v>
      </c>
      <c r="AT307" t="s">
        <v>217</v>
      </c>
      <c r="AW307" t="s">
        <v>235</v>
      </c>
      <c r="AX307" t="s">
        <v>235</v>
      </c>
      <c r="AY307" t="s">
        <v>236</v>
      </c>
      <c r="BC307">
        <v>0</v>
      </c>
      <c r="BF307">
        <v>202201</v>
      </c>
      <c r="BG307">
        <f>VALUE(LEFT(Table6[[#This Row],[Accident Half Year]],4))</f>
        <v>2022</v>
      </c>
    </row>
    <row r="308" spans="1:59" x14ac:dyDescent="0.2">
      <c r="A308">
        <v>0</v>
      </c>
      <c r="B308">
        <v>0</v>
      </c>
      <c r="C308">
        <v>0</v>
      </c>
      <c r="D308">
        <v>0</v>
      </c>
      <c r="E308">
        <v>135</v>
      </c>
      <c r="F308">
        <v>135</v>
      </c>
      <c r="G308">
        <v>135</v>
      </c>
      <c r="H308">
        <v>0</v>
      </c>
      <c r="I308">
        <v>585699.74159999995</v>
      </c>
      <c r="J308">
        <v>8679.4683999999997</v>
      </c>
      <c r="K308">
        <v>594379.21</v>
      </c>
      <c r="L308">
        <v>1</v>
      </c>
      <c r="M308">
        <v>1</v>
      </c>
      <c r="N308">
        <v>202412</v>
      </c>
      <c r="O308">
        <v>0</v>
      </c>
      <c r="P308">
        <v>0</v>
      </c>
      <c r="Q308" t="s">
        <v>213</v>
      </c>
      <c r="R308" t="s">
        <v>214</v>
      </c>
      <c r="W308" t="s">
        <v>215</v>
      </c>
      <c r="X308">
        <v>0</v>
      </c>
      <c r="Y308" t="s">
        <v>215</v>
      </c>
      <c r="AR308" t="s">
        <v>216</v>
      </c>
      <c r="AT308" t="s">
        <v>217</v>
      </c>
      <c r="AW308" t="s">
        <v>235</v>
      </c>
      <c r="AX308" t="s">
        <v>235</v>
      </c>
      <c r="AY308" t="s">
        <v>236</v>
      </c>
      <c r="BC308">
        <v>0</v>
      </c>
      <c r="BF308">
        <v>202202</v>
      </c>
      <c r="BG308">
        <f>VALUE(LEFT(Table6[[#This Row],[Accident Half Year]],4))</f>
        <v>2022</v>
      </c>
    </row>
    <row r="309" spans="1:59" x14ac:dyDescent="0.2">
      <c r="A309">
        <v>0</v>
      </c>
      <c r="B309">
        <v>0</v>
      </c>
      <c r="C309">
        <v>0</v>
      </c>
      <c r="D309">
        <v>0</v>
      </c>
      <c r="E309">
        <v>135.27000000000001</v>
      </c>
      <c r="F309">
        <v>135.27000000000001</v>
      </c>
      <c r="G309">
        <v>135.27000000000001</v>
      </c>
      <c r="H309">
        <v>0</v>
      </c>
      <c r="I309">
        <v>563762.30779999995</v>
      </c>
      <c r="J309">
        <v>3890.7563</v>
      </c>
      <c r="K309">
        <v>567653.06409999996</v>
      </c>
      <c r="L309">
        <v>1</v>
      </c>
      <c r="M309">
        <v>1</v>
      </c>
      <c r="N309">
        <v>202412</v>
      </c>
      <c r="O309">
        <v>0</v>
      </c>
      <c r="P309">
        <v>0</v>
      </c>
      <c r="Q309" t="s">
        <v>213</v>
      </c>
      <c r="R309" t="s">
        <v>214</v>
      </c>
      <c r="W309" t="s">
        <v>215</v>
      </c>
      <c r="X309">
        <v>0</v>
      </c>
      <c r="Y309" t="s">
        <v>215</v>
      </c>
      <c r="AR309" t="s">
        <v>216</v>
      </c>
      <c r="AT309" t="s">
        <v>217</v>
      </c>
      <c r="AW309" t="s">
        <v>235</v>
      </c>
      <c r="AX309" t="s">
        <v>235</v>
      </c>
      <c r="AY309" t="s">
        <v>236</v>
      </c>
      <c r="BC309">
        <v>0</v>
      </c>
      <c r="BF309">
        <v>202301</v>
      </c>
      <c r="BG309">
        <f>VALUE(LEFT(Table6[[#This Row],[Accident Half Year]],4))</f>
        <v>2023</v>
      </c>
    </row>
    <row r="310" spans="1:59" x14ac:dyDescent="0.2">
      <c r="A310">
        <v>0</v>
      </c>
      <c r="B310">
        <v>0</v>
      </c>
      <c r="C310">
        <v>0</v>
      </c>
      <c r="D310">
        <v>0</v>
      </c>
      <c r="E310">
        <v>155.078</v>
      </c>
      <c r="F310">
        <v>155.078</v>
      </c>
      <c r="G310">
        <v>153.06399999999999</v>
      </c>
      <c r="H310">
        <v>0</v>
      </c>
      <c r="I310">
        <v>746280.88659999997</v>
      </c>
      <c r="J310">
        <v>10862.811400000001</v>
      </c>
      <c r="K310">
        <v>757143.69799999997</v>
      </c>
      <c r="L310">
        <v>1</v>
      </c>
      <c r="M310">
        <v>1</v>
      </c>
      <c r="N310">
        <v>202412</v>
      </c>
      <c r="O310">
        <v>0</v>
      </c>
      <c r="P310">
        <v>0</v>
      </c>
      <c r="Q310" t="s">
        <v>213</v>
      </c>
      <c r="R310" t="s">
        <v>214</v>
      </c>
      <c r="W310" t="s">
        <v>215</v>
      </c>
      <c r="X310">
        <v>0</v>
      </c>
      <c r="Y310" t="s">
        <v>215</v>
      </c>
      <c r="AR310" t="s">
        <v>216</v>
      </c>
      <c r="AT310" t="s">
        <v>217</v>
      </c>
      <c r="AW310" t="s">
        <v>235</v>
      </c>
      <c r="AX310" t="s">
        <v>235</v>
      </c>
      <c r="AY310" t="s">
        <v>236</v>
      </c>
      <c r="BC310">
        <v>0</v>
      </c>
      <c r="BF310">
        <v>202302</v>
      </c>
      <c r="BG310">
        <f>VALUE(LEFT(Table6[[#This Row],[Accident Half Year]],4))</f>
        <v>2023</v>
      </c>
    </row>
    <row r="311" spans="1:59" x14ac:dyDescent="0.2">
      <c r="A311">
        <v>0</v>
      </c>
      <c r="B311">
        <v>0</v>
      </c>
      <c r="C311">
        <v>0</v>
      </c>
      <c r="D311">
        <v>0</v>
      </c>
      <c r="E311">
        <v>159.82599999999999</v>
      </c>
      <c r="F311">
        <v>159.82599999999999</v>
      </c>
      <c r="G311">
        <v>152.69999999999999</v>
      </c>
      <c r="H311">
        <v>0</v>
      </c>
      <c r="I311">
        <v>534889.72849999997</v>
      </c>
      <c r="J311">
        <v>13635.5962</v>
      </c>
      <c r="K311">
        <v>548525.3247</v>
      </c>
      <c r="L311">
        <v>1</v>
      </c>
      <c r="M311">
        <v>1</v>
      </c>
      <c r="N311">
        <v>202412</v>
      </c>
      <c r="O311">
        <v>0</v>
      </c>
      <c r="P311">
        <v>0</v>
      </c>
      <c r="Q311" t="s">
        <v>213</v>
      </c>
      <c r="R311" t="s">
        <v>214</v>
      </c>
      <c r="W311" t="s">
        <v>215</v>
      </c>
      <c r="X311">
        <v>0</v>
      </c>
      <c r="Y311" t="s">
        <v>215</v>
      </c>
      <c r="AR311" t="s">
        <v>216</v>
      </c>
      <c r="AT311" t="s">
        <v>217</v>
      </c>
      <c r="AW311" t="s">
        <v>235</v>
      </c>
      <c r="AX311" t="s">
        <v>235</v>
      </c>
      <c r="AY311" t="s">
        <v>236</v>
      </c>
      <c r="BC311">
        <v>0</v>
      </c>
      <c r="BF311">
        <v>202401</v>
      </c>
      <c r="BG311">
        <f>VALUE(LEFT(Table6[[#This Row],[Accident Half Year]],4))</f>
        <v>2024</v>
      </c>
    </row>
    <row r="312" spans="1:59" x14ac:dyDescent="0.2">
      <c r="A312">
        <v>0</v>
      </c>
      <c r="B312">
        <v>0</v>
      </c>
      <c r="C312">
        <v>0</v>
      </c>
      <c r="D312">
        <v>0</v>
      </c>
      <c r="E312">
        <v>399.38</v>
      </c>
      <c r="F312">
        <v>399.38</v>
      </c>
      <c r="G312">
        <v>176.56800000000001</v>
      </c>
      <c r="H312">
        <v>0</v>
      </c>
      <c r="I312">
        <v>1799806.6987999999</v>
      </c>
      <c r="J312">
        <v>32669.782299999999</v>
      </c>
      <c r="K312">
        <v>1832476.4811</v>
      </c>
      <c r="L312">
        <v>1</v>
      </c>
      <c r="M312">
        <v>1</v>
      </c>
      <c r="N312">
        <v>202412</v>
      </c>
      <c r="O312">
        <v>0</v>
      </c>
      <c r="P312">
        <v>0</v>
      </c>
      <c r="Q312" t="s">
        <v>213</v>
      </c>
      <c r="R312" t="s">
        <v>214</v>
      </c>
      <c r="W312" t="s">
        <v>215</v>
      </c>
      <c r="X312">
        <v>0</v>
      </c>
      <c r="Y312" t="s">
        <v>215</v>
      </c>
      <c r="AR312" t="s">
        <v>216</v>
      </c>
      <c r="AT312" t="s">
        <v>217</v>
      </c>
      <c r="AW312" t="s">
        <v>235</v>
      </c>
      <c r="AX312" t="s">
        <v>235</v>
      </c>
      <c r="AY312" t="s">
        <v>236</v>
      </c>
      <c r="BC312">
        <v>0</v>
      </c>
      <c r="BF312">
        <v>202402</v>
      </c>
      <c r="BG312">
        <f>VALUE(LEFT(Table6[[#This Row],[Accident Half Year]],4))</f>
        <v>2024</v>
      </c>
    </row>
    <row r="313" spans="1:59" x14ac:dyDescent="0.2">
      <c r="A313">
        <v>23424</v>
      </c>
      <c r="B313">
        <v>32780.085099999997</v>
      </c>
      <c r="C313">
        <v>5602258</v>
      </c>
      <c r="D313">
        <v>8292812.1764000002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1</v>
      </c>
      <c r="M313">
        <v>1</v>
      </c>
      <c r="N313">
        <v>202412</v>
      </c>
      <c r="O313">
        <v>0</v>
      </c>
      <c r="P313">
        <v>0</v>
      </c>
      <c r="Q313" t="s">
        <v>213</v>
      </c>
      <c r="R313" t="s">
        <v>214</v>
      </c>
      <c r="W313" t="s">
        <v>215</v>
      </c>
      <c r="X313">
        <v>0</v>
      </c>
      <c r="Y313" t="s">
        <v>215</v>
      </c>
      <c r="AR313" t="s">
        <v>216</v>
      </c>
      <c r="AT313" t="s">
        <v>217</v>
      </c>
      <c r="AW313" t="s">
        <v>235</v>
      </c>
      <c r="AX313" t="s">
        <v>235</v>
      </c>
      <c r="AY313" t="s">
        <v>237</v>
      </c>
      <c r="BF313">
        <v>202001</v>
      </c>
      <c r="BG313">
        <f>VALUE(LEFT(Table6[[#This Row],[Accident Half Year]],4))</f>
        <v>2020</v>
      </c>
    </row>
    <row r="314" spans="1:59" x14ac:dyDescent="0.2">
      <c r="A314">
        <v>22622.666700000002</v>
      </c>
      <c r="B314">
        <v>25706.396700000001</v>
      </c>
      <c r="C314">
        <v>6141655</v>
      </c>
      <c r="D314">
        <v>6411124.1179999998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1</v>
      </c>
      <c r="M314">
        <v>1</v>
      </c>
      <c r="N314">
        <v>202412</v>
      </c>
      <c r="O314">
        <v>0</v>
      </c>
      <c r="P314">
        <v>0</v>
      </c>
      <c r="Q314" t="s">
        <v>213</v>
      </c>
      <c r="R314" t="s">
        <v>214</v>
      </c>
      <c r="W314" t="s">
        <v>215</v>
      </c>
      <c r="X314">
        <v>0</v>
      </c>
      <c r="Y314" t="s">
        <v>215</v>
      </c>
      <c r="AR314" t="s">
        <v>216</v>
      </c>
      <c r="AT314" t="s">
        <v>217</v>
      </c>
      <c r="AW314" t="s">
        <v>235</v>
      </c>
      <c r="AX314" t="s">
        <v>235</v>
      </c>
      <c r="AY314" t="s">
        <v>237</v>
      </c>
      <c r="BF314">
        <v>202002</v>
      </c>
      <c r="BG314">
        <f>VALUE(LEFT(Table6[[#This Row],[Accident Half Year]],4))</f>
        <v>2020</v>
      </c>
    </row>
    <row r="315" spans="1:59" x14ac:dyDescent="0.2">
      <c r="A315">
        <v>17960.916700000002</v>
      </c>
      <c r="B315">
        <v>21224.690900000001</v>
      </c>
      <c r="C315">
        <v>4596775</v>
      </c>
      <c r="D315">
        <v>5572700.898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1</v>
      </c>
      <c r="M315">
        <v>1</v>
      </c>
      <c r="N315">
        <v>202412</v>
      </c>
      <c r="O315">
        <v>0</v>
      </c>
      <c r="P315">
        <v>0</v>
      </c>
      <c r="Q315" t="s">
        <v>213</v>
      </c>
      <c r="R315" t="s">
        <v>214</v>
      </c>
      <c r="W315" t="s">
        <v>215</v>
      </c>
      <c r="X315">
        <v>0</v>
      </c>
      <c r="Y315" t="s">
        <v>215</v>
      </c>
      <c r="AR315" t="s">
        <v>216</v>
      </c>
      <c r="AT315" t="s">
        <v>217</v>
      </c>
      <c r="AW315" t="s">
        <v>235</v>
      </c>
      <c r="AX315" t="s">
        <v>235</v>
      </c>
      <c r="AY315" t="s">
        <v>237</v>
      </c>
      <c r="BF315">
        <v>202101</v>
      </c>
      <c r="BG315">
        <f>VALUE(LEFT(Table6[[#This Row],[Accident Half Year]],4))</f>
        <v>2021</v>
      </c>
    </row>
    <row r="316" spans="1:59" x14ac:dyDescent="0.2">
      <c r="A316">
        <v>19746.416700000002</v>
      </c>
      <c r="B316">
        <v>19666.2071</v>
      </c>
      <c r="C316">
        <v>5230431</v>
      </c>
      <c r="D316">
        <v>5172975.4939000001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1</v>
      </c>
      <c r="M316">
        <v>1</v>
      </c>
      <c r="N316">
        <v>202412</v>
      </c>
      <c r="O316">
        <v>0</v>
      </c>
      <c r="P316">
        <v>0</v>
      </c>
      <c r="Q316" t="s">
        <v>213</v>
      </c>
      <c r="R316" t="s">
        <v>214</v>
      </c>
      <c r="W316" t="s">
        <v>215</v>
      </c>
      <c r="X316">
        <v>0</v>
      </c>
      <c r="Y316" t="s">
        <v>215</v>
      </c>
      <c r="AR316" t="s">
        <v>216</v>
      </c>
      <c r="AT316" t="s">
        <v>217</v>
      </c>
      <c r="AW316" t="s">
        <v>235</v>
      </c>
      <c r="AX316" t="s">
        <v>235</v>
      </c>
      <c r="AY316" t="s">
        <v>237</v>
      </c>
      <c r="BF316">
        <v>202102</v>
      </c>
      <c r="BG316">
        <f>VALUE(LEFT(Table6[[#This Row],[Accident Half Year]],4))</f>
        <v>2021</v>
      </c>
    </row>
    <row r="317" spans="1:59" x14ac:dyDescent="0.2">
      <c r="A317">
        <v>14999.9167</v>
      </c>
      <c r="B317">
        <v>17985.963500000002</v>
      </c>
      <c r="C317">
        <v>3646688</v>
      </c>
      <c r="D317">
        <v>4663646.9943000004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1</v>
      </c>
      <c r="M317">
        <v>1</v>
      </c>
      <c r="N317">
        <v>202412</v>
      </c>
      <c r="O317">
        <v>0</v>
      </c>
      <c r="P317">
        <v>0</v>
      </c>
      <c r="Q317" t="s">
        <v>213</v>
      </c>
      <c r="R317" t="s">
        <v>214</v>
      </c>
      <c r="W317" t="s">
        <v>215</v>
      </c>
      <c r="X317">
        <v>0</v>
      </c>
      <c r="Y317" t="s">
        <v>215</v>
      </c>
      <c r="AR317" t="s">
        <v>216</v>
      </c>
      <c r="AT317" t="s">
        <v>217</v>
      </c>
      <c r="AW317" t="s">
        <v>235</v>
      </c>
      <c r="AX317" t="s">
        <v>235</v>
      </c>
      <c r="AY317" t="s">
        <v>237</v>
      </c>
      <c r="BF317">
        <v>202201</v>
      </c>
      <c r="BG317">
        <f>VALUE(LEFT(Table6[[#This Row],[Accident Half Year]],4))</f>
        <v>2022</v>
      </c>
    </row>
    <row r="318" spans="1:59" x14ac:dyDescent="0.2">
      <c r="A318">
        <v>16794.583299999998</v>
      </c>
      <c r="B318">
        <v>16721.637699999999</v>
      </c>
      <c r="C318">
        <v>4071263</v>
      </c>
      <c r="D318">
        <v>4162366.2080999999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1</v>
      </c>
      <c r="M318">
        <v>1</v>
      </c>
      <c r="N318">
        <v>202412</v>
      </c>
      <c r="O318">
        <v>0</v>
      </c>
      <c r="P318">
        <v>0</v>
      </c>
      <c r="Q318" t="s">
        <v>213</v>
      </c>
      <c r="R318" t="s">
        <v>214</v>
      </c>
      <c r="W318" t="s">
        <v>215</v>
      </c>
      <c r="X318">
        <v>0</v>
      </c>
      <c r="Y318" t="s">
        <v>215</v>
      </c>
      <c r="AR318" t="s">
        <v>216</v>
      </c>
      <c r="AT318" t="s">
        <v>217</v>
      </c>
      <c r="AW318" t="s">
        <v>235</v>
      </c>
      <c r="AX318" t="s">
        <v>235</v>
      </c>
      <c r="AY318" t="s">
        <v>237</v>
      </c>
      <c r="BF318">
        <v>202202</v>
      </c>
      <c r="BG318">
        <f>VALUE(LEFT(Table6[[#This Row],[Accident Half Year]],4))</f>
        <v>2022</v>
      </c>
    </row>
    <row r="319" spans="1:59" x14ac:dyDescent="0.2">
      <c r="A319">
        <v>13944.75</v>
      </c>
      <c r="B319">
        <v>15543.256799999999</v>
      </c>
      <c r="C319">
        <v>3316624</v>
      </c>
      <c r="D319">
        <v>3744820.2848999999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1</v>
      </c>
      <c r="M319">
        <v>1</v>
      </c>
      <c r="N319">
        <v>202412</v>
      </c>
      <c r="O319">
        <v>0</v>
      </c>
      <c r="P319">
        <v>0</v>
      </c>
      <c r="Q319" t="s">
        <v>213</v>
      </c>
      <c r="R319" t="s">
        <v>214</v>
      </c>
      <c r="W319" t="s">
        <v>215</v>
      </c>
      <c r="X319">
        <v>0</v>
      </c>
      <c r="Y319" t="s">
        <v>215</v>
      </c>
      <c r="AR319" t="s">
        <v>216</v>
      </c>
      <c r="AT319" t="s">
        <v>217</v>
      </c>
      <c r="AW319" t="s">
        <v>235</v>
      </c>
      <c r="AX319" t="s">
        <v>235</v>
      </c>
      <c r="AY319" t="s">
        <v>237</v>
      </c>
      <c r="BF319">
        <v>202301</v>
      </c>
      <c r="BG319">
        <f>VALUE(LEFT(Table6[[#This Row],[Accident Half Year]],4))</f>
        <v>2023</v>
      </c>
    </row>
    <row r="320" spans="1:59" x14ac:dyDescent="0.2">
      <c r="A320">
        <v>15332.6667</v>
      </c>
      <c r="B320">
        <v>15076.1947</v>
      </c>
      <c r="C320">
        <v>3701661</v>
      </c>
      <c r="D320">
        <v>3616570.0049000001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1</v>
      </c>
      <c r="M320">
        <v>1</v>
      </c>
      <c r="N320">
        <v>202412</v>
      </c>
      <c r="O320">
        <v>0</v>
      </c>
      <c r="P320">
        <v>0</v>
      </c>
      <c r="Q320" t="s">
        <v>213</v>
      </c>
      <c r="R320" t="s">
        <v>214</v>
      </c>
      <c r="W320" t="s">
        <v>215</v>
      </c>
      <c r="X320">
        <v>0</v>
      </c>
      <c r="Y320" t="s">
        <v>215</v>
      </c>
      <c r="AR320" t="s">
        <v>216</v>
      </c>
      <c r="AT320" t="s">
        <v>217</v>
      </c>
      <c r="AW320" t="s">
        <v>235</v>
      </c>
      <c r="AX320" t="s">
        <v>235</v>
      </c>
      <c r="AY320" t="s">
        <v>237</v>
      </c>
      <c r="BF320">
        <v>202302</v>
      </c>
      <c r="BG320">
        <f>VALUE(LEFT(Table6[[#This Row],[Accident Half Year]],4))</f>
        <v>2023</v>
      </c>
    </row>
    <row r="321" spans="1:59" x14ac:dyDescent="0.2">
      <c r="A321">
        <v>12701.9167</v>
      </c>
      <c r="B321">
        <v>14206.112999999999</v>
      </c>
      <c r="C321">
        <v>3049694</v>
      </c>
      <c r="D321">
        <v>3418023.6307999999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1</v>
      </c>
      <c r="M321">
        <v>1</v>
      </c>
      <c r="N321">
        <v>202412</v>
      </c>
      <c r="O321">
        <v>0</v>
      </c>
      <c r="P321">
        <v>0</v>
      </c>
      <c r="Q321" t="s">
        <v>213</v>
      </c>
      <c r="R321" t="s">
        <v>214</v>
      </c>
      <c r="W321" t="s">
        <v>215</v>
      </c>
      <c r="X321">
        <v>0</v>
      </c>
      <c r="Y321" t="s">
        <v>215</v>
      </c>
      <c r="AR321" t="s">
        <v>216</v>
      </c>
      <c r="AT321" t="s">
        <v>217</v>
      </c>
      <c r="AW321" t="s">
        <v>235</v>
      </c>
      <c r="AX321" t="s">
        <v>235</v>
      </c>
      <c r="AY321" t="s">
        <v>237</v>
      </c>
      <c r="BF321">
        <v>202401</v>
      </c>
      <c r="BG321">
        <f>VALUE(LEFT(Table6[[#This Row],[Accident Half Year]],4))</f>
        <v>2024</v>
      </c>
    </row>
    <row r="322" spans="1:59" x14ac:dyDescent="0.2">
      <c r="A322">
        <v>14246.75</v>
      </c>
      <c r="B322">
        <v>13784.288200000001</v>
      </c>
      <c r="C322">
        <v>3424057</v>
      </c>
      <c r="D322">
        <v>3327833.1636000001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1</v>
      </c>
      <c r="M322">
        <v>1</v>
      </c>
      <c r="N322">
        <v>202412</v>
      </c>
      <c r="O322">
        <v>0</v>
      </c>
      <c r="P322">
        <v>0</v>
      </c>
      <c r="Q322" t="s">
        <v>213</v>
      </c>
      <c r="R322" t="s">
        <v>214</v>
      </c>
      <c r="W322" t="s">
        <v>215</v>
      </c>
      <c r="X322">
        <v>0</v>
      </c>
      <c r="Y322" t="s">
        <v>215</v>
      </c>
      <c r="AR322" t="s">
        <v>216</v>
      </c>
      <c r="AT322" t="s">
        <v>217</v>
      </c>
      <c r="AW322" t="s">
        <v>235</v>
      </c>
      <c r="AX322" t="s">
        <v>235</v>
      </c>
      <c r="AY322" t="s">
        <v>237</v>
      </c>
      <c r="BF322">
        <v>202402</v>
      </c>
      <c r="BG322">
        <f>VALUE(LEFT(Table6[[#This Row],[Accident Half Year]],4))</f>
        <v>2024</v>
      </c>
    </row>
    <row r="323" spans="1:59" x14ac:dyDescent="0.2">
      <c r="A323">
        <v>0</v>
      </c>
      <c r="B323">
        <v>0</v>
      </c>
      <c r="C323">
        <v>0</v>
      </c>
      <c r="D323">
        <v>0</v>
      </c>
      <c r="E323">
        <v>2030</v>
      </c>
      <c r="F323">
        <v>2030</v>
      </c>
      <c r="G323">
        <v>2030</v>
      </c>
      <c r="H323">
        <v>0</v>
      </c>
      <c r="I323">
        <v>12321276.481799999</v>
      </c>
      <c r="J323">
        <v>27297.338500000002</v>
      </c>
      <c r="K323">
        <v>12348573.8203</v>
      </c>
      <c r="L323">
        <v>1</v>
      </c>
      <c r="M323">
        <v>1</v>
      </c>
      <c r="N323">
        <v>202412</v>
      </c>
      <c r="O323">
        <v>0</v>
      </c>
      <c r="P323">
        <v>0</v>
      </c>
      <c r="Q323" t="s">
        <v>213</v>
      </c>
      <c r="R323" t="s">
        <v>214</v>
      </c>
      <c r="W323" t="s">
        <v>215</v>
      </c>
      <c r="X323">
        <v>0</v>
      </c>
      <c r="Y323" t="s">
        <v>215</v>
      </c>
      <c r="AR323" t="s">
        <v>216</v>
      </c>
      <c r="AT323" t="s">
        <v>217</v>
      </c>
      <c r="AW323" t="s">
        <v>235</v>
      </c>
      <c r="AX323" t="s">
        <v>235</v>
      </c>
      <c r="AY323" t="s">
        <v>237</v>
      </c>
      <c r="BC323">
        <v>0</v>
      </c>
      <c r="BF323">
        <v>202001</v>
      </c>
      <c r="BG323">
        <f>VALUE(LEFT(Table6[[#This Row],[Accident Half Year]],4))</f>
        <v>2020</v>
      </c>
    </row>
    <row r="324" spans="1:59" x14ac:dyDescent="0.2">
      <c r="A324">
        <v>0</v>
      </c>
      <c r="B324">
        <v>0</v>
      </c>
      <c r="C324">
        <v>0</v>
      </c>
      <c r="D324">
        <v>0</v>
      </c>
      <c r="E324">
        <v>1085</v>
      </c>
      <c r="F324">
        <v>1085</v>
      </c>
      <c r="G324">
        <v>1085</v>
      </c>
      <c r="H324">
        <v>0</v>
      </c>
      <c r="I324">
        <v>3851057.3503</v>
      </c>
      <c r="J324">
        <v>10201.0777</v>
      </c>
      <c r="K324">
        <v>3861258.4279999998</v>
      </c>
      <c r="L324">
        <v>1</v>
      </c>
      <c r="M324">
        <v>1</v>
      </c>
      <c r="N324">
        <v>202412</v>
      </c>
      <c r="O324">
        <v>0</v>
      </c>
      <c r="P324">
        <v>0</v>
      </c>
      <c r="Q324" t="s">
        <v>213</v>
      </c>
      <c r="R324" t="s">
        <v>214</v>
      </c>
      <c r="W324" t="s">
        <v>215</v>
      </c>
      <c r="X324">
        <v>0</v>
      </c>
      <c r="Y324" t="s">
        <v>215</v>
      </c>
      <c r="AR324" t="s">
        <v>216</v>
      </c>
      <c r="AT324" t="s">
        <v>217</v>
      </c>
      <c r="AW324" t="s">
        <v>235</v>
      </c>
      <c r="AX324" t="s">
        <v>235</v>
      </c>
      <c r="AY324" t="s">
        <v>237</v>
      </c>
      <c r="BC324">
        <v>0</v>
      </c>
      <c r="BF324">
        <v>202002</v>
      </c>
      <c r="BG324">
        <f>VALUE(LEFT(Table6[[#This Row],[Accident Half Year]],4))</f>
        <v>2020</v>
      </c>
    </row>
    <row r="325" spans="1:59" x14ac:dyDescent="0.2">
      <c r="A325">
        <v>0</v>
      </c>
      <c r="B325">
        <v>0</v>
      </c>
      <c r="C325">
        <v>0</v>
      </c>
      <c r="D325">
        <v>0</v>
      </c>
      <c r="E325">
        <v>827</v>
      </c>
      <c r="F325">
        <v>827</v>
      </c>
      <c r="G325">
        <v>827</v>
      </c>
      <c r="H325">
        <v>0</v>
      </c>
      <c r="I325">
        <v>2077858.1454</v>
      </c>
      <c r="J325">
        <v>2299.7004000000002</v>
      </c>
      <c r="K325">
        <v>2080157.8458</v>
      </c>
      <c r="L325">
        <v>1</v>
      </c>
      <c r="M325">
        <v>1</v>
      </c>
      <c r="N325">
        <v>202412</v>
      </c>
      <c r="O325">
        <v>0</v>
      </c>
      <c r="P325">
        <v>0</v>
      </c>
      <c r="Q325" t="s">
        <v>213</v>
      </c>
      <c r="R325" t="s">
        <v>214</v>
      </c>
      <c r="W325" t="s">
        <v>215</v>
      </c>
      <c r="X325">
        <v>0</v>
      </c>
      <c r="Y325" t="s">
        <v>215</v>
      </c>
      <c r="AR325" t="s">
        <v>216</v>
      </c>
      <c r="AT325" t="s">
        <v>217</v>
      </c>
      <c r="AW325" t="s">
        <v>235</v>
      </c>
      <c r="AX325" t="s">
        <v>235</v>
      </c>
      <c r="AY325" t="s">
        <v>237</v>
      </c>
      <c r="BC325">
        <v>0</v>
      </c>
      <c r="BF325">
        <v>202101</v>
      </c>
      <c r="BG325">
        <f>VALUE(LEFT(Table6[[#This Row],[Accident Half Year]],4))</f>
        <v>2021</v>
      </c>
    </row>
    <row r="326" spans="1:59" x14ac:dyDescent="0.2">
      <c r="A326">
        <v>0</v>
      </c>
      <c r="B326">
        <v>0</v>
      </c>
      <c r="C326">
        <v>0</v>
      </c>
      <c r="D326">
        <v>0</v>
      </c>
      <c r="E326">
        <v>1191</v>
      </c>
      <c r="F326">
        <v>1191</v>
      </c>
      <c r="G326">
        <v>1191</v>
      </c>
      <c r="H326">
        <v>0</v>
      </c>
      <c r="I326">
        <v>4904661.8147999998</v>
      </c>
      <c r="J326">
        <v>13595.4864</v>
      </c>
      <c r="K326">
        <v>4918257.3011999996</v>
      </c>
      <c r="L326">
        <v>1</v>
      </c>
      <c r="M326">
        <v>1</v>
      </c>
      <c r="N326">
        <v>202412</v>
      </c>
      <c r="O326">
        <v>0</v>
      </c>
      <c r="P326">
        <v>0</v>
      </c>
      <c r="Q326" t="s">
        <v>213</v>
      </c>
      <c r="R326" t="s">
        <v>214</v>
      </c>
      <c r="W326" t="s">
        <v>215</v>
      </c>
      <c r="X326">
        <v>0</v>
      </c>
      <c r="Y326" t="s">
        <v>215</v>
      </c>
      <c r="AR326" t="s">
        <v>216</v>
      </c>
      <c r="AT326" t="s">
        <v>217</v>
      </c>
      <c r="AW326" t="s">
        <v>235</v>
      </c>
      <c r="AX326" t="s">
        <v>235</v>
      </c>
      <c r="AY326" t="s">
        <v>237</v>
      </c>
      <c r="BC326">
        <v>0</v>
      </c>
      <c r="BF326">
        <v>202102</v>
      </c>
      <c r="BG326">
        <f>VALUE(LEFT(Table6[[#This Row],[Accident Half Year]],4))</f>
        <v>2021</v>
      </c>
    </row>
    <row r="327" spans="1:59" x14ac:dyDescent="0.2">
      <c r="A327">
        <v>0</v>
      </c>
      <c r="B327">
        <v>0</v>
      </c>
      <c r="C327">
        <v>0</v>
      </c>
      <c r="D327">
        <v>0</v>
      </c>
      <c r="E327">
        <v>813</v>
      </c>
      <c r="F327">
        <v>813</v>
      </c>
      <c r="G327">
        <v>813</v>
      </c>
      <c r="H327">
        <v>0</v>
      </c>
      <c r="I327">
        <v>2430634.6946</v>
      </c>
      <c r="J327">
        <v>6689.0724</v>
      </c>
      <c r="K327">
        <v>2437323.767</v>
      </c>
      <c r="L327">
        <v>1</v>
      </c>
      <c r="M327">
        <v>1</v>
      </c>
      <c r="N327">
        <v>202412</v>
      </c>
      <c r="O327">
        <v>0</v>
      </c>
      <c r="P327">
        <v>0</v>
      </c>
      <c r="Q327" t="s">
        <v>213</v>
      </c>
      <c r="R327" t="s">
        <v>214</v>
      </c>
      <c r="W327" t="s">
        <v>215</v>
      </c>
      <c r="X327">
        <v>0</v>
      </c>
      <c r="Y327" t="s">
        <v>215</v>
      </c>
      <c r="AR327" t="s">
        <v>216</v>
      </c>
      <c r="AT327" t="s">
        <v>217</v>
      </c>
      <c r="AW327" t="s">
        <v>235</v>
      </c>
      <c r="AX327" t="s">
        <v>235</v>
      </c>
      <c r="AY327" t="s">
        <v>237</v>
      </c>
      <c r="BC327">
        <v>0</v>
      </c>
      <c r="BF327">
        <v>202201</v>
      </c>
      <c r="BG327">
        <f>VALUE(LEFT(Table6[[#This Row],[Accident Half Year]],4))</f>
        <v>2022</v>
      </c>
    </row>
    <row r="328" spans="1:59" x14ac:dyDescent="0.2">
      <c r="A328">
        <v>0</v>
      </c>
      <c r="B328">
        <v>0</v>
      </c>
      <c r="C328">
        <v>0</v>
      </c>
      <c r="D328">
        <v>0</v>
      </c>
      <c r="E328">
        <v>884</v>
      </c>
      <c r="F328">
        <v>884</v>
      </c>
      <c r="G328">
        <v>884</v>
      </c>
      <c r="H328">
        <v>0</v>
      </c>
      <c r="I328">
        <v>3587464.0318</v>
      </c>
      <c r="J328">
        <v>14774.776599999999</v>
      </c>
      <c r="K328">
        <v>3602238.8084</v>
      </c>
      <c r="L328">
        <v>1</v>
      </c>
      <c r="M328">
        <v>1</v>
      </c>
      <c r="N328">
        <v>202412</v>
      </c>
      <c r="O328">
        <v>0</v>
      </c>
      <c r="P328">
        <v>0</v>
      </c>
      <c r="Q328" t="s">
        <v>213</v>
      </c>
      <c r="R328" t="s">
        <v>214</v>
      </c>
      <c r="W328" t="s">
        <v>215</v>
      </c>
      <c r="X328">
        <v>0</v>
      </c>
      <c r="Y328" t="s">
        <v>215</v>
      </c>
      <c r="AR328" t="s">
        <v>216</v>
      </c>
      <c r="AT328" t="s">
        <v>217</v>
      </c>
      <c r="AW328" t="s">
        <v>235</v>
      </c>
      <c r="AX328" t="s">
        <v>235</v>
      </c>
      <c r="AY328" t="s">
        <v>237</v>
      </c>
      <c r="BC328">
        <v>0</v>
      </c>
      <c r="BF328">
        <v>202202</v>
      </c>
      <c r="BG328">
        <f>VALUE(LEFT(Table6[[#This Row],[Accident Half Year]],4))</f>
        <v>2022</v>
      </c>
    </row>
    <row r="329" spans="1:59" x14ac:dyDescent="0.2">
      <c r="A329">
        <v>0</v>
      </c>
      <c r="B329">
        <v>0</v>
      </c>
      <c r="C329">
        <v>0</v>
      </c>
      <c r="D329">
        <v>0</v>
      </c>
      <c r="E329">
        <v>770.53800000000001</v>
      </c>
      <c r="F329">
        <v>770.53800000000001</v>
      </c>
      <c r="G329">
        <v>770.53800000000001</v>
      </c>
      <c r="H329">
        <v>0</v>
      </c>
      <c r="I329">
        <v>2174860.0271000001</v>
      </c>
      <c r="J329">
        <v>6740.5450000000001</v>
      </c>
      <c r="K329">
        <v>2181600.5721</v>
      </c>
      <c r="L329">
        <v>1</v>
      </c>
      <c r="M329">
        <v>1</v>
      </c>
      <c r="N329">
        <v>202412</v>
      </c>
      <c r="O329">
        <v>0</v>
      </c>
      <c r="P329">
        <v>0</v>
      </c>
      <c r="Q329" t="s">
        <v>213</v>
      </c>
      <c r="R329" t="s">
        <v>214</v>
      </c>
      <c r="W329" t="s">
        <v>215</v>
      </c>
      <c r="X329">
        <v>0</v>
      </c>
      <c r="Y329" t="s">
        <v>215</v>
      </c>
      <c r="AR329" t="s">
        <v>216</v>
      </c>
      <c r="AT329" t="s">
        <v>217</v>
      </c>
      <c r="AW329" t="s">
        <v>235</v>
      </c>
      <c r="AX329" t="s">
        <v>235</v>
      </c>
      <c r="AY329" t="s">
        <v>237</v>
      </c>
      <c r="BC329">
        <v>0</v>
      </c>
      <c r="BF329">
        <v>202301</v>
      </c>
      <c r="BG329">
        <f>VALUE(LEFT(Table6[[#This Row],[Accident Half Year]],4))</f>
        <v>2023</v>
      </c>
    </row>
    <row r="330" spans="1:59" x14ac:dyDescent="0.2">
      <c r="A330">
        <v>0</v>
      </c>
      <c r="B330">
        <v>0</v>
      </c>
      <c r="C330">
        <v>0</v>
      </c>
      <c r="D330">
        <v>0</v>
      </c>
      <c r="E330">
        <v>880.11800000000005</v>
      </c>
      <c r="F330">
        <v>880.11800000000005</v>
      </c>
      <c r="G330">
        <v>874.07600000000002</v>
      </c>
      <c r="H330">
        <v>0</v>
      </c>
      <c r="I330">
        <v>4308796.5840999996</v>
      </c>
      <c r="J330">
        <v>7234.7428</v>
      </c>
      <c r="K330">
        <v>4316031.3268999998</v>
      </c>
      <c r="L330">
        <v>1</v>
      </c>
      <c r="M330">
        <v>1</v>
      </c>
      <c r="N330">
        <v>202412</v>
      </c>
      <c r="O330">
        <v>0</v>
      </c>
      <c r="P330">
        <v>0</v>
      </c>
      <c r="Q330" t="s">
        <v>213</v>
      </c>
      <c r="R330" t="s">
        <v>214</v>
      </c>
      <c r="W330" t="s">
        <v>215</v>
      </c>
      <c r="X330">
        <v>0</v>
      </c>
      <c r="Y330" t="s">
        <v>215</v>
      </c>
      <c r="AR330" t="s">
        <v>216</v>
      </c>
      <c r="AT330" t="s">
        <v>217</v>
      </c>
      <c r="AW330" t="s">
        <v>235</v>
      </c>
      <c r="AX330" t="s">
        <v>235</v>
      </c>
      <c r="AY330" t="s">
        <v>237</v>
      </c>
      <c r="BC330">
        <v>0</v>
      </c>
      <c r="BF330">
        <v>202302</v>
      </c>
      <c r="BG330">
        <f>VALUE(LEFT(Table6[[#This Row],[Accident Half Year]],4))</f>
        <v>2023</v>
      </c>
    </row>
    <row r="331" spans="1:59" x14ac:dyDescent="0.2">
      <c r="A331">
        <v>0</v>
      </c>
      <c r="B331">
        <v>0</v>
      </c>
      <c r="C331">
        <v>0</v>
      </c>
      <c r="D331">
        <v>0</v>
      </c>
      <c r="E331">
        <v>675.952</v>
      </c>
      <c r="F331">
        <v>675.952</v>
      </c>
      <c r="G331">
        <v>672.89800000000002</v>
      </c>
      <c r="H331">
        <v>0</v>
      </c>
      <c r="I331">
        <v>1795006.1052000001</v>
      </c>
      <c r="J331">
        <v>2985.9207999999999</v>
      </c>
      <c r="K331">
        <v>1797992.0260000001</v>
      </c>
      <c r="L331">
        <v>1</v>
      </c>
      <c r="M331">
        <v>1</v>
      </c>
      <c r="N331">
        <v>202412</v>
      </c>
      <c r="O331">
        <v>0</v>
      </c>
      <c r="P331">
        <v>0</v>
      </c>
      <c r="Q331" t="s">
        <v>213</v>
      </c>
      <c r="R331" t="s">
        <v>214</v>
      </c>
      <c r="W331" t="s">
        <v>215</v>
      </c>
      <c r="X331">
        <v>0</v>
      </c>
      <c r="Y331" t="s">
        <v>215</v>
      </c>
      <c r="AR331" t="s">
        <v>216</v>
      </c>
      <c r="AT331" t="s">
        <v>217</v>
      </c>
      <c r="AW331" t="s">
        <v>235</v>
      </c>
      <c r="AX331" t="s">
        <v>235</v>
      </c>
      <c r="AY331" t="s">
        <v>237</v>
      </c>
      <c r="BC331">
        <v>0</v>
      </c>
      <c r="BF331">
        <v>202401</v>
      </c>
      <c r="BG331">
        <f>VALUE(LEFT(Table6[[#This Row],[Accident Half Year]],4))</f>
        <v>2024</v>
      </c>
    </row>
    <row r="332" spans="1:59" x14ac:dyDescent="0.2">
      <c r="A332">
        <v>0</v>
      </c>
      <c r="B332">
        <v>0</v>
      </c>
      <c r="C332">
        <v>0</v>
      </c>
      <c r="D332">
        <v>0</v>
      </c>
      <c r="E332">
        <v>1238.078</v>
      </c>
      <c r="F332">
        <v>1238.078</v>
      </c>
      <c r="G332">
        <v>1131.9269999999999</v>
      </c>
      <c r="H332">
        <v>0</v>
      </c>
      <c r="I332">
        <v>11708007.0569</v>
      </c>
      <c r="J332">
        <v>45396.930099999998</v>
      </c>
      <c r="K332">
        <v>11753403.987</v>
      </c>
      <c r="L332">
        <v>1</v>
      </c>
      <c r="M332">
        <v>1</v>
      </c>
      <c r="N332">
        <v>202412</v>
      </c>
      <c r="O332">
        <v>0</v>
      </c>
      <c r="P332">
        <v>0</v>
      </c>
      <c r="Q332" t="s">
        <v>213</v>
      </c>
      <c r="R332" t="s">
        <v>214</v>
      </c>
      <c r="W332" t="s">
        <v>215</v>
      </c>
      <c r="X332">
        <v>0</v>
      </c>
      <c r="Y332" t="s">
        <v>215</v>
      </c>
      <c r="AR332" t="s">
        <v>216</v>
      </c>
      <c r="AT332" t="s">
        <v>217</v>
      </c>
      <c r="AW332" t="s">
        <v>235</v>
      </c>
      <c r="AX332" t="s">
        <v>235</v>
      </c>
      <c r="AY332" t="s">
        <v>237</v>
      </c>
      <c r="BC332">
        <v>0</v>
      </c>
      <c r="BF332">
        <v>202402</v>
      </c>
      <c r="BG332">
        <f>VALUE(LEFT(Table6[[#This Row],[Accident Half Year]],4))</f>
        <v>2024</v>
      </c>
    </row>
    <row r="333" spans="1:59" x14ac:dyDescent="0.2">
      <c r="A333">
        <v>87949.75</v>
      </c>
      <c r="B333">
        <v>76903.738299999997</v>
      </c>
      <c r="C333">
        <v>26302759</v>
      </c>
      <c r="D333">
        <v>22629706.728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1</v>
      </c>
      <c r="M333">
        <v>1</v>
      </c>
      <c r="N333">
        <v>202412</v>
      </c>
      <c r="O333">
        <v>0</v>
      </c>
      <c r="P333">
        <v>0</v>
      </c>
      <c r="Q333" t="s">
        <v>213</v>
      </c>
      <c r="R333" t="s">
        <v>214</v>
      </c>
      <c r="W333" t="s">
        <v>215</v>
      </c>
      <c r="X333">
        <v>0</v>
      </c>
      <c r="Y333" t="s">
        <v>215</v>
      </c>
      <c r="AR333" t="s">
        <v>216</v>
      </c>
      <c r="AT333" t="s">
        <v>217</v>
      </c>
      <c r="AW333" t="s">
        <v>235</v>
      </c>
      <c r="AX333" t="s">
        <v>235</v>
      </c>
      <c r="AY333" t="s">
        <v>238</v>
      </c>
      <c r="BF333">
        <v>202001</v>
      </c>
      <c r="BG333">
        <f>VALUE(LEFT(Table6[[#This Row],[Accident Half Year]],4))</f>
        <v>2020</v>
      </c>
    </row>
    <row r="334" spans="1:59" x14ac:dyDescent="0.2">
      <c r="A334">
        <v>96483.416700000002</v>
      </c>
      <c r="B334">
        <v>88677.326000000001</v>
      </c>
      <c r="C334">
        <v>31269303</v>
      </c>
      <c r="D334">
        <v>27102785.549199998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1</v>
      </c>
      <c r="M334">
        <v>1</v>
      </c>
      <c r="N334">
        <v>202412</v>
      </c>
      <c r="O334">
        <v>0</v>
      </c>
      <c r="P334">
        <v>0</v>
      </c>
      <c r="Q334" t="s">
        <v>213</v>
      </c>
      <c r="R334" t="s">
        <v>214</v>
      </c>
      <c r="W334" t="s">
        <v>215</v>
      </c>
      <c r="X334">
        <v>0</v>
      </c>
      <c r="Y334" t="s">
        <v>215</v>
      </c>
      <c r="AR334" t="s">
        <v>216</v>
      </c>
      <c r="AT334" t="s">
        <v>217</v>
      </c>
      <c r="AW334" t="s">
        <v>235</v>
      </c>
      <c r="AX334" t="s">
        <v>235</v>
      </c>
      <c r="AY334" t="s">
        <v>238</v>
      </c>
      <c r="BF334">
        <v>202002</v>
      </c>
      <c r="BG334">
        <f>VALUE(LEFT(Table6[[#This Row],[Accident Half Year]],4))</f>
        <v>2020</v>
      </c>
    </row>
    <row r="335" spans="1:59" x14ac:dyDescent="0.2">
      <c r="A335">
        <v>101751</v>
      </c>
      <c r="B335">
        <v>93917.306700000001</v>
      </c>
      <c r="C335">
        <v>32622748</v>
      </c>
      <c r="D335">
        <v>29480306.822999999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1</v>
      </c>
      <c r="M335">
        <v>1</v>
      </c>
      <c r="N335">
        <v>202412</v>
      </c>
      <c r="O335">
        <v>0</v>
      </c>
      <c r="P335">
        <v>0</v>
      </c>
      <c r="Q335" t="s">
        <v>213</v>
      </c>
      <c r="R335" t="s">
        <v>214</v>
      </c>
      <c r="W335" t="s">
        <v>215</v>
      </c>
      <c r="X335">
        <v>0</v>
      </c>
      <c r="Y335" t="s">
        <v>215</v>
      </c>
      <c r="AR335" t="s">
        <v>216</v>
      </c>
      <c r="AT335" t="s">
        <v>217</v>
      </c>
      <c r="AW335" t="s">
        <v>235</v>
      </c>
      <c r="AX335" t="s">
        <v>235</v>
      </c>
      <c r="AY335" t="s">
        <v>238</v>
      </c>
      <c r="BF335">
        <v>202101</v>
      </c>
      <c r="BG335">
        <f>VALUE(LEFT(Table6[[#This Row],[Accident Half Year]],4))</f>
        <v>2021</v>
      </c>
    </row>
    <row r="336" spans="1:59" x14ac:dyDescent="0.2">
      <c r="A336">
        <v>113642.8333</v>
      </c>
      <c r="B336">
        <v>104452.4616</v>
      </c>
      <c r="C336">
        <v>38405168</v>
      </c>
      <c r="D336">
        <v>34126316.930299997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1</v>
      </c>
      <c r="M336">
        <v>1</v>
      </c>
      <c r="N336">
        <v>202412</v>
      </c>
      <c r="O336">
        <v>0</v>
      </c>
      <c r="P336">
        <v>0</v>
      </c>
      <c r="Q336" t="s">
        <v>213</v>
      </c>
      <c r="R336" t="s">
        <v>214</v>
      </c>
      <c r="W336" t="s">
        <v>215</v>
      </c>
      <c r="X336">
        <v>0</v>
      </c>
      <c r="Y336" t="s">
        <v>215</v>
      </c>
      <c r="AR336" t="s">
        <v>216</v>
      </c>
      <c r="AT336" t="s">
        <v>217</v>
      </c>
      <c r="AW336" t="s">
        <v>235</v>
      </c>
      <c r="AX336" t="s">
        <v>235</v>
      </c>
      <c r="AY336" t="s">
        <v>238</v>
      </c>
      <c r="BF336">
        <v>202102</v>
      </c>
      <c r="BG336">
        <f>VALUE(LEFT(Table6[[#This Row],[Accident Half Year]],4))</f>
        <v>2021</v>
      </c>
    </row>
    <row r="337" spans="1:59" x14ac:dyDescent="0.2">
      <c r="A337">
        <v>111332.5833</v>
      </c>
      <c r="B337">
        <v>108747.31449999999</v>
      </c>
      <c r="C337">
        <v>37635082</v>
      </c>
      <c r="D337">
        <v>36443749.611400001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1</v>
      </c>
      <c r="M337">
        <v>1</v>
      </c>
      <c r="N337">
        <v>202412</v>
      </c>
      <c r="O337">
        <v>0</v>
      </c>
      <c r="P337">
        <v>0</v>
      </c>
      <c r="Q337" t="s">
        <v>213</v>
      </c>
      <c r="R337" t="s">
        <v>214</v>
      </c>
      <c r="W337" t="s">
        <v>215</v>
      </c>
      <c r="X337">
        <v>0</v>
      </c>
      <c r="Y337" t="s">
        <v>215</v>
      </c>
      <c r="AR337" t="s">
        <v>216</v>
      </c>
      <c r="AT337" t="s">
        <v>217</v>
      </c>
      <c r="AW337" t="s">
        <v>235</v>
      </c>
      <c r="AX337" t="s">
        <v>235</v>
      </c>
      <c r="AY337" t="s">
        <v>238</v>
      </c>
      <c r="BF337">
        <v>202201</v>
      </c>
      <c r="BG337">
        <f>VALUE(LEFT(Table6[[#This Row],[Accident Half Year]],4))</f>
        <v>2022</v>
      </c>
    </row>
    <row r="338" spans="1:59" x14ac:dyDescent="0.2">
      <c r="A338">
        <v>122608.75</v>
      </c>
      <c r="B338">
        <v>115910.11930000001</v>
      </c>
      <c r="C338">
        <v>42719674</v>
      </c>
      <c r="D338">
        <v>39493471.186099999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1</v>
      </c>
      <c r="M338">
        <v>1</v>
      </c>
      <c r="N338">
        <v>202412</v>
      </c>
      <c r="O338">
        <v>0</v>
      </c>
      <c r="P338">
        <v>0</v>
      </c>
      <c r="Q338" t="s">
        <v>213</v>
      </c>
      <c r="R338" t="s">
        <v>214</v>
      </c>
      <c r="W338" t="s">
        <v>215</v>
      </c>
      <c r="X338">
        <v>0</v>
      </c>
      <c r="Y338" t="s">
        <v>215</v>
      </c>
      <c r="AR338" t="s">
        <v>216</v>
      </c>
      <c r="AT338" t="s">
        <v>217</v>
      </c>
      <c r="AW338" t="s">
        <v>235</v>
      </c>
      <c r="AX338" t="s">
        <v>235</v>
      </c>
      <c r="AY338" t="s">
        <v>238</v>
      </c>
      <c r="BF338">
        <v>202202</v>
      </c>
      <c r="BG338">
        <f>VALUE(LEFT(Table6[[#This Row],[Accident Half Year]],4))</f>
        <v>2022</v>
      </c>
    </row>
    <row r="339" spans="1:59" x14ac:dyDescent="0.2">
      <c r="A339">
        <v>134810.25</v>
      </c>
      <c r="B339">
        <v>121509.4672</v>
      </c>
      <c r="C339">
        <v>48957264</v>
      </c>
      <c r="D339">
        <v>42564104.9221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1</v>
      </c>
      <c r="M339">
        <v>1</v>
      </c>
      <c r="N339">
        <v>202412</v>
      </c>
      <c r="O339">
        <v>0</v>
      </c>
      <c r="P339">
        <v>0</v>
      </c>
      <c r="Q339" t="s">
        <v>213</v>
      </c>
      <c r="R339" t="s">
        <v>214</v>
      </c>
      <c r="W339" t="s">
        <v>215</v>
      </c>
      <c r="X339">
        <v>0</v>
      </c>
      <c r="Y339" t="s">
        <v>215</v>
      </c>
      <c r="AR339" t="s">
        <v>216</v>
      </c>
      <c r="AT339" t="s">
        <v>217</v>
      </c>
      <c r="AW339" t="s">
        <v>235</v>
      </c>
      <c r="AX339" t="s">
        <v>235</v>
      </c>
      <c r="AY339" t="s">
        <v>238</v>
      </c>
      <c r="BF339">
        <v>202301</v>
      </c>
      <c r="BG339">
        <f>VALUE(LEFT(Table6[[#This Row],[Accident Half Year]],4))</f>
        <v>2023</v>
      </c>
    </row>
    <row r="340" spans="1:59" x14ac:dyDescent="0.2">
      <c r="A340">
        <v>150167</v>
      </c>
      <c r="B340">
        <v>136765.011</v>
      </c>
      <c r="C340">
        <v>55567289</v>
      </c>
      <c r="D340">
        <v>49521249.923199996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1</v>
      </c>
      <c r="M340">
        <v>1</v>
      </c>
      <c r="N340">
        <v>202412</v>
      </c>
      <c r="O340">
        <v>0</v>
      </c>
      <c r="P340">
        <v>0</v>
      </c>
      <c r="Q340" t="s">
        <v>213</v>
      </c>
      <c r="R340" t="s">
        <v>214</v>
      </c>
      <c r="W340" t="s">
        <v>215</v>
      </c>
      <c r="X340">
        <v>0</v>
      </c>
      <c r="Y340" t="s">
        <v>215</v>
      </c>
      <c r="AR340" t="s">
        <v>216</v>
      </c>
      <c r="AT340" t="s">
        <v>217</v>
      </c>
      <c r="AW340" t="s">
        <v>235</v>
      </c>
      <c r="AX340" t="s">
        <v>235</v>
      </c>
      <c r="AY340" t="s">
        <v>238</v>
      </c>
      <c r="BF340">
        <v>202302</v>
      </c>
      <c r="BG340">
        <f>VALUE(LEFT(Table6[[#This Row],[Accident Half Year]],4))</f>
        <v>2023</v>
      </c>
    </row>
    <row r="341" spans="1:59" x14ac:dyDescent="0.2">
      <c r="A341">
        <v>165824.9167</v>
      </c>
      <c r="B341">
        <v>148431.78159999999</v>
      </c>
      <c r="C341">
        <v>62708135</v>
      </c>
      <c r="D341">
        <v>54862760.482699998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1</v>
      </c>
      <c r="M341">
        <v>1</v>
      </c>
      <c r="N341">
        <v>202412</v>
      </c>
      <c r="O341">
        <v>0</v>
      </c>
      <c r="P341">
        <v>0</v>
      </c>
      <c r="Q341" t="s">
        <v>213</v>
      </c>
      <c r="R341" t="s">
        <v>214</v>
      </c>
      <c r="W341" t="s">
        <v>215</v>
      </c>
      <c r="X341">
        <v>0</v>
      </c>
      <c r="Y341" t="s">
        <v>215</v>
      </c>
      <c r="AR341" t="s">
        <v>216</v>
      </c>
      <c r="AT341" t="s">
        <v>217</v>
      </c>
      <c r="AW341" t="s">
        <v>235</v>
      </c>
      <c r="AX341" t="s">
        <v>235</v>
      </c>
      <c r="AY341" t="s">
        <v>238</v>
      </c>
      <c r="BF341">
        <v>202401</v>
      </c>
      <c r="BG341">
        <f>VALUE(LEFT(Table6[[#This Row],[Accident Half Year]],4))</f>
        <v>2024</v>
      </c>
    </row>
    <row r="342" spans="1:59" x14ac:dyDescent="0.2">
      <c r="A342">
        <v>192107.5</v>
      </c>
      <c r="B342">
        <v>170523.72510000001</v>
      </c>
      <c r="C342">
        <v>76533688</v>
      </c>
      <c r="D342">
        <v>65324642.703699999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1</v>
      </c>
      <c r="M342">
        <v>1</v>
      </c>
      <c r="N342">
        <v>202412</v>
      </c>
      <c r="O342">
        <v>0</v>
      </c>
      <c r="P342">
        <v>0</v>
      </c>
      <c r="Q342" t="s">
        <v>213</v>
      </c>
      <c r="R342" t="s">
        <v>214</v>
      </c>
      <c r="W342" t="s">
        <v>215</v>
      </c>
      <c r="X342">
        <v>0</v>
      </c>
      <c r="Y342" t="s">
        <v>215</v>
      </c>
      <c r="AR342" t="s">
        <v>216</v>
      </c>
      <c r="AT342" t="s">
        <v>217</v>
      </c>
      <c r="AW342" t="s">
        <v>235</v>
      </c>
      <c r="AX342" t="s">
        <v>235</v>
      </c>
      <c r="AY342" t="s">
        <v>238</v>
      </c>
      <c r="BF342">
        <v>202402</v>
      </c>
      <c r="BG342">
        <f>VALUE(LEFT(Table6[[#This Row],[Accident Half Year]],4))</f>
        <v>2024</v>
      </c>
    </row>
    <row r="343" spans="1:59" x14ac:dyDescent="0.2">
      <c r="A343">
        <v>0</v>
      </c>
      <c r="B343">
        <v>0</v>
      </c>
      <c r="C343">
        <v>0</v>
      </c>
      <c r="D343">
        <v>0</v>
      </c>
      <c r="E343">
        <v>3271</v>
      </c>
      <c r="F343">
        <v>3271</v>
      </c>
      <c r="G343">
        <v>3270</v>
      </c>
      <c r="H343">
        <v>0</v>
      </c>
      <c r="I343">
        <v>35388271.836800002</v>
      </c>
      <c r="J343">
        <v>232218.69570000001</v>
      </c>
      <c r="K343">
        <v>35620490.532499999</v>
      </c>
      <c r="L343">
        <v>1</v>
      </c>
      <c r="M343">
        <v>1</v>
      </c>
      <c r="N343">
        <v>202412</v>
      </c>
      <c r="O343">
        <v>0</v>
      </c>
      <c r="P343">
        <v>0</v>
      </c>
      <c r="Q343" t="s">
        <v>213</v>
      </c>
      <c r="R343" t="s">
        <v>214</v>
      </c>
      <c r="W343" t="s">
        <v>215</v>
      </c>
      <c r="X343">
        <v>0</v>
      </c>
      <c r="Y343" t="s">
        <v>215</v>
      </c>
      <c r="AR343" t="s">
        <v>216</v>
      </c>
      <c r="AT343" t="s">
        <v>217</v>
      </c>
      <c r="AW343" t="s">
        <v>235</v>
      </c>
      <c r="AX343" t="s">
        <v>235</v>
      </c>
      <c r="AY343" t="s">
        <v>238</v>
      </c>
      <c r="BC343">
        <v>0</v>
      </c>
      <c r="BF343">
        <v>202001</v>
      </c>
      <c r="BG343">
        <f>VALUE(LEFT(Table6[[#This Row],[Accident Half Year]],4))</f>
        <v>2020</v>
      </c>
    </row>
    <row r="344" spans="1:59" x14ac:dyDescent="0.2">
      <c r="A344">
        <v>0</v>
      </c>
      <c r="B344">
        <v>0</v>
      </c>
      <c r="C344">
        <v>0</v>
      </c>
      <c r="D344">
        <v>0</v>
      </c>
      <c r="E344">
        <v>2173</v>
      </c>
      <c r="F344">
        <v>2173</v>
      </c>
      <c r="G344">
        <v>2173</v>
      </c>
      <c r="H344">
        <v>0</v>
      </c>
      <c r="I344">
        <v>18620236.307999998</v>
      </c>
      <c r="J344">
        <v>192088.13459999999</v>
      </c>
      <c r="K344">
        <v>18812324.442600001</v>
      </c>
      <c r="L344">
        <v>1</v>
      </c>
      <c r="M344">
        <v>1</v>
      </c>
      <c r="N344">
        <v>202412</v>
      </c>
      <c r="O344">
        <v>0</v>
      </c>
      <c r="P344">
        <v>0</v>
      </c>
      <c r="Q344" t="s">
        <v>213</v>
      </c>
      <c r="R344" t="s">
        <v>214</v>
      </c>
      <c r="W344" t="s">
        <v>215</v>
      </c>
      <c r="X344">
        <v>0</v>
      </c>
      <c r="Y344" t="s">
        <v>215</v>
      </c>
      <c r="AR344" t="s">
        <v>216</v>
      </c>
      <c r="AT344" t="s">
        <v>217</v>
      </c>
      <c r="AW344" t="s">
        <v>235</v>
      </c>
      <c r="AX344" t="s">
        <v>235</v>
      </c>
      <c r="AY344" t="s">
        <v>238</v>
      </c>
      <c r="BC344">
        <v>0</v>
      </c>
      <c r="BF344">
        <v>202002</v>
      </c>
      <c r="BG344">
        <f>VALUE(LEFT(Table6[[#This Row],[Accident Half Year]],4))</f>
        <v>2020</v>
      </c>
    </row>
    <row r="345" spans="1:59" x14ac:dyDescent="0.2">
      <c r="A345">
        <v>0</v>
      </c>
      <c r="B345">
        <v>0</v>
      </c>
      <c r="C345">
        <v>0</v>
      </c>
      <c r="D345">
        <v>0</v>
      </c>
      <c r="E345">
        <v>1348</v>
      </c>
      <c r="F345">
        <v>1348</v>
      </c>
      <c r="G345">
        <v>1348</v>
      </c>
      <c r="H345">
        <v>0</v>
      </c>
      <c r="I345">
        <v>10868785.0176</v>
      </c>
      <c r="J345">
        <v>105797.4804</v>
      </c>
      <c r="K345">
        <v>10974582.498</v>
      </c>
      <c r="L345">
        <v>1</v>
      </c>
      <c r="M345">
        <v>1</v>
      </c>
      <c r="N345">
        <v>202412</v>
      </c>
      <c r="O345">
        <v>0</v>
      </c>
      <c r="P345">
        <v>0</v>
      </c>
      <c r="Q345" t="s">
        <v>213</v>
      </c>
      <c r="R345" t="s">
        <v>214</v>
      </c>
      <c r="W345" t="s">
        <v>215</v>
      </c>
      <c r="X345">
        <v>0</v>
      </c>
      <c r="Y345" t="s">
        <v>215</v>
      </c>
      <c r="AR345" t="s">
        <v>216</v>
      </c>
      <c r="AT345" t="s">
        <v>217</v>
      </c>
      <c r="AW345" t="s">
        <v>235</v>
      </c>
      <c r="AX345" t="s">
        <v>235</v>
      </c>
      <c r="AY345" t="s">
        <v>238</v>
      </c>
      <c r="BC345">
        <v>0</v>
      </c>
      <c r="BF345">
        <v>202101</v>
      </c>
      <c r="BG345">
        <f>VALUE(LEFT(Table6[[#This Row],[Accident Half Year]],4))</f>
        <v>2021</v>
      </c>
    </row>
    <row r="346" spans="1:59" x14ac:dyDescent="0.2">
      <c r="A346">
        <v>0</v>
      </c>
      <c r="B346">
        <v>0</v>
      </c>
      <c r="C346">
        <v>0</v>
      </c>
      <c r="D346">
        <v>0</v>
      </c>
      <c r="E346">
        <v>3824</v>
      </c>
      <c r="F346">
        <v>3824</v>
      </c>
      <c r="G346">
        <v>3823</v>
      </c>
      <c r="H346">
        <v>0</v>
      </c>
      <c r="I346">
        <v>30771328.1514</v>
      </c>
      <c r="J346">
        <v>262995.85499999998</v>
      </c>
      <c r="K346">
        <v>31034324.0064</v>
      </c>
      <c r="L346">
        <v>1</v>
      </c>
      <c r="M346">
        <v>1</v>
      </c>
      <c r="N346">
        <v>202412</v>
      </c>
      <c r="O346">
        <v>0</v>
      </c>
      <c r="P346">
        <v>0</v>
      </c>
      <c r="Q346" t="s">
        <v>213</v>
      </c>
      <c r="R346" t="s">
        <v>214</v>
      </c>
      <c r="W346" t="s">
        <v>215</v>
      </c>
      <c r="X346">
        <v>0</v>
      </c>
      <c r="Y346" t="s">
        <v>215</v>
      </c>
      <c r="AR346" t="s">
        <v>216</v>
      </c>
      <c r="AT346" t="s">
        <v>217</v>
      </c>
      <c r="AW346" t="s">
        <v>235</v>
      </c>
      <c r="AX346" t="s">
        <v>235</v>
      </c>
      <c r="AY346" t="s">
        <v>238</v>
      </c>
      <c r="BC346">
        <v>0</v>
      </c>
      <c r="BF346">
        <v>202102</v>
      </c>
      <c r="BG346">
        <f>VALUE(LEFT(Table6[[#This Row],[Accident Half Year]],4))</f>
        <v>2021</v>
      </c>
    </row>
    <row r="347" spans="1:59" x14ac:dyDescent="0.2">
      <c r="A347">
        <v>0</v>
      </c>
      <c r="B347">
        <v>0</v>
      </c>
      <c r="C347">
        <v>0</v>
      </c>
      <c r="D347">
        <v>0</v>
      </c>
      <c r="E347">
        <v>2019</v>
      </c>
      <c r="F347">
        <v>2019</v>
      </c>
      <c r="G347">
        <v>2019</v>
      </c>
      <c r="H347">
        <v>0</v>
      </c>
      <c r="I347">
        <v>17279653.065400001</v>
      </c>
      <c r="J347">
        <v>155427.56359999999</v>
      </c>
      <c r="K347">
        <v>17435080.629000001</v>
      </c>
      <c r="L347">
        <v>1</v>
      </c>
      <c r="M347">
        <v>1</v>
      </c>
      <c r="N347">
        <v>202412</v>
      </c>
      <c r="O347">
        <v>0</v>
      </c>
      <c r="P347">
        <v>0</v>
      </c>
      <c r="Q347" t="s">
        <v>213</v>
      </c>
      <c r="R347" t="s">
        <v>214</v>
      </c>
      <c r="W347" t="s">
        <v>215</v>
      </c>
      <c r="X347">
        <v>0</v>
      </c>
      <c r="Y347" t="s">
        <v>215</v>
      </c>
      <c r="AR347" t="s">
        <v>216</v>
      </c>
      <c r="AT347" t="s">
        <v>217</v>
      </c>
      <c r="AW347" t="s">
        <v>235</v>
      </c>
      <c r="AX347" t="s">
        <v>235</v>
      </c>
      <c r="AY347" t="s">
        <v>238</v>
      </c>
      <c r="BC347">
        <v>0</v>
      </c>
      <c r="BF347">
        <v>202201</v>
      </c>
      <c r="BG347">
        <f>VALUE(LEFT(Table6[[#This Row],[Accident Half Year]],4))</f>
        <v>2022</v>
      </c>
    </row>
    <row r="348" spans="1:59" x14ac:dyDescent="0.2">
      <c r="A348">
        <v>0</v>
      </c>
      <c r="B348">
        <v>0</v>
      </c>
      <c r="C348">
        <v>0</v>
      </c>
      <c r="D348">
        <v>0</v>
      </c>
      <c r="E348">
        <v>3555</v>
      </c>
      <c r="F348">
        <v>3555</v>
      </c>
      <c r="G348">
        <v>3553</v>
      </c>
      <c r="H348">
        <v>0</v>
      </c>
      <c r="I348">
        <v>33988741.226199999</v>
      </c>
      <c r="J348">
        <v>248437.20319999999</v>
      </c>
      <c r="K348">
        <v>34237178.429399997</v>
      </c>
      <c r="L348">
        <v>1</v>
      </c>
      <c r="M348">
        <v>1</v>
      </c>
      <c r="N348">
        <v>202412</v>
      </c>
      <c r="O348">
        <v>0</v>
      </c>
      <c r="P348">
        <v>0</v>
      </c>
      <c r="Q348" t="s">
        <v>213</v>
      </c>
      <c r="R348" t="s">
        <v>214</v>
      </c>
      <c r="W348" t="s">
        <v>215</v>
      </c>
      <c r="X348">
        <v>0</v>
      </c>
      <c r="Y348" t="s">
        <v>215</v>
      </c>
      <c r="AR348" t="s">
        <v>216</v>
      </c>
      <c r="AT348" t="s">
        <v>217</v>
      </c>
      <c r="AW348" t="s">
        <v>235</v>
      </c>
      <c r="AX348" t="s">
        <v>235</v>
      </c>
      <c r="AY348" t="s">
        <v>238</v>
      </c>
      <c r="BC348">
        <v>0</v>
      </c>
      <c r="BF348">
        <v>202202</v>
      </c>
      <c r="BG348">
        <f>VALUE(LEFT(Table6[[#This Row],[Accident Half Year]],4))</f>
        <v>2022</v>
      </c>
    </row>
    <row r="349" spans="1:59" x14ac:dyDescent="0.2">
      <c r="A349">
        <v>0</v>
      </c>
      <c r="B349">
        <v>0</v>
      </c>
      <c r="C349">
        <v>0</v>
      </c>
      <c r="D349">
        <v>0</v>
      </c>
      <c r="E349">
        <v>2332.6559999999999</v>
      </c>
      <c r="F349">
        <v>2332.6559999999999</v>
      </c>
      <c r="G349">
        <v>2324.64</v>
      </c>
      <c r="H349">
        <v>0</v>
      </c>
      <c r="I349">
        <v>21491101.824099999</v>
      </c>
      <c r="J349">
        <v>193049.12040000001</v>
      </c>
      <c r="K349">
        <v>21684150.944499999</v>
      </c>
      <c r="L349">
        <v>1</v>
      </c>
      <c r="M349">
        <v>1</v>
      </c>
      <c r="N349">
        <v>202412</v>
      </c>
      <c r="O349">
        <v>0</v>
      </c>
      <c r="P349">
        <v>0</v>
      </c>
      <c r="Q349" t="s">
        <v>213</v>
      </c>
      <c r="R349" t="s">
        <v>214</v>
      </c>
      <c r="W349" t="s">
        <v>215</v>
      </c>
      <c r="X349">
        <v>0</v>
      </c>
      <c r="Y349" t="s">
        <v>215</v>
      </c>
      <c r="AR349" t="s">
        <v>216</v>
      </c>
      <c r="AT349" t="s">
        <v>217</v>
      </c>
      <c r="AW349" t="s">
        <v>235</v>
      </c>
      <c r="AX349" t="s">
        <v>235</v>
      </c>
      <c r="AY349" t="s">
        <v>238</v>
      </c>
      <c r="BC349">
        <v>0</v>
      </c>
      <c r="BF349">
        <v>202301</v>
      </c>
      <c r="BG349">
        <f>VALUE(LEFT(Table6[[#This Row],[Accident Half Year]],4))</f>
        <v>2023</v>
      </c>
    </row>
    <row r="350" spans="1:59" x14ac:dyDescent="0.2">
      <c r="A350">
        <v>0</v>
      </c>
      <c r="B350">
        <v>0</v>
      </c>
      <c r="C350">
        <v>0</v>
      </c>
      <c r="D350">
        <v>0</v>
      </c>
      <c r="E350">
        <v>4150.8540000000003</v>
      </c>
      <c r="F350">
        <v>4150.8540000000003</v>
      </c>
      <c r="G350">
        <v>4130.7139999999999</v>
      </c>
      <c r="H350">
        <v>0</v>
      </c>
      <c r="I350">
        <v>45501807.075599998</v>
      </c>
      <c r="J350">
        <v>271816.88579999999</v>
      </c>
      <c r="K350">
        <v>45773623.961400002</v>
      </c>
      <c r="L350">
        <v>1</v>
      </c>
      <c r="M350">
        <v>1</v>
      </c>
      <c r="N350">
        <v>202412</v>
      </c>
      <c r="O350">
        <v>0</v>
      </c>
      <c r="P350">
        <v>0</v>
      </c>
      <c r="Q350" t="s">
        <v>213</v>
      </c>
      <c r="R350" t="s">
        <v>214</v>
      </c>
      <c r="W350" t="s">
        <v>215</v>
      </c>
      <c r="X350">
        <v>0</v>
      </c>
      <c r="Y350" t="s">
        <v>215</v>
      </c>
      <c r="AR350" t="s">
        <v>216</v>
      </c>
      <c r="AT350" t="s">
        <v>217</v>
      </c>
      <c r="AW350" t="s">
        <v>235</v>
      </c>
      <c r="AX350" t="s">
        <v>235</v>
      </c>
      <c r="AY350" t="s">
        <v>238</v>
      </c>
      <c r="BC350">
        <v>0</v>
      </c>
      <c r="BF350">
        <v>202302</v>
      </c>
      <c r="BG350">
        <f>VALUE(LEFT(Table6[[#This Row],[Accident Half Year]],4))</f>
        <v>2023</v>
      </c>
    </row>
    <row r="351" spans="1:59" x14ac:dyDescent="0.2">
      <c r="A351">
        <v>0</v>
      </c>
      <c r="B351">
        <v>0</v>
      </c>
      <c r="C351">
        <v>0</v>
      </c>
      <c r="D351">
        <v>0</v>
      </c>
      <c r="E351">
        <v>2717.0419999999999</v>
      </c>
      <c r="F351">
        <v>2717.0419999999999</v>
      </c>
      <c r="G351">
        <v>2660.0340000000001</v>
      </c>
      <c r="H351">
        <v>0</v>
      </c>
      <c r="I351">
        <v>28304226.171</v>
      </c>
      <c r="J351">
        <v>234789.96609999999</v>
      </c>
      <c r="K351">
        <v>28539016.1371</v>
      </c>
      <c r="L351">
        <v>1</v>
      </c>
      <c r="M351">
        <v>1</v>
      </c>
      <c r="N351">
        <v>202412</v>
      </c>
      <c r="O351">
        <v>0</v>
      </c>
      <c r="P351">
        <v>0</v>
      </c>
      <c r="Q351" t="s">
        <v>213</v>
      </c>
      <c r="R351" t="s">
        <v>214</v>
      </c>
      <c r="W351" t="s">
        <v>215</v>
      </c>
      <c r="X351">
        <v>0</v>
      </c>
      <c r="Y351" t="s">
        <v>215</v>
      </c>
      <c r="AR351" t="s">
        <v>216</v>
      </c>
      <c r="AT351" t="s">
        <v>217</v>
      </c>
      <c r="AW351" t="s">
        <v>235</v>
      </c>
      <c r="AX351" t="s">
        <v>235</v>
      </c>
      <c r="AY351" t="s">
        <v>238</v>
      </c>
      <c r="BC351">
        <v>0</v>
      </c>
      <c r="BF351">
        <v>202401</v>
      </c>
      <c r="BG351">
        <f>VALUE(LEFT(Table6[[#This Row],[Accident Half Year]],4))</f>
        <v>2024</v>
      </c>
    </row>
    <row r="352" spans="1:59" x14ac:dyDescent="0.2">
      <c r="A352">
        <v>0</v>
      </c>
      <c r="B352">
        <v>0</v>
      </c>
      <c r="C352">
        <v>0</v>
      </c>
      <c r="D352">
        <v>0</v>
      </c>
      <c r="E352">
        <v>12490.084000000001</v>
      </c>
      <c r="F352">
        <v>12490.084000000001</v>
      </c>
      <c r="G352">
        <v>9404.348</v>
      </c>
      <c r="H352">
        <v>0</v>
      </c>
      <c r="I352">
        <v>161597107.00029999</v>
      </c>
      <c r="J352">
        <v>1804575.6379</v>
      </c>
      <c r="K352">
        <v>163401682.63820001</v>
      </c>
      <c r="L352">
        <v>1</v>
      </c>
      <c r="M352">
        <v>1</v>
      </c>
      <c r="N352">
        <v>202412</v>
      </c>
      <c r="O352">
        <v>0</v>
      </c>
      <c r="P352">
        <v>0</v>
      </c>
      <c r="Q352" t="s">
        <v>213</v>
      </c>
      <c r="R352" t="s">
        <v>214</v>
      </c>
      <c r="W352" t="s">
        <v>215</v>
      </c>
      <c r="X352">
        <v>0</v>
      </c>
      <c r="Y352" t="s">
        <v>215</v>
      </c>
      <c r="AR352" t="s">
        <v>216</v>
      </c>
      <c r="AT352" t="s">
        <v>217</v>
      </c>
      <c r="AW352" t="s">
        <v>235</v>
      </c>
      <c r="AX352" t="s">
        <v>235</v>
      </c>
      <c r="AY352" t="s">
        <v>238</v>
      </c>
      <c r="BC352">
        <v>0</v>
      </c>
      <c r="BF352">
        <v>202402</v>
      </c>
      <c r="BG352">
        <f>VALUE(LEFT(Table6[[#This Row],[Accident Half Year]],4))</f>
        <v>2024</v>
      </c>
    </row>
    <row r="353" spans="1:59" x14ac:dyDescent="0.2">
      <c r="A353">
        <v>13649.4167</v>
      </c>
      <c r="B353">
        <v>11521.2361</v>
      </c>
      <c r="C353">
        <v>4373836</v>
      </c>
      <c r="D353">
        <v>3580880.0356000001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1</v>
      </c>
      <c r="M353">
        <v>1</v>
      </c>
      <c r="N353">
        <v>202412</v>
      </c>
      <c r="O353">
        <v>0</v>
      </c>
      <c r="P353">
        <v>0</v>
      </c>
      <c r="Q353" t="s">
        <v>213</v>
      </c>
      <c r="R353" t="s">
        <v>214</v>
      </c>
      <c r="W353" t="s">
        <v>215</v>
      </c>
      <c r="X353">
        <v>0</v>
      </c>
      <c r="Y353" t="s">
        <v>215</v>
      </c>
      <c r="AR353" t="s">
        <v>216</v>
      </c>
      <c r="AT353" t="s">
        <v>217</v>
      </c>
      <c r="AW353" t="s">
        <v>235</v>
      </c>
      <c r="AX353" t="s">
        <v>235</v>
      </c>
      <c r="AY353" t="s">
        <v>239</v>
      </c>
      <c r="BF353">
        <v>202001</v>
      </c>
      <c r="BG353">
        <f>VALUE(LEFT(Table6[[#This Row],[Accident Half Year]],4))</f>
        <v>2020</v>
      </c>
    </row>
    <row r="354" spans="1:59" x14ac:dyDescent="0.2">
      <c r="A354">
        <v>14285</v>
      </c>
      <c r="B354">
        <v>13412.8207</v>
      </c>
      <c r="C354">
        <v>5053615</v>
      </c>
      <c r="D354">
        <v>4420160.6207999997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1</v>
      </c>
      <c r="M354">
        <v>1</v>
      </c>
      <c r="N354">
        <v>202412</v>
      </c>
      <c r="O354">
        <v>0</v>
      </c>
      <c r="P354">
        <v>0</v>
      </c>
      <c r="Q354" t="s">
        <v>213</v>
      </c>
      <c r="R354" t="s">
        <v>214</v>
      </c>
      <c r="W354" t="s">
        <v>215</v>
      </c>
      <c r="X354">
        <v>0</v>
      </c>
      <c r="Y354" t="s">
        <v>215</v>
      </c>
      <c r="AR354" t="s">
        <v>216</v>
      </c>
      <c r="AT354" t="s">
        <v>217</v>
      </c>
      <c r="AW354" t="s">
        <v>235</v>
      </c>
      <c r="AX354" t="s">
        <v>235</v>
      </c>
      <c r="AY354" t="s">
        <v>239</v>
      </c>
      <c r="BF354">
        <v>202002</v>
      </c>
      <c r="BG354">
        <f>VALUE(LEFT(Table6[[#This Row],[Accident Half Year]],4))</f>
        <v>2020</v>
      </c>
    </row>
    <row r="355" spans="1:59" x14ac:dyDescent="0.2">
      <c r="A355">
        <v>15528.3333</v>
      </c>
      <c r="B355">
        <v>14169.052100000001</v>
      </c>
      <c r="C355">
        <v>5223357</v>
      </c>
      <c r="D355">
        <v>4779212.1871999996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1</v>
      </c>
      <c r="M355">
        <v>1</v>
      </c>
      <c r="N355">
        <v>202412</v>
      </c>
      <c r="O355">
        <v>0</v>
      </c>
      <c r="P355">
        <v>0</v>
      </c>
      <c r="Q355" t="s">
        <v>213</v>
      </c>
      <c r="R355" t="s">
        <v>214</v>
      </c>
      <c r="W355" t="s">
        <v>215</v>
      </c>
      <c r="X355">
        <v>0</v>
      </c>
      <c r="Y355" t="s">
        <v>215</v>
      </c>
      <c r="AR355" t="s">
        <v>216</v>
      </c>
      <c r="AT355" t="s">
        <v>217</v>
      </c>
      <c r="AW355" t="s">
        <v>235</v>
      </c>
      <c r="AX355" t="s">
        <v>235</v>
      </c>
      <c r="AY355" t="s">
        <v>239</v>
      </c>
      <c r="BF355">
        <v>202101</v>
      </c>
      <c r="BG355">
        <f>VALUE(LEFT(Table6[[#This Row],[Accident Half Year]],4))</f>
        <v>2021</v>
      </c>
    </row>
    <row r="356" spans="1:59" x14ac:dyDescent="0.2">
      <c r="A356">
        <v>17648.75</v>
      </c>
      <c r="B356">
        <v>15870.8598</v>
      </c>
      <c r="C356">
        <v>6372118</v>
      </c>
      <c r="D356">
        <v>5516924.9780000001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1</v>
      </c>
      <c r="M356">
        <v>1</v>
      </c>
      <c r="N356">
        <v>202412</v>
      </c>
      <c r="O356">
        <v>0</v>
      </c>
      <c r="P356">
        <v>0</v>
      </c>
      <c r="Q356" t="s">
        <v>213</v>
      </c>
      <c r="R356" t="s">
        <v>214</v>
      </c>
      <c r="W356" t="s">
        <v>215</v>
      </c>
      <c r="X356">
        <v>0</v>
      </c>
      <c r="Y356" t="s">
        <v>215</v>
      </c>
      <c r="AR356" t="s">
        <v>216</v>
      </c>
      <c r="AT356" t="s">
        <v>217</v>
      </c>
      <c r="AW356" t="s">
        <v>235</v>
      </c>
      <c r="AX356" t="s">
        <v>235</v>
      </c>
      <c r="AY356" t="s">
        <v>239</v>
      </c>
      <c r="BF356">
        <v>202102</v>
      </c>
      <c r="BG356">
        <f>VALUE(LEFT(Table6[[#This Row],[Accident Half Year]],4))</f>
        <v>2021</v>
      </c>
    </row>
    <row r="357" spans="1:59" x14ac:dyDescent="0.2">
      <c r="A357">
        <v>17722.833299999998</v>
      </c>
      <c r="B357">
        <v>16960.931</v>
      </c>
      <c r="C357">
        <v>6254267</v>
      </c>
      <c r="D357">
        <v>6007781.1182000004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1</v>
      </c>
      <c r="M357">
        <v>1</v>
      </c>
      <c r="N357">
        <v>202412</v>
      </c>
      <c r="O357">
        <v>0</v>
      </c>
      <c r="P357">
        <v>0</v>
      </c>
      <c r="Q357" t="s">
        <v>213</v>
      </c>
      <c r="R357" t="s">
        <v>214</v>
      </c>
      <c r="W357" t="s">
        <v>215</v>
      </c>
      <c r="X357">
        <v>0</v>
      </c>
      <c r="Y357" t="s">
        <v>215</v>
      </c>
      <c r="AR357" t="s">
        <v>216</v>
      </c>
      <c r="AT357" t="s">
        <v>217</v>
      </c>
      <c r="AW357" t="s">
        <v>235</v>
      </c>
      <c r="AX357" t="s">
        <v>235</v>
      </c>
      <c r="AY357" t="s">
        <v>239</v>
      </c>
      <c r="BF357">
        <v>202201</v>
      </c>
      <c r="BG357">
        <f>VALUE(LEFT(Table6[[#This Row],[Accident Half Year]],4))</f>
        <v>2022</v>
      </c>
    </row>
    <row r="358" spans="1:59" x14ac:dyDescent="0.2">
      <c r="A358">
        <v>20755.583299999998</v>
      </c>
      <c r="B358">
        <v>18731.0154</v>
      </c>
      <c r="C358">
        <v>7676007</v>
      </c>
      <c r="D358">
        <v>6735138.1299000001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1</v>
      </c>
      <c r="M358">
        <v>1</v>
      </c>
      <c r="N358">
        <v>202412</v>
      </c>
      <c r="O358">
        <v>0</v>
      </c>
      <c r="P358">
        <v>0</v>
      </c>
      <c r="Q358" t="s">
        <v>213</v>
      </c>
      <c r="R358" t="s">
        <v>214</v>
      </c>
      <c r="W358" t="s">
        <v>215</v>
      </c>
      <c r="X358">
        <v>0</v>
      </c>
      <c r="Y358" t="s">
        <v>215</v>
      </c>
      <c r="AR358" t="s">
        <v>216</v>
      </c>
      <c r="AT358" t="s">
        <v>217</v>
      </c>
      <c r="AW358" t="s">
        <v>235</v>
      </c>
      <c r="AX358" t="s">
        <v>235</v>
      </c>
      <c r="AY358" t="s">
        <v>239</v>
      </c>
      <c r="BF358">
        <v>202202</v>
      </c>
      <c r="BG358">
        <f>VALUE(LEFT(Table6[[#This Row],[Accident Half Year]],4))</f>
        <v>2022</v>
      </c>
    </row>
    <row r="359" spans="1:59" x14ac:dyDescent="0.2">
      <c r="A359">
        <v>23909.083299999998</v>
      </c>
      <c r="B359">
        <v>20575.4673</v>
      </c>
      <c r="C359">
        <v>9150283</v>
      </c>
      <c r="D359">
        <v>7610702.0965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1</v>
      </c>
      <c r="M359">
        <v>1</v>
      </c>
      <c r="N359">
        <v>202412</v>
      </c>
      <c r="O359">
        <v>0</v>
      </c>
      <c r="P359">
        <v>0</v>
      </c>
      <c r="Q359" t="s">
        <v>213</v>
      </c>
      <c r="R359" t="s">
        <v>214</v>
      </c>
      <c r="W359" t="s">
        <v>215</v>
      </c>
      <c r="X359">
        <v>0</v>
      </c>
      <c r="Y359" t="s">
        <v>215</v>
      </c>
      <c r="AR359" t="s">
        <v>216</v>
      </c>
      <c r="AT359" t="s">
        <v>217</v>
      </c>
      <c r="AW359" t="s">
        <v>235</v>
      </c>
      <c r="AX359" t="s">
        <v>235</v>
      </c>
      <c r="AY359" t="s">
        <v>239</v>
      </c>
      <c r="BF359">
        <v>202301</v>
      </c>
      <c r="BG359">
        <f>VALUE(LEFT(Table6[[#This Row],[Accident Half Year]],4))</f>
        <v>2023</v>
      </c>
    </row>
    <row r="360" spans="1:59" x14ac:dyDescent="0.2">
      <c r="A360">
        <v>28888.083299999998</v>
      </c>
      <c r="B360">
        <v>24581.7896</v>
      </c>
      <c r="C360">
        <v>11522580</v>
      </c>
      <c r="D360">
        <v>9471610.7101000007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1</v>
      </c>
      <c r="N360">
        <v>202412</v>
      </c>
      <c r="O360">
        <v>0</v>
      </c>
      <c r="P360">
        <v>0</v>
      </c>
      <c r="Q360" t="s">
        <v>213</v>
      </c>
      <c r="R360" t="s">
        <v>214</v>
      </c>
      <c r="W360" t="s">
        <v>215</v>
      </c>
      <c r="X360">
        <v>0</v>
      </c>
      <c r="Y360" t="s">
        <v>215</v>
      </c>
      <c r="AR360" t="s">
        <v>216</v>
      </c>
      <c r="AT360" t="s">
        <v>217</v>
      </c>
      <c r="AW360" t="s">
        <v>235</v>
      </c>
      <c r="AX360" t="s">
        <v>235</v>
      </c>
      <c r="AY360" t="s">
        <v>239</v>
      </c>
      <c r="BF360">
        <v>202302</v>
      </c>
      <c r="BG360">
        <f>VALUE(LEFT(Table6[[#This Row],[Accident Half Year]],4))</f>
        <v>2023</v>
      </c>
    </row>
    <row r="361" spans="1:59" x14ac:dyDescent="0.2">
      <c r="A361">
        <v>31974.416700000002</v>
      </c>
      <c r="B361">
        <v>28105.3658</v>
      </c>
      <c r="C361">
        <v>13086004</v>
      </c>
      <c r="D361">
        <v>11149229.2937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1</v>
      </c>
      <c r="M361">
        <v>1</v>
      </c>
      <c r="N361">
        <v>202412</v>
      </c>
      <c r="O361">
        <v>0</v>
      </c>
      <c r="P361">
        <v>0</v>
      </c>
      <c r="Q361" t="s">
        <v>213</v>
      </c>
      <c r="R361" t="s">
        <v>214</v>
      </c>
      <c r="W361" t="s">
        <v>215</v>
      </c>
      <c r="X361">
        <v>0</v>
      </c>
      <c r="Y361" t="s">
        <v>215</v>
      </c>
      <c r="AR361" t="s">
        <v>216</v>
      </c>
      <c r="AT361" t="s">
        <v>217</v>
      </c>
      <c r="AW361" t="s">
        <v>235</v>
      </c>
      <c r="AX361" t="s">
        <v>235</v>
      </c>
      <c r="AY361" t="s">
        <v>239</v>
      </c>
      <c r="BF361">
        <v>202401</v>
      </c>
      <c r="BG361">
        <f>VALUE(LEFT(Table6[[#This Row],[Accident Half Year]],4))</f>
        <v>2024</v>
      </c>
    </row>
    <row r="362" spans="1:59" x14ac:dyDescent="0.2">
      <c r="A362">
        <v>39358.333299999998</v>
      </c>
      <c r="B362">
        <v>33479.717299999997</v>
      </c>
      <c r="C362">
        <v>17313039</v>
      </c>
      <c r="D362">
        <v>13964872.252599999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1</v>
      </c>
      <c r="M362">
        <v>1</v>
      </c>
      <c r="N362">
        <v>202412</v>
      </c>
      <c r="O362">
        <v>0</v>
      </c>
      <c r="P362">
        <v>0</v>
      </c>
      <c r="Q362" t="s">
        <v>213</v>
      </c>
      <c r="R362" t="s">
        <v>214</v>
      </c>
      <c r="W362" t="s">
        <v>215</v>
      </c>
      <c r="X362">
        <v>0</v>
      </c>
      <c r="Y362" t="s">
        <v>215</v>
      </c>
      <c r="AR362" t="s">
        <v>216</v>
      </c>
      <c r="AT362" t="s">
        <v>217</v>
      </c>
      <c r="AW362" t="s">
        <v>235</v>
      </c>
      <c r="AX362" t="s">
        <v>235</v>
      </c>
      <c r="AY362" t="s">
        <v>239</v>
      </c>
      <c r="BF362">
        <v>202402</v>
      </c>
      <c r="BG362">
        <f>VALUE(LEFT(Table6[[#This Row],[Accident Half Year]],4))</f>
        <v>2024</v>
      </c>
    </row>
    <row r="363" spans="1:59" x14ac:dyDescent="0.2">
      <c r="A363">
        <v>0</v>
      </c>
      <c r="B363">
        <v>0</v>
      </c>
      <c r="C363">
        <v>0</v>
      </c>
      <c r="D363">
        <v>0</v>
      </c>
      <c r="E363">
        <v>350</v>
      </c>
      <c r="F363">
        <v>350</v>
      </c>
      <c r="G363">
        <v>350</v>
      </c>
      <c r="H363">
        <v>0</v>
      </c>
      <c r="I363">
        <v>4933243.8222000003</v>
      </c>
      <c r="J363">
        <v>46937.528200000001</v>
      </c>
      <c r="K363">
        <v>4980181.3503999999</v>
      </c>
      <c r="L363">
        <v>1</v>
      </c>
      <c r="M363">
        <v>1</v>
      </c>
      <c r="N363">
        <v>202412</v>
      </c>
      <c r="O363">
        <v>0</v>
      </c>
      <c r="P363">
        <v>0</v>
      </c>
      <c r="Q363" t="s">
        <v>213</v>
      </c>
      <c r="R363" t="s">
        <v>214</v>
      </c>
      <c r="W363" t="s">
        <v>215</v>
      </c>
      <c r="X363">
        <v>0</v>
      </c>
      <c r="Y363" t="s">
        <v>215</v>
      </c>
      <c r="AR363" t="s">
        <v>216</v>
      </c>
      <c r="AT363" t="s">
        <v>217</v>
      </c>
      <c r="AW363" t="s">
        <v>235</v>
      </c>
      <c r="AX363" t="s">
        <v>235</v>
      </c>
      <c r="AY363" t="s">
        <v>239</v>
      </c>
      <c r="BC363">
        <v>0</v>
      </c>
      <c r="BF363">
        <v>202001</v>
      </c>
      <c r="BG363">
        <f>VALUE(LEFT(Table6[[#This Row],[Accident Half Year]],4))</f>
        <v>2020</v>
      </c>
    </row>
    <row r="364" spans="1:59" x14ac:dyDescent="0.2">
      <c r="A364">
        <v>0</v>
      </c>
      <c r="B364">
        <v>0</v>
      </c>
      <c r="C364">
        <v>0</v>
      </c>
      <c r="D364">
        <v>0</v>
      </c>
      <c r="E364">
        <v>247</v>
      </c>
      <c r="F364">
        <v>247</v>
      </c>
      <c r="G364">
        <v>247</v>
      </c>
      <c r="H364">
        <v>0</v>
      </c>
      <c r="I364">
        <v>3812210.3319999999</v>
      </c>
      <c r="J364">
        <v>26020.411899999999</v>
      </c>
      <c r="K364">
        <v>3838230.7439000001</v>
      </c>
      <c r="L364">
        <v>1</v>
      </c>
      <c r="M364">
        <v>1</v>
      </c>
      <c r="N364">
        <v>202412</v>
      </c>
      <c r="O364">
        <v>0</v>
      </c>
      <c r="P364">
        <v>0</v>
      </c>
      <c r="Q364" t="s">
        <v>213</v>
      </c>
      <c r="R364" t="s">
        <v>214</v>
      </c>
      <c r="W364" t="s">
        <v>215</v>
      </c>
      <c r="X364">
        <v>0</v>
      </c>
      <c r="Y364" t="s">
        <v>215</v>
      </c>
      <c r="AR364" t="s">
        <v>216</v>
      </c>
      <c r="AT364" t="s">
        <v>217</v>
      </c>
      <c r="AW364" t="s">
        <v>235</v>
      </c>
      <c r="AX364" t="s">
        <v>235</v>
      </c>
      <c r="AY364" t="s">
        <v>239</v>
      </c>
      <c r="BC364">
        <v>0</v>
      </c>
      <c r="BF364">
        <v>202002</v>
      </c>
      <c r="BG364">
        <f>VALUE(LEFT(Table6[[#This Row],[Accident Half Year]],4))</f>
        <v>2020</v>
      </c>
    </row>
    <row r="365" spans="1:59" x14ac:dyDescent="0.2">
      <c r="A365">
        <v>0</v>
      </c>
      <c r="B365">
        <v>0</v>
      </c>
      <c r="C365">
        <v>0</v>
      </c>
      <c r="D365">
        <v>0</v>
      </c>
      <c r="E365">
        <v>128</v>
      </c>
      <c r="F365">
        <v>128</v>
      </c>
      <c r="G365">
        <v>128</v>
      </c>
      <c r="H365">
        <v>0</v>
      </c>
      <c r="I365">
        <v>1474289.2745999999</v>
      </c>
      <c r="J365">
        <v>14960.4408</v>
      </c>
      <c r="K365">
        <v>1489249.7154000001</v>
      </c>
      <c r="L365">
        <v>1</v>
      </c>
      <c r="M365">
        <v>1</v>
      </c>
      <c r="N365">
        <v>202412</v>
      </c>
      <c r="O365">
        <v>0</v>
      </c>
      <c r="P365">
        <v>0</v>
      </c>
      <c r="Q365" t="s">
        <v>213</v>
      </c>
      <c r="R365" t="s">
        <v>214</v>
      </c>
      <c r="W365" t="s">
        <v>215</v>
      </c>
      <c r="X365">
        <v>0</v>
      </c>
      <c r="Y365" t="s">
        <v>215</v>
      </c>
      <c r="AR365" t="s">
        <v>216</v>
      </c>
      <c r="AT365" t="s">
        <v>217</v>
      </c>
      <c r="AW365" t="s">
        <v>235</v>
      </c>
      <c r="AX365" t="s">
        <v>235</v>
      </c>
      <c r="AY365" t="s">
        <v>239</v>
      </c>
      <c r="BC365">
        <v>0</v>
      </c>
      <c r="BF365">
        <v>202101</v>
      </c>
      <c r="BG365">
        <f>VALUE(LEFT(Table6[[#This Row],[Accident Half Year]],4))</f>
        <v>2021</v>
      </c>
    </row>
    <row r="366" spans="1:59" x14ac:dyDescent="0.2">
      <c r="A366">
        <v>0</v>
      </c>
      <c r="B366">
        <v>0</v>
      </c>
      <c r="C366">
        <v>0</v>
      </c>
      <c r="D366">
        <v>0</v>
      </c>
      <c r="E366">
        <v>398</v>
      </c>
      <c r="F366">
        <v>398</v>
      </c>
      <c r="G366">
        <v>398</v>
      </c>
      <c r="H366">
        <v>0</v>
      </c>
      <c r="I366">
        <v>4103335.6025999999</v>
      </c>
      <c r="J366">
        <v>40656.946199999998</v>
      </c>
      <c r="K366">
        <v>4143992.5488</v>
      </c>
      <c r="L366">
        <v>1</v>
      </c>
      <c r="M366">
        <v>1</v>
      </c>
      <c r="N366">
        <v>202412</v>
      </c>
      <c r="O366">
        <v>0</v>
      </c>
      <c r="P366">
        <v>0</v>
      </c>
      <c r="Q366" t="s">
        <v>213</v>
      </c>
      <c r="R366" t="s">
        <v>214</v>
      </c>
      <c r="W366" t="s">
        <v>215</v>
      </c>
      <c r="X366">
        <v>0</v>
      </c>
      <c r="Y366" t="s">
        <v>215</v>
      </c>
      <c r="AR366" t="s">
        <v>216</v>
      </c>
      <c r="AT366" t="s">
        <v>217</v>
      </c>
      <c r="AW366" t="s">
        <v>235</v>
      </c>
      <c r="AX366" t="s">
        <v>235</v>
      </c>
      <c r="AY366" t="s">
        <v>239</v>
      </c>
      <c r="BC366">
        <v>0</v>
      </c>
      <c r="BF366">
        <v>202102</v>
      </c>
      <c r="BG366">
        <f>VALUE(LEFT(Table6[[#This Row],[Accident Half Year]],4))</f>
        <v>2021</v>
      </c>
    </row>
    <row r="367" spans="1:59" x14ac:dyDescent="0.2">
      <c r="A367">
        <v>0</v>
      </c>
      <c r="B367">
        <v>0</v>
      </c>
      <c r="C367">
        <v>0</v>
      </c>
      <c r="D367">
        <v>0</v>
      </c>
      <c r="E367">
        <v>229</v>
      </c>
      <c r="F367">
        <v>229</v>
      </c>
      <c r="G367">
        <v>229</v>
      </c>
      <c r="H367">
        <v>0</v>
      </c>
      <c r="I367">
        <v>3272353.0353999999</v>
      </c>
      <c r="J367">
        <v>31320.781999999999</v>
      </c>
      <c r="K367">
        <v>3303673.8174000001</v>
      </c>
      <c r="L367">
        <v>1</v>
      </c>
      <c r="M367">
        <v>1</v>
      </c>
      <c r="N367">
        <v>202412</v>
      </c>
      <c r="O367">
        <v>0</v>
      </c>
      <c r="P367">
        <v>0</v>
      </c>
      <c r="Q367" t="s">
        <v>213</v>
      </c>
      <c r="R367" t="s">
        <v>214</v>
      </c>
      <c r="W367" t="s">
        <v>215</v>
      </c>
      <c r="X367">
        <v>0</v>
      </c>
      <c r="Y367" t="s">
        <v>215</v>
      </c>
      <c r="AR367" t="s">
        <v>216</v>
      </c>
      <c r="AT367" t="s">
        <v>217</v>
      </c>
      <c r="AW367" t="s">
        <v>235</v>
      </c>
      <c r="AX367" t="s">
        <v>235</v>
      </c>
      <c r="AY367" t="s">
        <v>239</v>
      </c>
      <c r="BC367">
        <v>0</v>
      </c>
      <c r="BF367">
        <v>202201</v>
      </c>
      <c r="BG367">
        <f>VALUE(LEFT(Table6[[#This Row],[Accident Half Year]],4))</f>
        <v>2022</v>
      </c>
    </row>
    <row r="368" spans="1:59" x14ac:dyDescent="0.2">
      <c r="A368">
        <v>0</v>
      </c>
      <c r="B368">
        <v>0</v>
      </c>
      <c r="C368">
        <v>0</v>
      </c>
      <c r="D368">
        <v>0</v>
      </c>
      <c r="E368">
        <v>414</v>
      </c>
      <c r="F368">
        <v>414</v>
      </c>
      <c r="G368">
        <v>414</v>
      </c>
      <c r="H368">
        <v>0</v>
      </c>
      <c r="I368">
        <v>8806530.5842000004</v>
      </c>
      <c r="J368">
        <v>95396.996599999999</v>
      </c>
      <c r="K368">
        <v>8901927.5808000006</v>
      </c>
      <c r="L368">
        <v>1</v>
      </c>
      <c r="M368">
        <v>1</v>
      </c>
      <c r="N368">
        <v>202412</v>
      </c>
      <c r="O368">
        <v>0</v>
      </c>
      <c r="P368">
        <v>0</v>
      </c>
      <c r="Q368" t="s">
        <v>213</v>
      </c>
      <c r="R368" t="s">
        <v>214</v>
      </c>
      <c r="W368" t="s">
        <v>215</v>
      </c>
      <c r="X368">
        <v>0</v>
      </c>
      <c r="Y368" t="s">
        <v>215</v>
      </c>
      <c r="AR368" t="s">
        <v>216</v>
      </c>
      <c r="AT368" t="s">
        <v>217</v>
      </c>
      <c r="AW368" t="s">
        <v>235</v>
      </c>
      <c r="AX368" t="s">
        <v>235</v>
      </c>
      <c r="AY368" t="s">
        <v>239</v>
      </c>
      <c r="BC368">
        <v>0</v>
      </c>
      <c r="BF368">
        <v>202202</v>
      </c>
      <c r="BG368">
        <f>VALUE(LEFT(Table6[[#This Row],[Accident Half Year]],4))</f>
        <v>2022</v>
      </c>
    </row>
    <row r="369" spans="1:59" x14ac:dyDescent="0.2">
      <c r="A369">
        <v>0</v>
      </c>
      <c r="B369">
        <v>0</v>
      </c>
      <c r="C369">
        <v>0</v>
      </c>
      <c r="D369">
        <v>0</v>
      </c>
      <c r="E369">
        <v>273.54599999999999</v>
      </c>
      <c r="F369">
        <v>273.54599999999999</v>
      </c>
      <c r="G369">
        <v>271.54199999999997</v>
      </c>
      <c r="H369">
        <v>0</v>
      </c>
      <c r="I369">
        <v>4234986.3962000003</v>
      </c>
      <c r="J369">
        <v>32985.241099999999</v>
      </c>
      <c r="K369">
        <v>4267971.6372999996</v>
      </c>
      <c r="L369">
        <v>1</v>
      </c>
      <c r="M369">
        <v>1</v>
      </c>
      <c r="N369">
        <v>202412</v>
      </c>
      <c r="O369">
        <v>0</v>
      </c>
      <c r="P369">
        <v>0</v>
      </c>
      <c r="Q369" t="s">
        <v>213</v>
      </c>
      <c r="R369" t="s">
        <v>214</v>
      </c>
      <c r="W369" t="s">
        <v>215</v>
      </c>
      <c r="X369">
        <v>0</v>
      </c>
      <c r="Y369" t="s">
        <v>215</v>
      </c>
      <c r="AR369" t="s">
        <v>216</v>
      </c>
      <c r="AT369" t="s">
        <v>217</v>
      </c>
      <c r="AW369" t="s">
        <v>235</v>
      </c>
      <c r="AX369" t="s">
        <v>235</v>
      </c>
      <c r="AY369" t="s">
        <v>239</v>
      </c>
      <c r="BC369">
        <v>0</v>
      </c>
      <c r="BF369">
        <v>202301</v>
      </c>
      <c r="BG369">
        <f>VALUE(LEFT(Table6[[#This Row],[Accident Half Year]],4))</f>
        <v>2023</v>
      </c>
    </row>
    <row r="370" spans="1:59" x14ac:dyDescent="0.2">
      <c r="A370">
        <v>0</v>
      </c>
      <c r="B370">
        <v>0</v>
      </c>
      <c r="C370">
        <v>0</v>
      </c>
      <c r="D370">
        <v>0</v>
      </c>
      <c r="E370">
        <v>558.88499999999999</v>
      </c>
      <c r="F370">
        <v>558.88499999999999</v>
      </c>
      <c r="G370">
        <v>555.86400000000003</v>
      </c>
      <c r="H370">
        <v>0</v>
      </c>
      <c r="I370">
        <v>8506037.3761999998</v>
      </c>
      <c r="J370">
        <v>68513.295400000003</v>
      </c>
      <c r="K370">
        <v>8574550.6715999991</v>
      </c>
      <c r="L370">
        <v>1</v>
      </c>
      <c r="M370">
        <v>1</v>
      </c>
      <c r="N370">
        <v>202412</v>
      </c>
      <c r="O370">
        <v>0</v>
      </c>
      <c r="P370">
        <v>0</v>
      </c>
      <c r="Q370" t="s">
        <v>213</v>
      </c>
      <c r="R370" t="s">
        <v>214</v>
      </c>
      <c r="W370" t="s">
        <v>215</v>
      </c>
      <c r="X370">
        <v>0</v>
      </c>
      <c r="Y370" t="s">
        <v>215</v>
      </c>
      <c r="AR370" t="s">
        <v>216</v>
      </c>
      <c r="AT370" t="s">
        <v>217</v>
      </c>
      <c r="AW370" t="s">
        <v>235</v>
      </c>
      <c r="AX370" t="s">
        <v>235</v>
      </c>
      <c r="AY370" t="s">
        <v>239</v>
      </c>
      <c r="BC370">
        <v>0</v>
      </c>
      <c r="BF370">
        <v>202302</v>
      </c>
      <c r="BG370">
        <f>VALUE(LEFT(Table6[[#This Row],[Accident Half Year]],4))</f>
        <v>2023</v>
      </c>
    </row>
    <row r="371" spans="1:59" x14ac:dyDescent="0.2">
      <c r="A371">
        <v>0</v>
      </c>
      <c r="B371">
        <v>0</v>
      </c>
      <c r="C371">
        <v>0</v>
      </c>
      <c r="D371">
        <v>0</v>
      </c>
      <c r="E371">
        <v>367.49799999999999</v>
      </c>
      <c r="F371">
        <v>367.49799999999999</v>
      </c>
      <c r="G371">
        <v>357.31799999999998</v>
      </c>
      <c r="H371">
        <v>0</v>
      </c>
      <c r="I371">
        <v>5866370.7775999997</v>
      </c>
      <c r="J371">
        <v>53817.435100000002</v>
      </c>
      <c r="K371">
        <v>5920188.2127</v>
      </c>
      <c r="L371">
        <v>1</v>
      </c>
      <c r="M371">
        <v>1</v>
      </c>
      <c r="N371">
        <v>202412</v>
      </c>
      <c r="O371">
        <v>0</v>
      </c>
      <c r="P371">
        <v>0</v>
      </c>
      <c r="Q371" t="s">
        <v>213</v>
      </c>
      <c r="R371" t="s">
        <v>214</v>
      </c>
      <c r="W371" t="s">
        <v>215</v>
      </c>
      <c r="X371">
        <v>0</v>
      </c>
      <c r="Y371" t="s">
        <v>215</v>
      </c>
      <c r="AR371" t="s">
        <v>216</v>
      </c>
      <c r="AT371" t="s">
        <v>217</v>
      </c>
      <c r="AW371" t="s">
        <v>235</v>
      </c>
      <c r="AX371" t="s">
        <v>235</v>
      </c>
      <c r="AY371" t="s">
        <v>239</v>
      </c>
      <c r="BC371">
        <v>0</v>
      </c>
      <c r="BF371">
        <v>202401</v>
      </c>
      <c r="BG371">
        <f>VALUE(LEFT(Table6[[#This Row],[Accident Half Year]],4))</f>
        <v>2024</v>
      </c>
    </row>
    <row r="372" spans="1:59" x14ac:dyDescent="0.2">
      <c r="A372">
        <v>0</v>
      </c>
      <c r="B372">
        <v>0</v>
      </c>
      <c r="C372">
        <v>0</v>
      </c>
      <c r="D372">
        <v>0</v>
      </c>
      <c r="E372">
        <v>2068.3679999999999</v>
      </c>
      <c r="F372">
        <v>2068.3679999999999</v>
      </c>
      <c r="G372">
        <v>1365.249</v>
      </c>
      <c r="H372">
        <v>0</v>
      </c>
      <c r="I372">
        <v>28257451.7097</v>
      </c>
      <c r="J372">
        <v>656775.58530000004</v>
      </c>
      <c r="K372">
        <v>28914227.295000002</v>
      </c>
      <c r="L372">
        <v>1</v>
      </c>
      <c r="M372">
        <v>1</v>
      </c>
      <c r="N372">
        <v>202412</v>
      </c>
      <c r="O372">
        <v>0</v>
      </c>
      <c r="P372">
        <v>0</v>
      </c>
      <c r="Q372" t="s">
        <v>213</v>
      </c>
      <c r="R372" t="s">
        <v>214</v>
      </c>
      <c r="W372" t="s">
        <v>215</v>
      </c>
      <c r="X372">
        <v>0</v>
      </c>
      <c r="Y372" t="s">
        <v>215</v>
      </c>
      <c r="AR372" t="s">
        <v>216</v>
      </c>
      <c r="AT372" t="s">
        <v>217</v>
      </c>
      <c r="AW372" t="s">
        <v>235</v>
      </c>
      <c r="AX372" t="s">
        <v>235</v>
      </c>
      <c r="AY372" t="s">
        <v>239</v>
      </c>
      <c r="BC372">
        <v>0</v>
      </c>
      <c r="BF372">
        <v>202402</v>
      </c>
      <c r="BG372">
        <f>VALUE(LEFT(Table6[[#This Row],[Accident Half Year]],4))</f>
        <v>2024</v>
      </c>
    </row>
    <row r="373" spans="1:59" x14ac:dyDescent="0.2">
      <c r="A373">
        <v>478581.5</v>
      </c>
      <c r="B373">
        <v>531503.55889999995</v>
      </c>
      <c r="C373">
        <v>129509345</v>
      </c>
      <c r="D373">
        <v>140190315.58109999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1</v>
      </c>
      <c r="M373">
        <v>1</v>
      </c>
      <c r="N373">
        <v>202412</v>
      </c>
      <c r="O373">
        <v>0</v>
      </c>
      <c r="P373">
        <v>0</v>
      </c>
      <c r="Q373" t="s">
        <v>213</v>
      </c>
      <c r="R373" t="s">
        <v>214</v>
      </c>
      <c r="W373" t="s">
        <v>215</v>
      </c>
      <c r="X373">
        <v>0</v>
      </c>
      <c r="Y373" t="s">
        <v>215</v>
      </c>
      <c r="AR373" t="s">
        <v>216</v>
      </c>
      <c r="AT373" t="s">
        <v>217</v>
      </c>
      <c r="AW373" t="s">
        <v>235</v>
      </c>
      <c r="AX373" t="s">
        <v>235</v>
      </c>
      <c r="AY373" t="s">
        <v>240</v>
      </c>
      <c r="BF373">
        <v>202001</v>
      </c>
      <c r="BG373">
        <f>VALUE(LEFT(Table6[[#This Row],[Accident Half Year]],4))</f>
        <v>2020</v>
      </c>
    </row>
    <row r="374" spans="1:59" x14ac:dyDescent="0.2">
      <c r="A374">
        <v>446798.9167</v>
      </c>
      <c r="B374">
        <v>490486.11129999999</v>
      </c>
      <c r="C374">
        <v>126248854</v>
      </c>
      <c r="D374">
        <v>132869231.4434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1</v>
      </c>
      <c r="M374">
        <v>1</v>
      </c>
      <c r="N374">
        <v>202412</v>
      </c>
      <c r="O374">
        <v>0</v>
      </c>
      <c r="P374">
        <v>0</v>
      </c>
      <c r="Q374" t="s">
        <v>213</v>
      </c>
      <c r="R374" t="s">
        <v>214</v>
      </c>
      <c r="W374" t="s">
        <v>215</v>
      </c>
      <c r="X374">
        <v>0</v>
      </c>
      <c r="Y374" t="s">
        <v>215</v>
      </c>
      <c r="AR374" t="s">
        <v>216</v>
      </c>
      <c r="AT374" t="s">
        <v>217</v>
      </c>
      <c r="AW374" t="s">
        <v>235</v>
      </c>
      <c r="AX374" t="s">
        <v>235</v>
      </c>
      <c r="AY374" t="s">
        <v>240</v>
      </c>
      <c r="BF374">
        <v>202002</v>
      </c>
      <c r="BG374">
        <f>VALUE(LEFT(Table6[[#This Row],[Accident Half Year]],4))</f>
        <v>2020</v>
      </c>
    </row>
    <row r="375" spans="1:59" x14ac:dyDescent="0.2">
      <c r="A375">
        <v>407858.6667</v>
      </c>
      <c r="B375">
        <v>437881.43489999999</v>
      </c>
      <c r="C375">
        <v>119654642</v>
      </c>
      <c r="D375">
        <v>123473933.29279999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1</v>
      </c>
      <c r="M375">
        <v>1</v>
      </c>
      <c r="N375">
        <v>202412</v>
      </c>
      <c r="O375">
        <v>0</v>
      </c>
      <c r="P375">
        <v>0</v>
      </c>
      <c r="Q375" t="s">
        <v>213</v>
      </c>
      <c r="R375" t="s">
        <v>214</v>
      </c>
      <c r="W375" t="s">
        <v>215</v>
      </c>
      <c r="X375">
        <v>0</v>
      </c>
      <c r="Y375" t="s">
        <v>215</v>
      </c>
      <c r="AR375" t="s">
        <v>216</v>
      </c>
      <c r="AT375" t="s">
        <v>217</v>
      </c>
      <c r="AW375" t="s">
        <v>235</v>
      </c>
      <c r="AX375" t="s">
        <v>235</v>
      </c>
      <c r="AY375" t="s">
        <v>240</v>
      </c>
      <c r="BF375">
        <v>202101</v>
      </c>
      <c r="BG375">
        <f>VALUE(LEFT(Table6[[#This Row],[Accident Half Year]],4))</f>
        <v>2021</v>
      </c>
    </row>
    <row r="376" spans="1:59" x14ac:dyDescent="0.2">
      <c r="A376">
        <v>405175.25</v>
      </c>
      <c r="B376">
        <v>419326.96789999999</v>
      </c>
      <c r="C376">
        <v>120684000</v>
      </c>
      <c r="D376">
        <v>122587689.8686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1</v>
      </c>
      <c r="M376">
        <v>1</v>
      </c>
      <c r="N376">
        <v>202412</v>
      </c>
      <c r="O376">
        <v>0</v>
      </c>
      <c r="P376">
        <v>0</v>
      </c>
      <c r="Q376" t="s">
        <v>213</v>
      </c>
      <c r="R376" t="s">
        <v>214</v>
      </c>
      <c r="W376" t="s">
        <v>215</v>
      </c>
      <c r="X376">
        <v>0</v>
      </c>
      <c r="Y376" t="s">
        <v>215</v>
      </c>
      <c r="AR376" t="s">
        <v>216</v>
      </c>
      <c r="AT376" t="s">
        <v>217</v>
      </c>
      <c r="AW376" t="s">
        <v>235</v>
      </c>
      <c r="AX376" t="s">
        <v>235</v>
      </c>
      <c r="AY376" t="s">
        <v>240</v>
      </c>
      <c r="BF376">
        <v>202102</v>
      </c>
      <c r="BG376">
        <f>VALUE(LEFT(Table6[[#This Row],[Accident Half Year]],4))</f>
        <v>2021</v>
      </c>
    </row>
    <row r="377" spans="1:59" x14ac:dyDescent="0.2">
      <c r="A377">
        <v>355080.5</v>
      </c>
      <c r="B377">
        <v>390251.598</v>
      </c>
      <c r="C377">
        <v>105181707</v>
      </c>
      <c r="D377">
        <v>115659102.95460001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1</v>
      </c>
      <c r="M377">
        <v>1</v>
      </c>
      <c r="N377">
        <v>202412</v>
      </c>
      <c r="O377">
        <v>0</v>
      </c>
      <c r="P377">
        <v>0</v>
      </c>
      <c r="Q377" t="s">
        <v>213</v>
      </c>
      <c r="R377" t="s">
        <v>214</v>
      </c>
      <c r="W377" t="s">
        <v>215</v>
      </c>
      <c r="X377">
        <v>0</v>
      </c>
      <c r="Y377" t="s">
        <v>215</v>
      </c>
      <c r="AR377" t="s">
        <v>216</v>
      </c>
      <c r="AT377" t="s">
        <v>217</v>
      </c>
      <c r="AW377" t="s">
        <v>235</v>
      </c>
      <c r="AX377" t="s">
        <v>235</v>
      </c>
      <c r="AY377" t="s">
        <v>240</v>
      </c>
      <c r="BF377">
        <v>202201</v>
      </c>
      <c r="BG377">
        <f>VALUE(LEFT(Table6[[#This Row],[Accident Half Year]],4))</f>
        <v>2022</v>
      </c>
    </row>
    <row r="378" spans="1:59" x14ac:dyDescent="0.2">
      <c r="A378">
        <v>363279.8333</v>
      </c>
      <c r="B378">
        <v>372488.98930000002</v>
      </c>
      <c r="C378">
        <v>106778210</v>
      </c>
      <c r="D378">
        <v>110429284.2228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1</v>
      </c>
      <c r="M378">
        <v>1</v>
      </c>
      <c r="N378">
        <v>202412</v>
      </c>
      <c r="O378">
        <v>0</v>
      </c>
      <c r="P378">
        <v>0</v>
      </c>
      <c r="Q378" t="s">
        <v>213</v>
      </c>
      <c r="R378" t="s">
        <v>214</v>
      </c>
      <c r="W378" t="s">
        <v>215</v>
      </c>
      <c r="X378">
        <v>0</v>
      </c>
      <c r="Y378" t="s">
        <v>215</v>
      </c>
      <c r="AR378" t="s">
        <v>216</v>
      </c>
      <c r="AT378" t="s">
        <v>217</v>
      </c>
      <c r="AW378" t="s">
        <v>235</v>
      </c>
      <c r="AX378" t="s">
        <v>235</v>
      </c>
      <c r="AY378" t="s">
        <v>240</v>
      </c>
      <c r="BF378">
        <v>202202</v>
      </c>
      <c r="BG378">
        <f>VALUE(LEFT(Table6[[#This Row],[Accident Half Year]],4))</f>
        <v>2022</v>
      </c>
    </row>
    <row r="379" spans="1:59" x14ac:dyDescent="0.2">
      <c r="A379">
        <v>339624.25</v>
      </c>
      <c r="B379">
        <v>352621.4167</v>
      </c>
      <c r="C379">
        <v>100433515</v>
      </c>
      <c r="D379">
        <v>103996780.3995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1</v>
      </c>
      <c r="M379">
        <v>1</v>
      </c>
      <c r="N379">
        <v>202412</v>
      </c>
      <c r="O379">
        <v>0</v>
      </c>
      <c r="P379">
        <v>0</v>
      </c>
      <c r="Q379" t="s">
        <v>213</v>
      </c>
      <c r="R379" t="s">
        <v>214</v>
      </c>
      <c r="W379" t="s">
        <v>215</v>
      </c>
      <c r="X379">
        <v>0</v>
      </c>
      <c r="Y379" t="s">
        <v>215</v>
      </c>
      <c r="AR379" t="s">
        <v>216</v>
      </c>
      <c r="AT379" t="s">
        <v>217</v>
      </c>
      <c r="AW379" t="s">
        <v>235</v>
      </c>
      <c r="AX379" t="s">
        <v>235</v>
      </c>
      <c r="AY379" t="s">
        <v>240</v>
      </c>
      <c r="BF379">
        <v>202301</v>
      </c>
      <c r="BG379">
        <f>VALUE(LEFT(Table6[[#This Row],[Accident Half Year]],4))</f>
        <v>2023</v>
      </c>
    </row>
    <row r="380" spans="1:59" x14ac:dyDescent="0.2">
      <c r="A380">
        <v>349804.6667</v>
      </c>
      <c r="B380">
        <v>349415.14049999998</v>
      </c>
      <c r="C380">
        <v>105485511</v>
      </c>
      <c r="D380">
        <v>103713214.67209999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1</v>
      </c>
      <c r="M380">
        <v>1</v>
      </c>
      <c r="N380">
        <v>202412</v>
      </c>
      <c r="O380">
        <v>0</v>
      </c>
      <c r="P380">
        <v>0</v>
      </c>
      <c r="Q380" t="s">
        <v>213</v>
      </c>
      <c r="R380" t="s">
        <v>214</v>
      </c>
      <c r="W380" t="s">
        <v>215</v>
      </c>
      <c r="X380">
        <v>0</v>
      </c>
      <c r="Y380" t="s">
        <v>215</v>
      </c>
      <c r="AR380" t="s">
        <v>216</v>
      </c>
      <c r="AT380" t="s">
        <v>217</v>
      </c>
      <c r="AW380" t="s">
        <v>235</v>
      </c>
      <c r="AX380" t="s">
        <v>235</v>
      </c>
      <c r="AY380" t="s">
        <v>240</v>
      </c>
      <c r="BF380">
        <v>202302</v>
      </c>
      <c r="BG380">
        <f>VALUE(LEFT(Table6[[#This Row],[Accident Half Year]],4))</f>
        <v>2023</v>
      </c>
    </row>
    <row r="381" spans="1:59" x14ac:dyDescent="0.2">
      <c r="A381">
        <v>324470.3333</v>
      </c>
      <c r="B381">
        <v>338872.16399999999</v>
      </c>
      <c r="C381">
        <v>97260787</v>
      </c>
      <c r="D381">
        <v>101462210.442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1</v>
      </c>
      <c r="M381">
        <v>1</v>
      </c>
      <c r="N381">
        <v>202412</v>
      </c>
      <c r="O381">
        <v>0</v>
      </c>
      <c r="P381">
        <v>0</v>
      </c>
      <c r="Q381" t="s">
        <v>213</v>
      </c>
      <c r="R381" t="s">
        <v>214</v>
      </c>
      <c r="W381" t="s">
        <v>215</v>
      </c>
      <c r="X381">
        <v>0</v>
      </c>
      <c r="Y381" t="s">
        <v>215</v>
      </c>
      <c r="AR381" t="s">
        <v>216</v>
      </c>
      <c r="AT381" t="s">
        <v>217</v>
      </c>
      <c r="AW381" t="s">
        <v>235</v>
      </c>
      <c r="AX381" t="s">
        <v>235</v>
      </c>
      <c r="AY381" t="s">
        <v>240</v>
      </c>
      <c r="BF381">
        <v>202401</v>
      </c>
      <c r="BG381">
        <f>VALUE(LEFT(Table6[[#This Row],[Accident Half Year]],4))</f>
        <v>2024</v>
      </c>
    </row>
    <row r="382" spans="1:59" x14ac:dyDescent="0.2">
      <c r="A382">
        <v>346122.5833</v>
      </c>
      <c r="B382">
        <v>337869.81339999998</v>
      </c>
      <c r="C382">
        <v>108359062</v>
      </c>
      <c r="D382">
        <v>102696246.4217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1</v>
      </c>
      <c r="M382">
        <v>1</v>
      </c>
      <c r="N382">
        <v>202412</v>
      </c>
      <c r="O382">
        <v>0</v>
      </c>
      <c r="P382">
        <v>0</v>
      </c>
      <c r="Q382" t="s">
        <v>213</v>
      </c>
      <c r="R382" t="s">
        <v>214</v>
      </c>
      <c r="W382" t="s">
        <v>215</v>
      </c>
      <c r="X382">
        <v>0</v>
      </c>
      <c r="Y382" t="s">
        <v>215</v>
      </c>
      <c r="AR382" t="s">
        <v>216</v>
      </c>
      <c r="AT382" t="s">
        <v>217</v>
      </c>
      <c r="AW382" t="s">
        <v>235</v>
      </c>
      <c r="AX382" t="s">
        <v>235</v>
      </c>
      <c r="AY382" t="s">
        <v>240</v>
      </c>
      <c r="BF382">
        <v>202402</v>
      </c>
      <c r="BG382">
        <f>VALUE(LEFT(Table6[[#This Row],[Accident Half Year]],4))</f>
        <v>2024</v>
      </c>
    </row>
    <row r="383" spans="1:59" x14ac:dyDescent="0.2">
      <c r="A383">
        <v>0</v>
      </c>
      <c r="B383">
        <v>0</v>
      </c>
      <c r="C383">
        <v>0</v>
      </c>
      <c r="D383">
        <v>0</v>
      </c>
      <c r="E383">
        <v>17292</v>
      </c>
      <c r="F383">
        <v>17292</v>
      </c>
      <c r="G383">
        <v>17292</v>
      </c>
      <c r="H383">
        <v>0</v>
      </c>
      <c r="I383">
        <v>132725762.1288</v>
      </c>
      <c r="J383">
        <v>1331744.0223999999</v>
      </c>
      <c r="K383">
        <v>134057506.1512</v>
      </c>
      <c r="L383">
        <v>1</v>
      </c>
      <c r="M383">
        <v>1</v>
      </c>
      <c r="N383">
        <v>202412</v>
      </c>
      <c r="O383">
        <v>0</v>
      </c>
      <c r="P383">
        <v>0</v>
      </c>
      <c r="Q383" t="s">
        <v>213</v>
      </c>
      <c r="R383" t="s">
        <v>214</v>
      </c>
      <c r="W383" t="s">
        <v>215</v>
      </c>
      <c r="X383">
        <v>0</v>
      </c>
      <c r="Y383" t="s">
        <v>215</v>
      </c>
      <c r="AR383" t="s">
        <v>216</v>
      </c>
      <c r="AT383" t="s">
        <v>217</v>
      </c>
      <c r="AW383" t="s">
        <v>235</v>
      </c>
      <c r="AX383" t="s">
        <v>235</v>
      </c>
      <c r="AY383" t="s">
        <v>240</v>
      </c>
      <c r="BC383">
        <v>0</v>
      </c>
      <c r="BF383">
        <v>202001</v>
      </c>
      <c r="BG383">
        <f>VALUE(LEFT(Table6[[#This Row],[Accident Half Year]],4))</f>
        <v>2020</v>
      </c>
    </row>
    <row r="384" spans="1:59" x14ac:dyDescent="0.2">
      <c r="A384">
        <v>0</v>
      </c>
      <c r="B384">
        <v>0</v>
      </c>
      <c r="C384">
        <v>0</v>
      </c>
      <c r="D384">
        <v>0</v>
      </c>
      <c r="E384">
        <v>13854</v>
      </c>
      <c r="F384">
        <v>13854</v>
      </c>
      <c r="G384">
        <v>13854</v>
      </c>
      <c r="H384">
        <v>0</v>
      </c>
      <c r="I384">
        <v>88039324.303299993</v>
      </c>
      <c r="J384">
        <v>1180940.9757999999</v>
      </c>
      <c r="K384">
        <v>89220265.279100001</v>
      </c>
      <c r="L384">
        <v>1</v>
      </c>
      <c r="M384">
        <v>1</v>
      </c>
      <c r="N384">
        <v>202412</v>
      </c>
      <c r="O384">
        <v>0</v>
      </c>
      <c r="P384">
        <v>0</v>
      </c>
      <c r="Q384" t="s">
        <v>213</v>
      </c>
      <c r="R384" t="s">
        <v>214</v>
      </c>
      <c r="W384" t="s">
        <v>215</v>
      </c>
      <c r="X384">
        <v>0</v>
      </c>
      <c r="Y384" t="s">
        <v>215</v>
      </c>
      <c r="AR384" t="s">
        <v>216</v>
      </c>
      <c r="AT384" t="s">
        <v>217</v>
      </c>
      <c r="AW384" t="s">
        <v>235</v>
      </c>
      <c r="AX384" t="s">
        <v>235</v>
      </c>
      <c r="AY384" t="s">
        <v>240</v>
      </c>
      <c r="BC384">
        <v>0</v>
      </c>
      <c r="BF384">
        <v>202002</v>
      </c>
      <c r="BG384">
        <f>VALUE(LEFT(Table6[[#This Row],[Accident Half Year]],4))</f>
        <v>2020</v>
      </c>
    </row>
    <row r="385" spans="1:59" x14ac:dyDescent="0.2">
      <c r="A385">
        <v>0</v>
      </c>
      <c r="B385">
        <v>0</v>
      </c>
      <c r="C385">
        <v>0</v>
      </c>
      <c r="D385">
        <v>0</v>
      </c>
      <c r="E385">
        <v>7091</v>
      </c>
      <c r="F385">
        <v>7091</v>
      </c>
      <c r="G385">
        <v>7089</v>
      </c>
      <c r="H385">
        <v>0</v>
      </c>
      <c r="I385">
        <v>40848801.1272</v>
      </c>
      <c r="J385">
        <v>652685.83140000002</v>
      </c>
      <c r="K385">
        <v>41501486.9586</v>
      </c>
      <c r="L385">
        <v>1</v>
      </c>
      <c r="M385">
        <v>1</v>
      </c>
      <c r="N385">
        <v>202412</v>
      </c>
      <c r="O385">
        <v>0</v>
      </c>
      <c r="P385">
        <v>0</v>
      </c>
      <c r="Q385" t="s">
        <v>213</v>
      </c>
      <c r="R385" t="s">
        <v>214</v>
      </c>
      <c r="W385" t="s">
        <v>215</v>
      </c>
      <c r="X385">
        <v>0</v>
      </c>
      <c r="Y385" t="s">
        <v>215</v>
      </c>
      <c r="AR385" t="s">
        <v>216</v>
      </c>
      <c r="AT385" t="s">
        <v>217</v>
      </c>
      <c r="AW385" t="s">
        <v>235</v>
      </c>
      <c r="AX385" t="s">
        <v>235</v>
      </c>
      <c r="AY385" t="s">
        <v>240</v>
      </c>
      <c r="BC385">
        <v>0</v>
      </c>
      <c r="BF385">
        <v>202101</v>
      </c>
      <c r="BG385">
        <f>VALUE(LEFT(Table6[[#This Row],[Accident Half Year]],4))</f>
        <v>2021</v>
      </c>
    </row>
    <row r="386" spans="1:59" x14ac:dyDescent="0.2">
      <c r="A386">
        <v>0</v>
      </c>
      <c r="B386">
        <v>0</v>
      </c>
      <c r="C386">
        <v>0</v>
      </c>
      <c r="D386">
        <v>0</v>
      </c>
      <c r="E386">
        <v>14686</v>
      </c>
      <c r="F386">
        <v>14686</v>
      </c>
      <c r="G386">
        <v>14685</v>
      </c>
      <c r="H386">
        <v>0</v>
      </c>
      <c r="I386">
        <v>103851650.0592</v>
      </c>
      <c r="J386">
        <v>1226011.7274</v>
      </c>
      <c r="K386">
        <v>105077661.78659999</v>
      </c>
      <c r="L386">
        <v>1</v>
      </c>
      <c r="M386">
        <v>1</v>
      </c>
      <c r="N386">
        <v>202412</v>
      </c>
      <c r="O386">
        <v>0</v>
      </c>
      <c r="P386">
        <v>0</v>
      </c>
      <c r="Q386" t="s">
        <v>213</v>
      </c>
      <c r="R386" t="s">
        <v>214</v>
      </c>
      <c r="W386" t="s">
        <v>215</v>
      </c>
      <c r="X386">
        <v>0</v>
      </c>
      <c r="Y386" t="s">
        <v>215</v>
      </c>
      <c r="AR386" t="s">
        <v>216</v>
      </c>
      <c r="AT386" t="s">
        <v>217</v>
      </c>
      <c r="AW386" t="s">
        <v>235</v>
      </c>
      <c r="AX386" t="s">
        <v>235</v>
      </c>
      <c r="AY386" t="s">
        <v>240</v>
      </c>
      <c r="BC386">
        <v>0</v>
      </c>
      <c r="BF386">
        <v>202102</v>
      </c>
      <c r="BG386">
        <f>VALUE(LEFT(Table6[[#This Row],[Accident Half Year]],4))</f>
        <v>2021</v>
      </c>
    </row>
    <row r="387" spans="1:59" x14ac:dyDescent="0.2">
      <c r="A387">
        <v>0</v>
      </c>
      <c r="B387">
        <v>0</v>
      </c>
      <c r="C387">
        <v>0</v>
      </c>
      <c r="D387">
        <v>0</v>
      </c>
      <c r="E387">
        <v>7942</v>
      </c>
      <c r="F387">
        <v>7942</v>
      </c>
      <c r="G387">
        <v>7941</v>
      </c>
      <c r="H387">
        <v>0</v>
      </c>
      <c r="I387">
        <v>49507022.424599998</v>
      </c>
      <c r="J387">
        <v>735360.74780000001</v>
      </c>
      <c r="K387">
        <v>50242383.172399998</v>
      </c>
      <c r="L387">
        <v>1</v>
      </c>
      <c r="M387">
        <v>1</v>
      </c>
      <c r="N387">
        <v>202412</v>
      </c>
      <c r="O387">
        <v>0</v>
      </c>
      <c r="P387">
        <v>0</v>
      </c>
      <c r="Q387" t="s">
        <v>213</v>
      </c>
      <c r="R387" t="s">
        <v>214</v>
      </c>
      <c r="W387" t="s">
        <v>215</v>
      </c>
      <c r="X387">
        <v>0</v>
      </c>
      <c r="Y387" t="s">
        <v>215</v>
      </c>
      <c r="AR387" t="s">
        <v>216</v>
      </c>
      <c r="AT387" t="s">
        <v>217</v>
      </c>
      <c r="AW387" t="s">
        <v>235</v>
      </c>
      <c r="AX387" t="s">
        <v>235</v>
      </c>
      <c r="AY387" t="s">
        <v>240</v>
      </c>
      <c r="BC387">
        <v>0</v>
      </c>
      <c r="BF387">
        <v>202201</v>
      </c>
      <c r="BG387">
        <f>VALUE(LEFT(Table6[[#This Row],[Accident Half Year]],4))</f>
        <v>2022</v>
      </c>
    </row>
    <row r="388" spans="1:59" x14ac:dyDescent="0.2">
      <c r="A388">
        <v>0</v>
      </c>
      <c r="B388">
        <v>0</v>
      </c>
      <c r="C388">
        <v>0</v>
      </c>
      <c r="D388">
        <v>0</v>
      </c>
      <c r="E388">
        <v>12387</v>
      </c>
      <c r="F388">
        <v>12387</v>
      </c>
      <c r="G388">
        <v>12384</v>
      </c>
      <c r="H388">
        <v>0</v>
      </c>
      <c r="I388">
        <v>96321006.633399993</v>
      </c>
      <c r="J388">
        <v>1030773.5330000001</v>
      </c>
      <c r="K388">
        <v>97351780.1664</v>
      </c>
      <c r="L388">
        <v>1</v>
      </c>
      <c r="M388">
        <v>1</v>
      </c>
      <c r="N388">
        <v>202412</v>
      </c>
      <c r="O388">
        <v>0</v>
      </c>
      <c r="P388">
        <v>0</v>
      </c>
      <c r="Q388" t="s">
        <v>213</v>
      </c>
      <c r="R388" t="s">
        <v>214</v>
      </c>
      <c r="W388" t="s">
        <v>215</v>
      </c>
      <c r="X388">
        <v>0</v>
      </c>
      <c r="Y388" t="s">
        <v>215</v>
      </c>
      <c r="AR388" t="s">
        <v>216</v>
      </c>
      <c r="AT388" t="s">
        <v>217</v>
      </c>
      <c r="AW388" t="s">
        <v>235</v>
      </c>
      <c r="AX388" t="s">
        <v>235</v>
      </c>
      <c r="AY388" t="s">
        <v>240</v>
      </c>
      <c r="BC388">
        <v>0</v>
      </c>
      <c r="BF388">
        <v>202202</v>
      </c>
      <c r="BG388">
        <f>VALUE(LEFT(Table6[[#This Row],[Accident Half Year]],4))</f>
        <v>2022</v>
      </c>
    </row>
    <row r="389" spans="1:59" x14ac:dyDescent="0.2">
      <c r="A389">
        <v>0</v>
      </c>
      <c r="B389">
        <v>0</v>
      </c>
      <c r="C389">
        <v>0</v>
      </c>
      <c r="D389">
        <v>0</v>
      </c>
      <c r="E389">
        <v>7245.4620000000004</v>
      </c>
      <c r="F389">
        <v>7245.4620000000004</v>
      </c>
      <c r="G389">
        <v>7236.4440000000004</v>
      </c>
      <c r="H389">
        <v>0</v>
      </c>
      <c r="I389">
        <v>48398128.610399999</v>
      </c>
      <c r="J389">
        <v>586064.75879999995</v>
      </c>
      <c r="K389">
        <v>48984193.369199999</v>
      </c>
      <c r="L389">
        <v>1</v>
      </c>
      <c r="M389">
        <v>1</v>
      </c>
      <c r="N389">
        <v>202412</v>
      </c>
      <c r="O389">
        <v>0</v>
      </c>
      <c r="P389">
        <v>0</v>
      </c>
      <c r="Q389" t="s">
        <v>213</v>
      </c>
      <c r="R389" t="s">
        <v>214</v>
      </c>
      <c r="W389" t="s">
        <v>215</v>
      </c>
      <c r="X389">
        <v>0</v>
      </c>
      <c r="Y389" t="s">
        <v>215</v>
      </c>
      <c r="AR389" t="s">
        <v>216</v>
      </c>
      <c r="AT389" t="s">
        <v>217</v>
      </c>
      <c r="AW389" t="s">
        <v>235</v>
      </c>
      <c r="AX389" t="s">
        <v>235</v>
      </c>
      <c r="AY389" t="s">
        <v>240</v>
      </c>
      <c r="BC389">
        <v>0</v>
      </c>
      <c r="BF389">
        <v>202301</v>
      </c>
      <c r="BG389">
        <f>VALUE(LEFT(Table6[[#This Row],[Accident Half Year]],4))</f>
        <v>2023</v>
      </c>
    </row>
    <row r="390" spans="1:59" x14ac:dyDescent="0.2">
      <c r="A390">
        <v>0</v>
      </c>
      <c r="B390">
        <v>0</v>
      </c>
      <c r="C390">
        <v>0</v>
      </c>
      <c r="D390">
        <v>0</v>
      </c>
      <c r="E390">
        <v>10683.263000000001</v>
      </c>
      <c r="F390">
        <v>10683.263000000001</v>
      </c>
      <c r="G390">
        <v>10625.864</v>
      </c>
      <c r="H390">
        <v>0</v>
      </c>
      <c r="I390">
        <v>94152394.898000002</v>
      </c>
      <c r="J390">
        <v>884819.73560000001</v>
      </c>
      <c r="K390">
        <v>95037214.633599997</v>
      </c>
      <c r="L390">
        <v>1</v>
      </c>
      <c r="M390">
        <v>1</v>
      </c>
      <c r="N390">
        <v>202412</v>
      </c>
      <c r="O390">
        <v>0</v>
      </c>
      <c r="P390">
        <v>0</v>
      </c>
      <c r="Q390" t="s">
        <v>213</v>
      </c>
      <c r="R390" t="s">
        <v>214</v>
      </c>
      <c r="W390" t="s">
        <v>215</v>
      </c>
      <c r="X390">
        <v>0</v>
      </c>
      <c r="Y390" t="s">
        <v>215</v>
      </c>
      <c r="AR390" t="s">
        <v>216</v>
      </c>
      <c r="AT390" t="s">
        <v>217</v>
      </c>
      <c r="AW390" t="s">
        <v>235</v>
      </c>
      <c r="AX390" t="s">
        <v>235</v>
      </c>
      <c r="AY390" t="s">
        <v>240</v>
      </c>
      <c r="BC390">
        <v>0</v>
      </c>
      <c r="BF390">
        <v>202302</v>
      </c>
      <c r="BG390">
        <f>VALUE(LEFT(Table6[[#This Row],[Accident Half Year]],4))</f>
        <v>2023</v>
      </c>
    </row>
    <row r="391" spans="1:59" x14ac:dyDescent="0.2">
      <c r="A391">
        <v>0</v>
      </c>
      <c r="B391">
        <v>0</v>
      </c>
      <c r="C391">
        <v>0</v>
      </c>
      <c r="D391">
        <v>0</v>
      </c>
      <c r="E391">
        <v>6193.5119999999997</v>
      </c>
      <c r="F391">
        <v>6193.5119999999997</v>
      </c>
      <c r="G391">
        <v>6066.2619999999997</v>
      </c>
      <c r="H391">
        <v>0</v>
      </c>
      <c r="I391">
        <v>44096014.793899998</v>
      </c>
      <c r="J391">
        <v>671266.40330000001</v>
      </c>
      <c r="K391">
        <v>44767281.1972</v>
      </c>
      <c r="L391">
        <v>1</v>
      </c>
      <c r="M391">
        <v>1</v>
      </c>
      <c r="N391">
        <v>202412</v>
      </c>
      <c r="O391">
        <v>0</v>
      </c>
      <c r="P391">
        <v>0</v>
      </c>
      <c r="Q391" t="s">
        <v>213</v>
      </c>
      <c r="R391" t="s">
        <v>214</v>
      </c>
      <c r="W391" t="s">
        <v>215</v>
      </c>
      <c r="X391">
        <v>0</v>
      </c>
      <c r="Y391" t="s">
        <v>215</v>
      </c>
      <c r="AR391" t="s">
        <v>216</v>
      </c>
      <c r="AT391" t="s">
        <v>217</v>
      </c>
      <c r="AW391" t="s">
        <v>235</v>
      </c>
      <c r="AX391" t="s">
        <v>235</v>
      </c>
      <c r="AY391" t="s">
        <v>240</v>
      </c>
      <c r="BC391">
        <v>0</v>
      </c>
      <c r="BF391">
        <v>202401</v>
      </c>
      <c r="BG391">
        <f>VALUE(LEFT(Table6[[#This Row],[Accident Half Year]],4))</f>
        <v>2024</v>
      </c>
    </row>
    <row r="392" spans="1:59" x14ac:dyDescent="0.2">
      <c r="A392">
        <v>0</v>
      </c>
      <c r="B392">
        <v>0</v>
      </c>
      <c r="C392">
        <v>0</v>
      </c>
      <c r="D392">
        <v>0</v>
      </c>
      <c r="E392">
        <v>18180.198</v>
      </c>
      <c r="F392">
        <v>18180.198</v>
      </c>
      <c r="G392">
        <v>14121.236000000001</v>
      </c>
      <c r="H392">
        <v>0</v>
      </c>
      <c r="I392">
        <v>203215538.5828</v>
      </c>
      <c r="J392">
        <v>1615683.7475999999</v>
      </c>
      <c r="K392">
        <v>204831222.33039999</v>
      </c>
      <c r="L392">
        <v>1</v>
      </c>
      <c r="M392">
        <v>1</v>
      </c>
      <c r="N392">
        <v>202412</v>
      </c>
      <c r="O392">
        <v>0</v>
      </c>
      <c r="P392">
        <v>0</v>
      </c>
      <c r="Q392" t="s">
        <v>213</v>
      </c>
      <c r="R392" t="s">
        <v>214</v>
      </c>
      <c r="W392" t="s">
        <v>215</v>
      </c>
      <c r="X392">
        <v>0</v>
      </c>
      <c r="Y392" t="s">
        <v>215</v>
      </c>
      <c r="AR392" t="s">
        <v>216</v>
      </c>
      <c r="AT392" t="s">
        <v>217</v>
      </c>
      <c r="AW392" t="s">
        <v>235</v>
      </c>
      <c r="AX392" t="s">
        <v>235</v>
      </c>
      <c r="AY392" t="s">
        <v>240</v>
      </c>
      <c r="BC392">
        <v>0</v>
      </c>
      <c r="BF392">
        <v>202402</v>
      </c>
      <c r="BG392">
        <f>VALUE(LEFT(Table6[[#This Row],[Accident Half Year]],4))</f>
        <v>2024</v>
      </c>
    </row>
    <row r="393" spans="1:59" x14ac:dyDescent="0.2">
      <c r="A393">
        <v>-1.8332999999999999</v>
      </c>
      <c r="B393">
        <v>-1.3520000000000001</v>
      </c>
      <c r="C393">
        <v>-180</v>
      </c>
      <c r="D393">
        <v>-259.48399999999998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1</v>
      </c>
      <c r="M393">
        <v>1</v>
      </c>
      <c r="N393">
        <v>202412</v>
      </c>
      <c r="O393">
        <v>0</v>
      </c>
      <c r="P393">
        <v>0</v>
      </c>
      <c r="Q393" t="s">
        <v>213</v>
      </c>
      <c r="R393" t="s">
        <v>214</v>
      </c>
      <c r="W393" t="s">
        <v>215</v>
      </c>
      <c r="X393">
        <v>0</v>
      </c>
      <c r="Y393" t="s">
        <v>215</v>
      </c>
      <c r="AR393" t="s">
        <v>216</v>
      </c>
      <c r="AT393" t="s">
        <v>217</v>
      </c>
      <c r="AW393" t="s">
        <v>235</v>
      </c>
      <c r="AX393" t="s">
        <v>235</v>
      </c>
      <c r="AY393" t="s">
        <v>241</v>
      </c>
      <c r="BF393">
        <v>202001</v>
      </c>
      <c r="BG393">
        <f>VALUE(LEFT(Table6[[#This Row],[Accident Half Year]],4))</f>
        <v>2020</v>
      </c>
    </row>
    <row r="394" spans="1:59" x14ac:dyDescent="0.2">
      <c r="A394">
        <v>-2</v>
      </c>
      <c r="B394">
        <v>-1.5069999999999999</v>
      </c>
      <c r="C394">
        <v>-1377</v>
      </c>
      <c r="D394">
        <v>-144.44390000000001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1</v>
      </c>
      <c r="M394">
        <v>1</v>
      </c>
      <c r="N394">
        <v>202412</v>
      </c>
      <c r="O394">
        <v>0</v>
      </c>
      <c r="P394">
        <v>0</v>
      </c>
      <c r="Q394" t="s">
        <v>213</v>
      </c>
      <c r="R394" t="s">
        <v>214</v>
      </c>
      <c r="W394" t="s">
        <v>215</v>
      </c>
      <c r="X394">
        <v>0</v>
      </c>
      <c r="Y394" t="s">
        <v>215</v>
      </c>
      <c r="AR394" t="s">
        <v>216</v>
      </c>
      <c r="AT394" t="s">
        <v>217</v>
      </c>
      <c r="AW394" t="s">
        <v>235</v>
      </c>
      <c r="AX394" t="s">
        <v>235</v>
      </c>
      <c r="AY394" t="s">
        <v>241</v>
      </c>
      <c r="BF394">
        <v>202002</v>
      </c>
      <c r="BG394">
        <f>VALUE(LEFT(Table6[[#This Row],[Accident Half Year]],4))</f>
        <v>2020</v>
      </c>
    </row>
    <row r="395" spans="1:59" x14ac:dyDescent="0.2">
      <c r="A395">
        <v>0.25</v>
      </c>
      <c r="B395">
        <v>-1.3378000000000001</v>
      </c>
      <c r="C395">
        <v>1689</v>
      </c>
      <c r="D395">
        <v>-488.59179999999998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1</v>
      </c>
      <c r="M395">
        <v>1</v>
      </c>
      <c r="N395">
        <v>202412</v>
      </c>
      <c r="O395">
        <v>0</v>
      </c>
      <c r="P395">
        <v>0</v>
      </c>
      <c r="Q395" t="s">
        <v>213</v>
      </c>
      <c r="R395" t="s">
        <v>214</v>
      </c>
      <c r="W395" t="s">
        <v>215</v>
      </c>
      <c r="X395">
        <v>0</v>
      </c>
      <c r="Y395" t="s">
        <v>215</v>
      </c>
      <c r="AR395" t="s">
        <v>216</v>
      </c>
      <c r="AT395" t="s">
        <v>217</v>
      </c>
      <c r="AW395" t="s">
        <v>235</v>
      </c>
      <c r="AX395" t="s">
        <v>235</v>
      </c>
      <c r="AY395" t="s">
        <v>241</v>
      </c>
      <c r="BF395">
        <v>202101</v>
      </c>
      <c r="BG395">
        <f>VALUE(LEFT(Table6[[#This Row],[Accident Half Year]],4))</f>
        <v>2021</v>
      </c>
    </row>
    <row r="396" spans="1:59" x14ac:dyDescent="0.2">
      <c r="A396">
        <v>0.83330000000000004</v>
      </c>
      <c r="B396">
        <v>-0.64900000000000002</v>
      </c>
      <c r="C396">
        <v>226</v>
      </c>
      <c r="D396">
        <v>269.10079999999999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1</v>
      </c>
      <c r="M396">
        <v>1</v>
      </c>
      <c r="N396">
        <v>202412</v>
      </c>
      <c r="O396">
        <v>0</v>
      </c>
      <c r="P396">
        <v>0</v>
      </c>
      <c r="Q396" t="s">
        <v>213</v>
      </c>
      <c r="R396" t="s">
        <v>214</v>
      </c>
      <c r="W396" t="s">
        <v>215</v>
      </c>
      <c r="X396">
        <v>0</v>
      </c>
      <c r="Y396" t="s">
        <v>215</v>
      </c>
      <c r="AR396" t="s">
        <v>216</v>
      </c>
      <c r="AT396" t="s">
        <v>217</v>
      </c>
      <c r="AW396" t="s">
        <v>235</v>
      </c>
      <c r="AX396" t="s">
        <v>235</v>
      </c>
      <c r="AY396" t="s">
        <v>241</v>
      </c>
      <c r="BF396">
        <v>202102</v>
      </c>
      <c r="BG396">
        <f>VALUE(LEFT(Table6[[#This Row],[Accident Half Year]],4))</f>
        <v>2021</v>
      </c>
    </row>
    <row r="397" spans="1:59" x14ac:dyDescent="0.2">
      <c r="A397">
        <v>0</v>
      </c>
      <c r="B397">
        <v>0.62309999999999999</v>
      </c>
      <c r="C397">
        <v>0</v>
      </c>
      <c r="D397">
        <v>745.2115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1</v>
      </c>
      <c r="M397">
        <v>1</v>
      </c>
      <c r="N397">
        <v>202412</v>
      </c>
      <c r="O397">
        <v>0</v>
      </c>
      <c r="P397">
        <v>0</v>
      </c>
      <c r="Q397" t="s">
        <v>213</v>
      </c>
      <c r="R397" t="s">
        <v>214</v>
      </c>
      <c r="W397" t="s">
        <v>215</v>
      </c>
      <c r="X397">
        <v>0</v>
      </c>
      <c r="Y397" t="s">
        <v>215</v>
      </c>
      <c r="AR397" t="s">
        <v>216</v>
      </c>
      <c r="AT397" t="s">
        <v>217</v>
      </c>
      <c r="AW397" t="s">
        <v>235</v>
      </c>
      <c r="AX397" t="s">
        <v>235</v>
      </c>
      <c r="AY397" t="s">
        <v>241</v>
      </c>
      <c r="BF397">
        <v>202201</v>
      </c>
      <c r="BG397">
        <f>VALUE(LEFT(Table6[[#This Row],[Accident Half Year]],4))</f>
        <v>2022</v>
      </c>
    </row>
    <row r="398" spans="1:59" x14ac:dyDescent="0.2">
      <c r="A398">
        <v>0</v>
      </c>
      <c r="B398">
        <v>0</v>
      </c>
      <c r="C398">
        <v>0</v>
      </c>
      <c r="D398">
        <v>0</v>
      </c>
      <c r="E398">
        <v>1</v>
      </c>
      <c r="F398">
        <v>1</v>
      </c>
      <c r="G398">
        <v>1</v>
      </c>
      <c r="H398">
        <v>0</v>
      </c>
      <c r="I398">
        <v>2188.8595</v>
      </c>
      <c r="J398">
        <v>566075.4558</v>
      </c>
      <c r="K398">
        <v>568264.31530000002</v>
      </c>
      <c r="L398">
        <v>1</v>
      </c>
      <c r="M398">
        <v>1</v>
      </c>
      <c r="N398">
        <v>202412</v>
      </c>
      <c r="O398">
        <v>0</v>
      </c>
      <c r="P398">
        <v>0</v>
      </c>
      <c r="Q398" t="s">
        <v>213</v>
      </c>
      <c r="R398" t="s">
        <v>214</v>
      </c>
      <c r="W398" t="s">
        <v>215</v>
      </c>
      <c r="X398">
        <v>0</v>
      </c>
      <c r="Y398" t="s">
        <v>215</v>
      </c>
      <c r="AR398" t="s">
        <v>216</v>
      </c>
      <c r="AT398" t="s">
        <v>217</v>
      </c>
      <c r="AW398" t="s">
        <v>235</v>
      </c>
      <c r="AX398" t="s">
        <v>235</v>
      </c>
      <c r="AY398" t="s">
        <v>241</v>
      </c>
      <c r="BC398">
        <v>0</v>
      </c>
      <c r="BF398">
        <v>202001</v>
      </c>
      <c r="BG398">
        <f>VALUE(LEFT(Table6[[#This Row],[Accident Half Year]],4))</f>
        <v>2020</v>
      </c>
    </row>
    <row r="399" spans="1:59" x14ac:dyDescent="0.2">
      <c r="A399">
        <v>0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90615.178199999995</v>
      </c>
      <c r="K399">
        <v>90615.178199999995</v>
      </c>
      <c r="L399">
        <v>1</v>
      </c>
      <c r="M399">
        <v>1</v>
      </c>
      <c r="N399">
        <v>202412</v>
      </c>
      <c r="O399">
        <v>0</v>
      </c>
      <c r="P399">
        <v>0</v>
      </c>
      <c r="Q399" t="s">
        <v>213</v>
      </c>
      <c r="R399" t="s">
        <v>214</v>
      </c>
      <c r="W399" t="s">
        <v>215</v>
      </c>
      <c r="X399">
        <v>0</v>
      </c>
      <c r="Y399" t="s">
        <v>215</v>
      </c>
      <c r="AR399" t="s">
        <v>216</v>
      </c>
      <c r="AT399" t="s">
        <v>217</v>
      </c>
      <c r="AW399" t="s">
        <v>235</v>
      </c>
      <c r="AX399" t="s">
        <v>235</v>
      </c>
      <c r="AY399" t="s">
        <v>241</v>
      </c>
      <c r="BC399">
        <v>0</v>
      </c>
      <c r="BF399">
        <v>202101</v>
      </c>
      <c r="BG399">
        <f>VALUE(LEFT(Table6[[#This Row],[Accident Half Year]],4))</f>
        <v>2021</v>
      </c>
    </row>
    <row r="400" spans="1:59" x14ac:dyDescent="0.2">
      <c r="A400">
        <v>0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3515.9964</v>
      </c>
      <c r="K400">
        <v>3515.9964</v>
      </c>
      <c r="L400">
        <v>1</v>
      </c>
      <c r="M400">
        <v>1</v>
      </c>
      <c r="N400">
        <v>202412</v>
      </c>
      <c r="O400">
        <v>0</v>
      </c>
      <c r="P400">
        <v>0</v>
      </c>
      <c r="Q400" t="s">
        <v>213</v>
      </c>
      <c r="R400" t="s">
        <v>214</v>
      </c>
      <c r="W400" t="s">
        <v>215</v>
      </c>
      <c r="X400">
        <v>0</v>
      </c>
      <c r="Y400" t="s">
        <v>215</v>
      </c>
      <c r="AR400" t="s">
        <v>216</v>
      </c>
      <c r="AT400" t="s">
        <v>217</v>
      </c>
      <c r="AW400" t="s">
        <v>235</v>
      </c>
      <c r="AX400" t="s">
        <v>235</v>
      </c>
      <c r="AY400" t="s">
        <v>241</v>
      </c>
      <c r="BC400">
        <v>0</v>
      </c>
      <c r="BF400">
        <v>202102</v>
      </c>
      <c r="BG400">
        <f>VALUE(LEFT(Table6[[#This Row],[Accident Half Year]],4))</f>
        <v>2021</v>
      </c>
    </row>
    <row r="401" spans="1:59" x14ac:dyDescent="0.2">
      <c r="A401">
        <v>0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835161.21600000001</v>
      </c>
      <c r="K401">
        <v>835161.21600000001</v>
      </c>
      <c r="L401">
        <v>1</v>
      </c>
      <c r="M401">
        <v>1</v>
      </c>
      <c r="N401">
        <v>202412</v>
      </c>
      <c r="O401">
        <v>0</v>
      </c>
      <c r="P401">
        <v>0</v>
      </c>
      <c r="Q401" t="s">
        <v>213</v>
      </c>
      <c r="R401" t="s">
        <v>214</v>
      </c>
      <c r="W401" t="s">
        <v>215</v>
      </c>
      <c r="X401">
        <v>0</v>
      </c>
      <c r="Y401" t="s">
        <v>215</v>
      </c>
      <c r="AR401" t="s">
        <v>216</v>
      </c>
      <c r="AT401" t="s">
        <v>217</v>
      </c>
      <c r="AW401" t="s">
        <v>235</v>
      </c>
      <c r="AX401" t="s">
        <v>235</v>
      </c>
      <c r="AY401" t="s">
        <v>241</v>
      </c>
      <c r="BC401">
        <v>0</v>
      </c>
      <c r="BF401">
        <v>202201</v>
      </c>
      <c r="BG401">
        <f>VALUE(LEFT(Table6[[#This Row],[Accident Half Year]],4))</f>
        <v>2022</v>
      </c>
    </row>
    <row r="402" spans="1:59" x14ac:dyDescent="0.2">
      <c r="A402">
        <v>397847.75</v>
      </c>
      <c r="B402">
        <v>408411.03129999997</v>
      </c>
      <c r="C402">
        <v>110040145</v>
      </c>
      <c r="D402">
        <v>108297449.9782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1</v>
      </c>
      <c r="M402">
        <v>1</v>
      </c>
      <c r="N402">
        <v>202412</v>
      </c>
      <c r="O402">
        <v>0</v>
      </c>
      <c r="P402">
        <v>0</v>
      </c>
      <c r="Q402" t="s">
        <v>213</v>
      </c>
      <c r="R402" t="s">
        <v>214</v>
      </c>
      <c r="W402" t="s">
        <v>215</v>
      </c>
      <c r="X402">
        <v>0</v>
      </c>
      <c r="Y402" t="s">
        <v>215</v>
      </c>
      <c r="AR402" t="s">
        <v>216</v>
      </c>
      <c r="AT402" t="s">
        <v>217</v>
      </c>
      <c r="AW402" t="s">
        <v>235</v>
      </c>
      <c r="AX402" t="s">
        <v>235</v>
      </c>
      <c r="AY402" t="s">
        <v>242</v>
      </c>
      <c r="BF402">
        <v>202001</v>
      </c>
      <c r="BG402">
        <f>VALUE(LEFT(Table6[[#This Row],[Accident Half Year]],4))</f>
        <v>2020</v>
      </c>
    </row>
    <row r="403" spans="1:59" x14ac:dyDescent="0.2">
      <c r="A403">
        <v>391197.8333</v>
      </c>
      <c r="B403">
        <v>403335.2267</v>
      </c>
      <c r="C403">
        <v>115442537</v>
      </c>
      <c r="D403">
        <v>112282695.2045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1</v>
      </c>
      <c r="M403">
        <v>1</v>
      </c>
      <c r="N403">
        <v>202412</v>
      </c>
      <c r="O403">
        <v>0</v>
      </c>
      <c r="P403">
        <v>0</v>
      </c>
      <c r="Q403" t="s">
        <v>213</v>
      </c>
      <c r="R403" t="s">
        <v>214</v>
      </c>
      <c r="W403" t="s">
        <v>215</v>
      </c>
      <c r="X403">
        <v>0</v>
      </c>
      <c r="Y403" t="s">
        <v>215</v>
      </c>
      <c r="AR403" t="s">
        <v>216</v>
      </c>
      <c r="AT403" t="s">
        <v>217</v>
      </c>
      <c r="AW403" t="s">
        <v>235</v>
      </c>
      <c r="AX403" t="s">
        <v>235</v>
      </c>
      <c r="AY403" t="s">
        <v>242</v>
      </c>
      <c r="BF403">
        <v>202002</v>
      </c>
      <c r="BG403">
        <f>VALUE(LEFT(Table6[[#This Row],[Accident Half Year]],4))</f>
        <v>2020</v>
      </c>
    </row>
    <row r="404" spans="1:59" x14ac:dyDescent="0.2">
      <c r="A404">
        <v>392343.5833</v>
      </c>
      <c r="B404">
        <v>387130.66379999998</v>
      </c>
      <c r="C404">
        <v>116070091</v>
      </c>
      <c r="D404">
        <v>112033919.23280001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1</v>
      </c>
      <c r="M404">
        <v>1</v>
      </c>
      <c r="N404">
        <v>202412</v>
      </c>
      <c r="O404">
        <v>0</v>
      </c>
      <c r="P404">
        <v>0</v>
      </c>
      <c r="Q404" t="s">
        <v>213</v>
      </c>
      <c r="R404" t="s">
        <v>214</v>
      </c>
      <c r="W404" t="s">
        <v>215</v>
      </c>
      <c r="X404">
        <v>0</v>
      </c>
      <c r="Y404" t="s">
        <v>215</v>
      </c>
      <c r="AR404" t="s">
        <v>216</v>
      </c>
      <c r="AT404" t="s">
        <v>217</v>
      </c>
      <c r="AW404" t="s">
        <v>235</v>
      </c>
      <c r="AX404" t="s">
        <v>235</v>
      </c>
      <c r="AY404" t="s">
        <v>242</v>
      </c>
      <c r="BF404">
        <v>202101</v>
      </c>
      <c r="BG404">
        <f>VALUE(LEFT(Table6[[#This Row],[Accident Half Year]],4))</f>
        <v>2021</v>
      </c>
    </row>
    <row r="405" spans="1:59" x14ac:dyDescent="0.2">
      <c r="A405">
        <v>410878</v>
      </c>
      <c r="B405">
        <v>399748.16609999997</v>
      </c>
      <c r="C405">
        <v>127012042</v>
      </c>
      <c r="D405">
        <v>119799234.2714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1</v>
      </c>
      <c r="M405">
        <v>1</v>
      </c>
      <c r="N405">
        <v>202412</v>
      </c>
      <c r="O405">
        <v>0</v>
      </c>
      <c r="P405">
        <v>0</v>
      </c>
      <c r="Q405" t="s">
        <v>213</v>
      </c>
      <c r="R405" t="s">
        <v>214</v>
      </c>
      <c r="W405" t="s">
        <v>215</v>
      </c>
      <c r="X405">
        <v>0</v>
      </c>
      <c r="Y405" t="s">
        <v>215</v>
      </c>
      <c r="AR405" t="s">
        <v>216</v>
      </c>
      <c r="AT405" t="s">
        <v>217</v>
      </c>
      <c r="AW405" t="s">
        <v>235</v>
      </c>
      <c r="AX405" t="s">
        <v>235</v>
      </c>
      <c r="AY405" t="s">
        <v>242</v>
      </c>
      <c r="BF405">
        <v>202102</v>
      </c>
      <c r="BG405">
        <f>VALUE(LEFT(Table6[[#This Row],[Accident Half Year]],4))</f>
        <v>2021</v>
      </c>
    </row>
    <row r="406" spans="1:59" x14ac:dyDescent="0.2">
      <c r="A406">
        <v>392740.4167</v>
      </c>
      <c r="B406">
        <v>397333.04889999999</v>
      </c>
      <c r="C406">
        <v>120816704</v>
      </c>
      <c r="D406">
        <v>121558218.1014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1</v>
      </c>
      <c r="M406">
        <v>1</v>
      </c>
      <c r="N406">
        <v>202412</v>
      </c>
      <c r="O406">
        <v>0</v>
      </c>
      <c r="P406">
        <v>0</v>
      </c>
      <c r="Q406" t="s">
        <v>213</v>
      </c>
      <c r="R406" t="s">
        <v>214</v>
      </c>
      <c r="W406" t="s">
        <v>215</v>
      </c>
      <c r="X406">
        <v>0</v>
      </c>
      <c r="Y406" t="s">
        <v>215</v>
      </c>
      <c r="AR406" t="s">
        <v>216</v>
      </c>
      <c r="AT406" t="s">
        <v>217</v>
      </c>
      <c r="AW406" t="s">
        <v>235</v>
      </c>
      <c r="AX406" t="s">
        <v>235</v>
      </c>
      <c r="AY406" t="s">
        <v>242</v>
      </c>
      <c r="BF406">
        <v>202201</v>
      </c>
      <c r="BG406">
        <f>VALUE(LEFT(Table6[[#This Row],[Accident Half Year]],4))</f>
        <v>2022</v>
      </c>
    </row>
    <row r="407" spans="1:59" x14ac:dyDescent="0.2">
      <c r="A407">
        <v>419334.8333</v>
      </c>
      <c r="B407">
        <v>407722.56469999999</v>
      </c>
      <c r="C407">
        <v>132152808</v>
      </c>
      <c r="D407">
        <v>126395856.7844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1</v>
      </c>
      <c r="M407">
        <v>1</v>
      </c>
      <c r="N407">
        <v>202412</v>
      </c>
      <c r="O407">
        <v>0</v>
      </c>
      <c r="P407">
        <v>0</v>
      </c>
      <c r="Q407" t="s">
        <v>213</v>
      </c>
      <c r="R407" t="s">
        <v>214</v>
      </c>
      <c r="W407" t="s">
        <v>215</v>
      </c>
      <c r="X407">
        <v>0</v>
      </c>
      <c r="Y407" t="s">
        <v>215</v>
      </c>
      <c r="AR407" t="s">
        <v>216</v>
      </c>
      <c r="AT407" t="s">
        <v>217</v>
      </c>
      <c r="AW407" t="s">
        <v>235</v>
      </c>
      <c r="AX407" t="s">
        <v>235</v>
      </c>
      <c r="AY407" t="s">
        <v>242</v>
      </c>
      <c r="BF407">
        <v>202202</v>
      </c>
      <c r="BG407">
        <f>VALUE(LEFT(Table6[[#This Row],[Accident Half Year]],4))</f>
        <v>2022</v>
      </c>
    </row>
    <row r="408" spans="1:59" x14ac:dyDescent="0.2">
      <c r="A408">
        <v>426252.1667</v>
      </c>
      <c r="B408">
        <v>411417.81359999999</v>
      </c>
      <c r="C408">
        <v>136390557</v>
      </c>
      <c r="D408">
        <v>129537551.2183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1</v>
      </c>
      <c r="M408">
        <v>1</v>
      </c>
      <c r="N408">
        <v>202412</v>
      </c>
      <c r="O408">
        <v>0</v>
      </c>
      <c r="P408">
        <v>0</v>
      </c>
      <c r="Q408" t="s">
        <v>213</v>
      </c>
      <c r="R408" t="s">
        <v>214</v>
      </c>
      <c r="W408" t="s">
        <v>215</v>
      </c>
      <c r="X408">
        <v>0</v>
      </c>
      <c r="Y408" t="s">
        <v>215</v>
      </c>
      <c r="AR408" t="s">
        <v>216</v>
      </c>
      <c r="AT408" t="s">
        <v>217</v>
      </c>
      <c r="AW408" t="s">
        <v>235</v>
      </c>
      <c r="AX408" t="s">
        <v>235</v>
      </c>
      <c r="AY408" t="s">
        <v>242</v>
      </c>
      <c r="BF408">
        <v>202301</v>
      </c>
      <c r="BG408">
        <f>VALUE(LEFT(Table6[[#This Row],[Accident Half Year]],4))</f>
        <v>2023</v>
      </c>
    </row>
    <row r="409" spans="1:59" x14ac:dyDescent="0.2">
      <c r="A409">
        <v>451250.5</v>
      </c>
      <c r="B409">
        <v>434585.26760000002</v>
      </c>
      <c r="C409">
        <v>147515488</v>
      </c>
      <c r="D409">
        <v>139509589.39899999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1</v>
      </c>
      <c r="M409">
        <v>1</v>
      </c>
      <c r="N409">
        <v>202412</v>
      </c>
      <c r="O409">
        <v>0</v>
      </c>
      <c r="P409">
        <v>0</v>
      </c>
      <c r="Q409" t="s">
        <v>213</v>
      </c>
      <c r="R409" t="s">
        <v>214</v>
      </c>
      <c r="W409" t="s">
        <v>215</v>
      </c>
      <c r="X409">
        <v>0</v>
      </c>
      <c r="Y409" t="s">
        <v>215</v>
      </c>
      <c r="AR409" t="s">
        <v>216</v>
      </c>
      <c r="AT409" t="s">
        <v>217</v>
      </c>
      <c r="AW409" t="s">
        <v>235</v>
      </c>
      <c r="AX409" t="s">
        <v>235</v>
      </c>
      <c r="AY409" t="s">
        <v>242</v>
      </c>
      <c r="BF409">
        <v>202302</v>
      </c>
      <c r="BG409">
        <f>VALUE(LEFT(Table6[[#This Row],[Accident Half Year]],4))</f>
        <v>2023</v>
      </c>
    </row>
    <row r="410" spans="1:59" x14ac:dyDescent="0.2">
      <c r="A410">
        <v>446361</v>
      </c>
      <c r="B410">
        <v>439974.8603</v>
      </c>
      <c r="C410">
        <v>148651473</v>
      </c>
      <c r="D410">
        <v>143654823.0061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1</v>
      </c>
      <c r="M410">
        <v>1</v>
      </c>
      <c r="N410">
        <v>202412</v>
      </c>
      <c r="O410">
        <v>0</v>
      </c>
      <c r="P410">
        <v>0</v>
      </c>
      <c r="Q410" t="s">
        <v>213</v>
      </c>
      <c r="R410" t="s">
        <v>214</v>
      </c>
      <c r="W410" t="s">
        <v>215</v>
      </c>
      <c r="X410">
        <v>0</v>
      </c>
      <c r="Y410" t="s">
        <v>215</v>
      </c>
      <c r="AR410" t="s">
        <v>216</v>
      </c>
      <c r="AT410" t="s">
        <v>217</v>
      </c>
      <c r="AW410" t="s">
        <v>235</v>
      </c>
      <c r="AX410" t="s">
        <v>235</v>
      </c>
      <c r="AY410" t="s">
        <v>242</v>
      </c>
      <c r="BF410">
        <v>202401</v>
      </c>
      <c r="BG410">
        <f>VALUE(LEFT(Table6[[#This Row],[Accident Half Year]],4))</f>
        <v>2024</v>
      </c>
    </row>
    <row r="411" spans="1:59" x14ac:dyDescent="0.2">
      <c r="A411">
        <v>481484.9167</v>
      </c>
      <c r="B411">
        <v>460392.3395</v>
      </c>
      <c r="C411">
        <v>166242015</v>
      </c>
      <c r="D411">
        <v>154370161.76640001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1</v>
      </c>
      <c r="M411">
        <v>1</v>
      </c>
      <c r="N411">
        <v>202412</v>
      </c>
      <c r="O411">
        <v>0</v>
      </c>
      <c r="P411">
        <v>0</v>
      </c>
      <c r="Q411" t="s">
        <v>213</v>
      </c>
      <c r="R411" t="s">
        <v>214</v>
      </c>
      <c r="W411" t="s">
        <v>215</v>
      </c>
      <c r="X411">
        <v>0</v>
      </c>
      <c r="Y411" t="s">
        <v>215</v>
      </c>
      <c r="AR411" t="s">
        <v>216</v>
      </c>
      <c r="AT411" t="s">
        <v>217</v>
      </c>
      <c r="AW411" t="s">
        <v>235</v>
      </c>
      <c r="AX411" t="s">
        <v>235</v>
      </c>
      <c r="AY411" t="s">
        <v>242</v>
      </c>
      <c r="BF411">
        <v>202402</v>
      </c>
      <c r="BG411">
        <f>VALUE(LEFT(Table6[[#This Row],[Accident Half Year]],4))</f>
        <v>2024</v>
      </c>
    </row>
    <row r="412" spans="1:59" x14ac:dyDescent="0.2">
      <c r="A412">
        <v>0</v>
      </c>
      <c r="B412">
        <v>0</v>
      </c>
      <c r="C412">
        <v>0</v>
      </c>
      <c r="D412">
        <v>0</v>
      </c>
      <c r="E412">
        <v>14805</v>
      </c>
      <c r="F412">
        <v>14805</v>
      </c>
      <c r="G412">
        <v>14805</v>
      </c>
      <c r="H412">
        <v>0</v>
      </c>
      <c r="I412">
        <v>139851584.8581</v>
      </c>
      <c r="J412">
        <v>1220084.6203999999</v>
      </c>
      <c r="K412">
        <v>141071669.47850001</v>
      </c>
      <c r="L412">
        <v>1</v>
      </c>
      <c r="M412">
        <v>1</v>
      </c>
      <c r="N412">
        <v>202412</v>
      </c>
      <c r="O412">
        <v>0</v>
      </c>
      <c r="P412">
        <v>0</v>
      </c>
      <c r="Q412" t="s">
        <v>213</v>
      </c>
      <c r="R412" t="s">
        <v>214</v>
      </c>
      <c r="W412" t="s">
        <v>215</v>
      </c>
      <c r="X412">
        <v>0</v>
      </c>
      <c r="Y412" t="s">
        <v>215</v>
      </c>
      <c r="AR412" t="s">
        <v>216</v>
      </c>
      <c r="AT412" t="s">
        <v>217</v>
      </c>
      <c r="AW412" t="s">
        <v>235</v>
      </c>
      <c r="AX412" t="s">
        <v>235</v>
      </c>
      <c r="AY412" t="s">
        <v>242</v>
      </c>
      <c r="BC412">
        <v>0</v>
      </c>
      <c r="BF412">
        <v>202001</v>
      </c>
      <c r="BG412">
        <f>VALUE(LEFT(Table6[[#This Row],[Accident Half Year]],4))</f>
        <v>2020</v>
      </c>
    </row>
    <row r="413" spans="1:59" x14ac:dyDescent="0.2">
      <c r="A413">
        <v>0</v>
      </c>
      <c r="B413">
        <v>0</v>
      </c>
      <c r="C413">
        <v>0</v>
      </c>
      <c r="D413">
        <v>0</v>
      </c>
      <c r="E413">
        <v>9928</v>
      </c>
      <c r="F413">
        <v>9928</v>
      </c>
      <c r="G413">
        <v>9928</v>
      </c>
      <c r="H413">
        <v>0</v>
      </c>
      <c r="I413">
        <v>74813909.907800004</v>
      </c>
      <c r="J413">
        <v>957403.83719999995</v>
      </c>
      <c r="K413">
        <v>75771313.745000005</v>
      </c>
      <c r="L413">
        <v>1</v>
      </c>
      <c r="M413">
        <v>1</v>
      </c>
      <c r="N413">
        <v>202412</v>
      </c>
      <c r="O413">
        <v>0</v>
      </c>
      <c r="P413">
        <v>0</v>
      </c>
      <c r="Q413" t="s">
        <v>213</v>
      </c>
      <c r="R413" t="s">
        <v>214</v>
      </c>
      <c r="W413" t="s">
        <v>215</v>
      </c>
      <c r="X413">
        <v>0</v>
      </c>
      <c r="Y413" t="s">
        <v>215</v>
      </c>
      <c r="AR413" t="s">
        <v>216</v>
      </c>
      <c r="AT413" t="s">
        <v>217</v>
      </c>
      <c r="AW413" t="s">
        <v>235</v>
      </c>
      <c r="AX413" t="s">
        <v>235</v>
      </c>
      <c r="AY413" t="s">
        <v>242</v>
      </c>
      <c r="BC413">
        <v>0</v>
      </c>
      <c r="BF413">
        <v>202002</v>
      </c>
      <c r="BG413">
        <f>VALUE(LEFT(Table6[[#This Row],[Accident Half Year]],4))</f>
        <v>2020</v>
      </c>
    </row>
    <row r="414" spans="1:59" x14ac:dyDescent="0.2">
      <c r="A414">
        <v>0</v>
      </c>
      <c r="B414">
        <v>0</v>
      </c>
      <c r="C414">
        <v>0</v>
      </c>
      <c r="D414">
        <v>0</v>
      </c>
      <c r="E414">
        <v>5786</v>
      </c>
      <c r="F414">
        <v>5786</v>
      </c>
      <c r="G414">
        <v>5786</v>
      </c>
      <c r="H414">
        <v>0</v>
      </c>
      <c r="I414">
        <v>38017735.917000003</v>
      </c>
      <c r="J414">
        <v>742628.66819999996</v>
      </c>
      <c r="K414">
        <v>38760364.585199997</v>
      </c>
      <c r="L414">
        <v>1</v>
      </c>
      <c r="M414">
        <v>1</v>
      </c>
      <c r="N414">
        <v>202412</v>
      </c>
      <c r="O414">
        <v>0</v>
      </c>
      <c r="P414">
        <v>0</v>
      </c>
      <c r="Q414" t="s">
        <v>213</v>
      </c>
      <c r="R414" t="s">
        <v>214</v>
      </c>
      <c r="W414" t="s">
        <v>215</v>
      </c>
      <c r="X414">
        <v>0</v>
      </c>
      <c r="Y414" t="s">
        <v>215</v>
      </c>
      <c r="AR414" t="s">
        <v>216</v>
      </c>
      <c r="AT414" t="s">
        <v>217</v>
      </c>
      <c r="AW414" t="s">
        <v>235</v>
      </c>
      <c r="AX414" t="s">
        <v>235</v>
      </c>
      <c r="AY414" t="s">
        <v>242</v>
      </c>
      <c r="BC414">
        <v>0</v>
      </c>
      <c r="BF414">
        <v>202101</v>
      </c>
      <c r="BG414">
        <f>VALUE(LEFT(Table6[[#This Row],[Accident Half Year]],4))</f>
        <v>2021</v>
      </c>
    </row>
    <row r="415" spans="1:59" x14ac:dyDescent="0.2">
      <c r="A415">
        <v>0</v>
      </c>
      <c r="B415">
        <v>0</v>
      </c>
      <c r="C415">
        <v>0</v>
      </c>
      <c r="D415">
        <v>0</v>
      </c>
      <c r="E415">
        <v>14251</v>
      </c>
      <c r="F415">
        <v>14251</v>
      </c>
      <c r="G415">
        <v>14251</v>
      </c>
      <c r="H415">
        <v>0</v>
      </c>
      <c r="I415">
        <v>102365652.80940001</v>
      </c>
      <c r="J415">
        <v>1134060.8759999999</v>
      </c>
      <c r="K415">
        <v>103499713.68539999</v>
      </c>
      <c r="L415">
        <v>1</v>
      </c>
      <c r="M415">
        <v>1</v>
      </c>
      <c r="N415">
        <v>202412</v>
      </c>
      <c r="O415">
        <v>0</v>
      </c>
      <c r="P415">
        <v>0</v>
      </c>
      <c r="Q415" t="s">
        <v>213</v>
      </c>
      <c r="R415" t="s">
        <v>214</v>
      </c>
      <c r="W415" t="s">
        <v>215</v>
      </c>
      <c r="X415">
        <v>0</v>
      </c>
      <c r="Y415" t="s">
        <v>215</v>
      </c>
      <c r="AR415" t="s">
        <v>216</v>
      </c>
      <c r="AT415" t="s">
        <v>217</v>
      </c>
      <c r="AW415" t="s">
        <v>235</v>
      </c>
      <c r="AX415" t="s">
        <v>235</v>
      </c>
      <c r="AY415" t="s">
        <v>242</v>
      </c>
      <c r="BC415">
        <v>0</v>
      </c>
      <c r="BF415">
        <v>202102</v>
      </c>
      <c r="BG415">
        <f>VALUE(LEFT(Table6[[#This Row],[Accident Half Year]],4))</f>
        <v>2021</v>
      </c>
    </row>
    <row r="416" spans="1:59" x14ac:dyDescent="0.2">
      <c r="A416">
        <v>0</v>
      </c>
      <c r="B416">
        <v>0</v>
      </c>
      <c r="C416">
        <v>0</v>
      </c>
      <c r="D416">
        <v>0</v>
      </c>
      <c r="E416">
        <v>7895</v>
      </c>
      <c r="F416">
        <v>7895</v>
      </c>
      <c r="G416">
        <v>7894</v>
      </c>
      <c r="H416">
        <v>0</v>
      </c>
      <c r="I416">
        <v>53943782.838600002</v>
      </c>
      <c r="J416">
        <v>958529.98560000001</v>
      </c>
      <c r="K416">
        <v>54902312.824199997</v>
      </c>
      <c r="L416">
        <v>1</v>
      </c>
      <c r="M416">
        <v>1</v>
      </c>
      <c r="N416">
        <v>202412</v>
      </c>
      <c r="O416">
        <v>0</v>
      </c>
      <c r="P416">
        <v>0</v>
      </c>
      <c r="Q416" t="s">
        <v>213</v>
      </c>
      <c r="R416" t="s">
        <v>214</v>
      </c>
      <c r="W416" t="s">
        <v>215</v>
      </c>
      <c r="X416">
        <v>0</v>
      </c>
      <c r="Y416" t="s">
        <v>215</v>
      </c>
      <c r="AR416" t="s">
        <v>216</v>
      </c>
      <c r="AT416" t="s">
        <v>217</v>
      </c>
      <c r="AW416" t="s">
        <v>235</v>
      </c>
      <c r="AX416" t="s">
        <v>235</v>
      </c>
      <c r="AY416" t="s">
        <v>242</v>
      </c>
      <c r="BC416">
        <v>0</v>
      </c>
      <c r="BF416">
        <v>202201</v>
      </c>
      <c r="BG416">
        <f>VALUE(LEFT(Table6[[#This Row],[Accident Half Year]],4))</f>
        <v>2022</v>
      </c>
    </row>
    <row r="417" spans="1:59" x14ac:dyDescent="0.2">
      <c r="A417">
        <v>0</v>
      </c>
      <c r="B417">
        <v>0</v>
      </c>
      <c r="C417">
        <v>0</v>
      </c>
      <c r="D417">
        <v>0</v>
      </c>
      <c r="E417">
        <v>12836</v>
      </c>
      <c r="F417">
        <v>12836</v>
      </c>
      <c r="G417">
        <v>12831</v>
      </c>
      <c r="H417">
        <v>0</v>
      </c>
      <c r="I417">
        <v>104523696.9174</v>
      </c>
      <c r="J417">
        <v>1071110.3615999999</v>
      </c>
      <c r="K417">
        <v>105594807.279</v>
      </c>
      <c r="L417">
        <v>1</v>
      </c>
      <c r="M417">
        <v>1</v>
      </c>
      <c r="N417">
        <v>202412</v>
      </c>
      <c r="O417">
        <v>0</v>
      </c>
      <c r="P417">
        <v>0</v>
      </c>
      <c r="Q417" t="s">
        <v>213</v>
      </c>
      <c r="R417" t="s">
        <v>214</v>
      </c>
      <c r="W417" t="s">
        <v>215</v>
      </c>
      <c r="X417">
        <v>0</v>
      </c>
      <c r="Y417" t="s">
        <v>215</v>
      </c>
      <c r="AR417" t="s">
        <v>216</v>
      </c>
      <c r="AT417" t="s">
        <v>217</v>
      </c>
      <c r="AW417" t="s">
        <v>235</v>
      </c>
      <c r="AX417" t="s">
        <v>235</v>
      </c>
      <c r="AY417" t="s">
        <v>242</v>
      </c>
      <c r="BC417">
        <v>0</v>
      </c>
      <c r="BF417">
        <v>202202</v>
      </c>
      <c r="BG417">
        <f>VALUE(LEFT(Table6[[#This Row],[Accident Half Year]],4))</f>
        <v>2022</v>
      </c>
    </row>
    <row r="418" spans="1:59" x14ac:dyDescent="0.2">
      <c r="A418">
        <v>0</v>
      </c>
      <c r="B418">
        <v>0</v>
      </c>
      <c r="C418">
        <v>0</v>
      </c>
      <c r="D418">
        <v>0</v>
      </c>
      <c r="E418">
        <v>8378.7240000000002</v>
      </c>
      <c r="F418">
        <v>8378.7240000000002</v>
      </c>
      <c r="G418">
        <v>8359.6859999999997</v>
      </c>
      <c r="H418">
        <v>0</v>
      </c>
      <c r="I418">
        <v>63333195.2227</v>
      </c>
      <c r="J418">
        <v>1320961.0207</v>
      </c>
      <c r="K418">
        <v>64654156.2434</v>
      </c>
      <c r="L418">
        <v>1</v>
      </c>
      <c r="M418">
        <v>1</v>
      </c>
      <c r="N418">
        <v>202412</v>
      </c>
      <c r="O418">
        <v>0</v>
      </c>
      <c r="P418">
        <v>0</v>
      </c>
      <c r="Q418" t="s">
        <v>213</v>
      </c>
      <c r="R418" t="s">
        <v>214</v>
      </c>
      <c r="W418" t="s">
        <v>215</v>
      </c>
      <c r="X418">
        <v>0</v>
      </c>
      <c r="Y418" t="s">
        <v>215</v>
      </c>
      <c r="AR418" t="s">
        <v>216</v>
      </c>
      <c r="AT418" t="s">
        <v>217</v>
      </c>
      <c r="AW418" t="s">
        <v>235</v>
      </c>
      <c r="AX418" t="s">
        <v>235</v>
      </c>
      <c r="AY418" t="s">
        <v>242</v>
      </c>
      <c r="BC418">
        <v>0</v>
      </c>
      <c r="BF418">
        <v>202301</v>
      </c>
      <c r="BG418">
        <f>VALUE(LEFT(Table6[[#This Row],[Accident Half Year]],4))</f>
        <v>2023</v>
      </c>
    </row>
    <row r="419" spans="1:59" x14ac:dyDescent="0.2">
      <c r="A419">
        <v>0</v>
      </c>
      <c r="B419">
        <v>0</v>
      </c>
      <c r="C419">
        <v>0</v>
      </c>
      <c r="D419">
        <v>0</v>
      </c>
      <c r="E419">
        <v>13171.56</v>
      </c>
      <c r="F419">
        <v>13171.56</v>
      </c>
      <c r="G419">
        <v>13107.111999999999</v>
      </c>
      <c r="H419">
        <v>0</v>
      </c>
      <c r="I419">
        <v>124816511.4198</v>
      </c>
      <c r="J419">
        <v>1355586.9798999999</v>
      </c>
      <c r="K419">
        <v>126172098.3997</v>
      </c>
      <c r="L419">
        <v>1</v>
      </c>
      <c r="M419">
        <v>1</v>
      </c>
      <c r="N419">
        <v>202412</v>
      </c>
      <c r="O419">
        <v>0</v>
      </c>
      <c r="P419">
        <v>0</v>
      </c>
      <c r="Q419" t="s">
        <v>213</v>
      </c>
      <c r="R419" t="s">
        <v>214</v>
      </c>
      <c r="W419" t="s">
        <v>215</v>
      </c>
      <c r="X419">
        <v>0</v>
      </c>
      <c r="Y419" t="s">
        <v>215</v>
      </c>
      <c r="AR419" t="s">
        <v>216</v>
      </c>
      <c r="AT419" t="s">
        <v>217</v>
      </c>
      <c r="AW419" t="s">
        <v>235</v>
      </c>
      <c r="AX419" t="s">
        <v>235</v>
      </c>
      <c r="AY419" t="s">
        <v>242</v>
      </c>
      <c r="BC419">
        <v>0</v>
      </c>
      <c r="BF419">
        <v>202302</v>
      </c>
      <c r="BG419">
        <f>VALUE(LEFT(Table6[[#This Row],[Accident Half Year]],4))</f>
        <v>2023</v>
      </c>
    </row>
    <row r="420" spans="1:59" x14ac:dyDescent="0.2">
      <c r="A420">
        <v>0</v>
      </c>
      <c r="B420">
        <v>0</v>
      </c>
      <c r="C420">
        <v>0</v>
      </c>
      <c r="D420">
        <v>0</v>
      </c>
      <c r="E420">
        <v>8023.8760000000002</v>
      </c>
      <c r="F420">
        <v>8023.8760000000002</v>
      </c>
      <c r="G420">
        <v>7864.05</v>
      </c>
      <c r="H420">
        <v>0</v>
      </c>
      <c r="I420">
        <v>65142542.266500004</v>
      </c>
      <c r="J420">
        <v>1256590.8315000001</v>
      </c>
      <c r="K420">
        <v>66399133.097999997</v>
      </c>
      <c r="L420">
        <v>1</v>
      </c>
      <c r="M420">
        <v>1</v>
      </c>
      <c r="N420">
        <v>202412</v>
      </c>
      <c r="O420">
        <v>0</v>
      </c>
      <c r="P420">
        <v>0</v>
      </c>
      <c r="Q420" t="s">
        <v>213</v>
      </c>
      <c r="R420" t="s">
        <v>214</v>
      </c>
      <c r="W420" t="s">
        <v>215</v>
      </c>
      <c r="X420">
        <v>0</v>
      </c>
      <c r="Y420" t="s">
        <v>215</v>
      </c>
      <c r="AR420" t="s">
        <v>216</v>
      </c>
      <c r="AT420" t="s">
        <v>217</v>
      </c>
      <c r="AW420" t="s">
        <v>235</v>
      </c>
      <c r="AX420" t="s">
        <v>235</v>
      </c>
      <c r="AY420" t="s">
        <v>242</v>
      </c>
      <c r="BC420">
        <v>0</v>
      </c>
      <c r="BF420">
        <v>202401</v>
      </c>
      <c r="BG420">
        <f>VALUE(LEFT(Table6[[#This Row],[Accident Half Year]],4))</f>
        <v>2024</v>
      </c>
    </row>
    <row r="421" spans="1:59" x14ac:dyDescent="0.2">
      <c r="A421">
        <v>0</v>
      </c>
      <c r="B421">
        <v>0</v>
      </c>
      <c r="C421">
        <v>0</v>
      </c>
      <c r="D421">
        <v>0</v>
      </c>
      <c r="E421">
        <v>30121.66</v>
      </c>
      <c r="F421">
        <v>30121.66</v>
      </c>
      <c r="G421">
        <v>23507.717000000001</v>
      </c>
      <c r="H421">
        <v>0</v>
      </c>
      <c r="I421">
        <v>370372799.54540002</v>
      </c>
      <c r="J421">
        <v>2851730.2354000001</v>
      </c>
      <c r="K421">
        <v>373224529.78079998</v>
      </c>
      <c r="L421">
        <v>1</v>
      </c>
      <c r="M421">
        <v>1</v>
      </c>
      <c r="N421">
        <v>202412</v>
      </c>
      <c r="O421">
        <v>0</v>
      </c>
      <c r="P421">
        <v>0</v>
      </c>
      <c r="Q421" t="s">
        <v>213</v>
      </c>
      <c r="R421" t="s">
        <v>214</v>
      </c>
      <c r="W421" t="s">
        <v>215</v>
      </c>
      <c r="X421">
        <v>0</v>
      </c>
      <c r="Y421" t="s">
        <v>215</v>
      </c>
      <c r="AR421" t="s">
        <v>216</v>
      </c>
      <c r="AT421" t="s">
        <v>217</v>
      </c>
      <c r="AW421" t="s">
        <v>235</v>
      </c>
      <c r="AX421" t="s">
        <v>235</v>
      </c>
      <c r="AY421" t="s">
        <v>242</v>
      </c>
      <c r="BC421">
        <v>0</v>
      </c>
      <c r="BF421">
        <v>202402</v>
      </c>
      <c r="BG421">
        <f>VALUE(LEFT(Table6[[#This Row],[Accident Half Year]],4))</f>
        <v>2024</v>
      </c>
    </row>
    <row r="422" spans="1:59" x14ac:dyDescent="0.2">
      <c r="A422">
        <v>105013.9167</v>
      </c>
      <c r="B422">
        <v>57001.439200000001</v>
      </c>
      <c r="C422">
        <v>30256480</v>
      </c>
      <c r="D422">
        <v>16283265.6636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1</v>
      </c>
      <c r="M422">
        <v>1</v>
      </c>
      <c r="N422">
        <v>202412</v>
      </c>
      <c r="O422">
        <v>0</v>
      </c>
      <c r="P422">
        <v>0</v>
      </c>
      <c r="Q422" t="s">
        <v>213</v>
      </c>
      <c r="R422" t="s">
        <v>214</v>
      </c>
      <c r="W422" t="s">
        <v>215</v>
      </c>
      <c r="X422">
        <v>0</v>
      </c>
      <c r="Y422" t="s">
        <v>215</v>
      </c>
      <c r="AR422" t="s">
        <v>216</v>
      </c>
      <c r="AT422" t="s">
        <v>217</v>
      </c>
      <c r="AW422" t="s">
        <v>235</v>
      </c>
      <c r="AX422" t="s">
        <v>235</v>
      </c>
      <c r="AY422" t="s">
        <v>243</v>
      </c>
      <c r="BF422">
        <v>202001</v>
      </c>
      <c r="BG422">
        <f>VALUE(LEFT(Table6[[#This Row],[Accident Half Year]],4))</f>
        <v>2020</v>
      </c>
    </row>
    <row r="423" spans="1:59" x14ac:dyDescent="0.2">
      <c r="A423">
        <v>171954.1667</v>
      </c>
      <c r="B423">
        <v>110649.5672</v>
      </c>
      <c r="C423">
        <v>49784723</v>
      </c>
      <c r="D423">
        <v>31839786.2861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1</v>
      </c>
      <c r="M423">
        <v>1</v>
      </c>
      <c r="N423">
        <v>202412</v>
      </c>
      <c r="O423">
        <v>0</v>
      </c>
      <c r="P423">
        <v>0</v>
      </c>
      <c r="Q423" t="s">
        <v>213</v>
      </c>
      <c r="R423" t="s">
        <v>214</v>
      </c>
      <c r="W423" t="s">
        <v>215</v>
      </c>
      <c r="X423">
        <v>0</v>
      </c>
      <c r="Y423" t="s">
        <v>215</v>
      </c>
      <c r="AR423" t="s">
        <v>216</v>
      </c>
      <c r="AT423" t="s">
        <v>217</v>
      </c>
      <c r="AW423" t="s">
        <v>235</v>
      </c>
      <c r="AX423" t="s">
        <v>235</v>
      </c>
      <c r="AY423" t="s">
        <v>243</v>
      </c>
      <c r="BF423">
        <v>202002</v>
      </c>
      <c r="BG423">
        <f>VALUE(LEFT(Table6[[#This Row],[Accident Half Year]],4))</f>
        <v>2020</v>
      </c>
    </row>
    <row r="424" spans="1:59" x14ac:dyDescent="0.2">
      <c r="A424">
        <v>162981.1667</v>
      </c>
      <c r="B424">
        <v>157251.1219</v>
      </c>
      <c r="C424">
        <v>48092181</v>
      </c>
      <c r="D424">
        <v>45686319.156499997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1</v>
      </c>
      <c r="M424">
        <v>1</v>
      </c>
      <c r="N424">
        <v>202412</v>
      </c>
      <c r="O424">
        <v>0</v>
      </c>
      <c r="P424">
        <v>0</v>
      </c>
      <c r="Q424" t="s">
        <v>213</v>
      </c>
      <c r="R424" t="s">
        <v>214</v>
      </c>
      <c r="W424" t="s">
        <v>215</v>
      </c>
      <c r="X424">
        <v>0</v>
      </c>
      <c r="Y424" t="s">
        <v>215</v>
      </c>
      <c r="AR424" t="s">
        <v>216</v>
      </c>
      <c r="AT424" t="s">
        <v>217</v>
      </c>
      <c r="AW424" t="s">
        <v>235</v>
      </c>
      <c r="AX424" t="s">
        <v>235</v>
      </c>
      <c r="AY424" t="s">
        <v>243</v>
      </c>
      <c r="BF424">
        <v>202101</v>
      </c>
      <c r="BG424">
        <f>VALUE(LEFT(Table6[[#This Row],[Accident Half Year]],4))</f>
        <v>2021</v>
      </c>
    </row>
    <row r="425" spans="1:59" x14ac:dyDescent="0.2">
      <c r="A425">
        <v>171006.8333</v>
      </c>
      <c r="B425">
        <v>168767.821</v>
      </c>
      <c r="C425">
        <v>50213424</v>
      </c>
      <c r="D425">
        <v>49481443.677500002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1</v>
      </c>
      <c r="M425">
        <v>1</v>
      </c>
      <c r="N425">
        <v>202412</v>
      </c>
      <c r="O425">
        <v>0</v>
      </c>
      <c r="P425">
        <v>0</v>
      </c>
      <c r="Q425" t="s">
        <v>213</v>
      </c>
      <c r="R425" t="s">
        <v>214</v>
      </c>
      <c r="W425" t="s">
        <v>215</v>
      </c>
      <c r="X425">
        <v>0</v>
      </c>
      <c r="Y425" t="s">
        <v>215</v>
      </c>
      <c r="AR425" t="s">
        <v>216</v>
      </c>
      <c r="AT425" t="s">
        <v>217</v>
      </c>
      <c r="AW425" t="s">
        <v>235</v>
      </c>
      <c r="AX425" t="s">
        <v>235</v>
      </c>
      <c r="AY425" t="s">
        <v>243</v>
      </c>
      <c r="BF425">
        <v>202102</v>
      </c>
      <c r="BG425">
        <f>VALUE(LEFT(Table6[[#This Row],[Accident Half Year]],4))</f>
        <v>2021</v>
      </c>
    </row>
    <row r="426" spans="1:59" x14ac:dyDescent="0.2">
      <c r="A426">
        <v>156342.6667</v>
      </c>
      <c r="B426">
        <v>163933.8787</v>
      </c>
      <c r="C426">
        <v>46954991</v>
      </c>
      <c r="D426">
        <v>48478596.949100003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1</v>
      </c>
      <c r="M426">
        <v>1</v>
      </c>
      <c r="N426">
        <v>202412</v>
      </c>
      <c r="O426">
        <v>0</v>
      </c>
      <c r="P426">
        <v>0</v>
      </c>
      <c r="Q426" t="s">
        <v>213</v>
      </c>
      <c r="R426" t="s">
        <v>214</v>
      </c>
      <c r="W426" t="s">
        <v>215</v>
      </c>
      <c r="X426">
        <v>0</v>
      </c>
      <c r="Y426" t="s">
        <v>215</v>
      </c>
      <c r="AR426" t="s">
        <v>216</v>
      </c>
      <c r="AT426" t="s">
        <v>217</v>
      </c>
      <c r="AW426" t="s">
        <v>235</v>
      </c>
      <c r="AX426" t="s">
        <v>235</v>
      </c>
      <c r="AY426" t="s">
        <v>243</v>
      </c>
      <c r="BF426">
        <v>202201</v>
      </c>
      <c r="BG426">
        <f>VALUE(LEFT(Table6[[#This Row],[Accident Half Year]],4))</f>
        <v>2022</v>
      </c>
    </row>
    <row r="427" spans="1:59" x14ac:dyDescent="0.2">
      <c r="A427">
        <v>164390.5833</v>
      </c>
      <c r="B427">
        <v>163830.05559999999</v>
      </c>
      <c r="C427">
        <v>48361239</v>
      </c>
      <c r="D427">
        <v>48656070.578500003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1</v>
      </c>
      <c r="M427">
        <v>1</v>
      </c>
      <c r="N427">
        <v>202412</v>
      </c>
      <c r="O427">
        <v>0</v>
      </c>
      <c r="P427">
        <v>0</v>
      </c>
      <c r="Q427" t="s">
        <v>213</v>
      </c>
      <c r="R427" t="s">
        <v>214</v>
      </c>
      <c r="W427" t="s">
        <v>215</v>
      </c>
      <c r="X427">
        <v>0</v>
      </c>
      <c r="Y427" t="s">
        <v>215</v>
      </c>
      <c r="AR427" t="s">
        <v>216</v>
      </c>
      <c r="AT427" t="s">
        <v>217</v>
      </c>
      <c r="AW427" t="s">
        <v>235</v>
      </c>
      <c r="AX427" t="s">
        <v>235</v>
      </c>
      <c r="AY427" t="s">
        <v>243</v>
      </c>
      <c r="BF427">
        <v>202202</v>
      </c>
      <c r="BG427">
        <f>VALUE(LEFT(Table6[[#This Row],[Accident Half Year]],4))</f>
        <v>2022</v>
      </c>
    </row>
    <row r="428" spans="1:59" x14ac:dyDescent="0.2">
      <c r="A428">
        <v>157532.5833</v>
      </c>
      <c r="B428">
        <v>159304.81299999999</v>
      </c>
      <c r="C428">
        <v>46356152</v>
      </c>
      <c r="D428">
        <v>47054980.383000001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1</v>
      </c>
      <c r="M428">
        <v>1</v>
      </c>
      <c r="N428">
        <v>202412</v>
      </c>
      <c r="O428">
        <v>0</v>
      </c>
      <c r="P428">
        <v>0</v>
      </c>
      <c r="Q428" t="s">
        <v>213</v>
      </c>
      <c r="R428" t="s">
        <v>214</v>
      </c>
      <c r="W428" t="s">
        <v>215</v>
      </c>
      <c r="X428">
        <v>0</v>
      </c>
      <c r="Y428" t="s">
        <v>215</v>
      </c>
      <c r="AR428" t="s">
        <v>216</v>
      </c>
      <c r="AT428" t="s">
        <v>217</v>
      </c>
      <c r="AW428" t="s">
        <v>235</v>
      </c>
      <c r="AX428" t="s">
        <v>235</v>
      </c>
      <c r="AY428" t="s">
        <v>243</v>
      </c>
      <c r="BF428">
        <v>202301</v>
      </c>
      <c r="BG428">
        <f>VALUE(LEFT(Table6[[#This Row],[Accident Half Year]],4))</f>
        <v>2023</v>
      </c>
    </row>
    <row r="429" spans="1:59" x14ac:dyDescent="0.2">
      <c r="A429">
        <v>165321</v>
      </c>
      <c r="B429">
        <v>162357.57029999999</v>
      </c>
      <c r="C429">
        <v>48863837</v>
      </c>
      <c r="D429">
        <v>47820596.578500003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1</v>
      </c>
      <c r="M429">
        <v>1</v>
      </c>
      <c r="N429">
        <v>202412</v>
      </c>
      <c r="O429">
        <v>0</v>
      </c>
      <c r="P429">
        <v>0</v>
      </c>
      <c r="Q429" t="s">
        <v>213</v>
      </c>
      <c r="R429" t="s">
        <v>214</v>
      </c>
      <c r="W429" t="s">
        <v>215</v>
      </c>
      <c r="X429">
        <v>0</v>
      </c>
      <c r="Y429" t="s">
        <v>215</v>
      </c>
      <c r="AR429" t="s">
        <v>216</v>
      </c>
      <c r="AT429" t="s">
        <v>217</v>
      </c>
      <c r="AW429" t="s">
        <v>235</v>
      </c>
      <c r="AX429" t="s">
        <v>235</v>
      </c>
      <c r="AY429" t="s">
        <v>243</v>
      </c>
      <c r="BF429">
        <v>202302</v>
      </c>
      <c r="BG429">
        <f>VALUE(LEFT(Table6[[#This Row],[Accident Half Year]],4))</f>
        <v>2023</v>
      </c>
    </row>
    <row r="430" spans="1:59" x14ac:dyDescent="0.2">
      <c r="A430">
        <v>156115.4167</v>
      </c>
      <c r="B430">
        <v>159896.88519999999</v>
      </c>
      <c r="C430">
        <v>47733481</v>
      </c>
      <c r="D430">
        <v>47502989.969300002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1</v>
      </c>
      <c r="M430">
        <v>1</v>
      </c>
      <c r="N430">
        <v>202412</v>
      </c>
      <c r="O430">
        <v>0</v>
      </c>
      <c r="P430">
        <v>0</v>
      </c>
      <c r="Q430" t="s">
        <v>213</v>
      </c>
      <c r="R430" t="s">
        <v>214</v>
      </c>
      <c r="W430" t="s">
        <v>215</v>
      </c>
      <c r="X430">
        <v>0</v>
      </c>
      <c r="Y430" t="s">
        <v>215</v>
      </c>
      <c r="AR430" t="s">
        <v>216</v>
      </c>
      <c r="AT430" t="s">
        <v>217</v>
      </c>
      <c r="AW430" t="s">
        <v>235</v>
      </c>
      <c r="AX430" t="s">
        <v>235</v>
      </c>
      <c r="AY430" t="s">
        <v>243</v>
      </c>
      <c r="BF430">
        <v>202401</v>
      </c>
      <c r="BG430">
        <f>VALUE(LEFT(Table6[[#This Row],[Accident Half Year]],4))</f>
        <v>2024</v>
      </c>
    </row>
    <row r="431" spans="1:59" x14ac:dyDescent="0.2">
      <c r="A431">
        <v>145678.8333</v>
      </c>
      <c r="B431">
        <v>156634.35370000001</v>
      </c>
      <c r="C431">
        <v>45101526</v>
      </c>
      <c r="D431">
        <v>47638916.944200002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1</v>
      </c>
      <c r="M431">
        <v>1</v>
      </c>
      <c r="N431">
        <v>202412</v>
      </c>
      <c r="O431">
        <v>0</v>
      </c>
      <c r="P431">
        <v>0</v>
      </c>
      <c r="Q431" t="s">
        <v>213</v>
      </c>
      <c r="R431" t="s">
        <v>214</v>
      </c>
      <c r="W431" t="s">
        <v>215</v>
      </c>
      <c r="X431">
        <v>0</v>
      </c>
      <c r="Y431" t="s">
        <v>215</v>
      </c>
      <c r="AR431" t="s">
        <v>216</v>
      </c>
      <c r="AT431" t="s">
        <v>217</v>
      </c>
      <c r="AW431" t="s">
        <v>235</v>
      </c>
      <c r="AX431" t="s">
        <v>235</v>
      </c>
      <c r="AY431" t="s">
        <v>243</v>
      </c>
      <c r="BF431">
        <v>202402</v>
      </c>
      <c r="BG431">
        <f>VALUE(LEFT(Table6[[#This Row],[Accident Half Year]],4))</f>
        <v>2024</v>
      </c>
    </row>
    <row r="432" spans="1:59" x14ac:dyDescent="0.2">
      <c r="A432">
        <v>0</v>
      </c>
      <c r="B432">
        <v>0</v>
      </c>
      <c r="C432">
        <v>0</v>
      </c>
      <c r="D432">
        <v>0</v>
      </c>
      <c r="E432">
        <v>3713</v>
      </c>
      <c r="F432">
        <v>3713</v>
      </c>
      <c r="G432">
        <v>3713</v>
      </c>
      <c r="H432">
        <v>0</v>
      </c>
      <c r="I432">
        <v>34663832.120499998</v>
      </c>
      <c r="J432">
        <v>243788.22409999999</v>
      </c>
      <c r="K432">
        <v>34907620.344599999</v>
      </c>
      <c r="L432">
        <v>1</v>
      </c>
      <c r="M432">
        <v>1</v>
      </c>
      <c r="N432">
        <v>202412</v>
      </c>
      <c r="O432">
        <v>0</v>
      </c>
      <c r="P432">
        <v>0</v>
      </c>
      <c r="Q432" t="s">
        <v>213</v>
      </c>
      <c r="R432" t="s">
        <v>214</v>
      </c>
      <c r="W432" t="s">
        <v>215</v>
      </c>
      <c r="X432">
        <v>0</v>
      </c>
      <c r="Y432" t="s">
        <v>215</v>
      </c>
      <c r="AR432" t="s">
        <v>216</v>
      </c>
      <c r="AT432" t="s">
        <v>217</v>
      </c>
      <c r="AW432" t="s">
        <v>235</v>
      </c>
      <c r="AX432" t="s">
        <v>235</v>
      </c>
      <c r="AY432" t="s">
        <v>243</v>
      </c>
      <c r="BC432">
        <v>0</v>
      </c>
      <c r="BF432">
        <v>202001</v>
      </c>
      <c r="BG432">
        <f>VALUE(LEFT(Table6[[#This Row],[Accident Half Year]],4))</f>
        <v>2020</v>
      </c>
    </row>
    <row r="433" spans="1:59" x14ac:dyDescent="0.2">
      <c r="A433">
        <v>0</v>
      </c>
      <c r="B433">
        <v>0</v>
      </c>
      <c r="C433">
        <v>0</v>
      </c>
      <c r="D433">
        <v>0</v>
      </c>
      <c r="E433">
        <v>3865</v>
      </c>
      <c r="F433">
        <v>3865</v>
      </c>
      <c r="G433">
        <v>3865</v>
      </c>
      <c r="H433">
        <v>0</v>
      </c>
      <c r="I433">
        <v>23481788.089699998</v>
      </c>
      <c r="J433">
        <v>135060.9014</v>
      </c>
      <c r="K433">
        <v>23616848.991099998</v>
      </c>
      <c r="L433">
        <v>1</v>
      </c>
      <c r="M433">
        <v>1</v>
      </c>
      <c r="N433">
        <v>202412</v>
      </c>
      <c r="O433">
        <v>0</v>
      </c>
      <c r="P433">
        <v>0</v>
      </c>
      <c r="Q433" t="s">
        <v>213</v>
      </c>
      <c r="R433" t="s">
        <v>214</v>
      </c>
      <c r="W433" t="s">
        <v>215</v>
      </c>
      <c r="X433">
        <v>0</v>
      </c>
      <c r="Y433" t="s">
        <v>215</v>
      </c>
      <c r="AR433" t="s">
        <v>216</v>
      </c>
      <c r="AT433" t="s">
        <v>217</v>
      </c>
      <c r="AW433" t="s">
        <v>235</v>
      </c>
      <c r="AX433" t="s">
        <v>235</v>
      </c>
      <c r="AY433" t="s">
        <v>243</v>
      </c>
      <c r="BC433">
        <v>0</v>
      </c>
      <c r="BF433">
        <v>202002</v>
      </c>
      <c r="BG433">
        <f>VALUE(LEFT(Table6[[#This Row],[Accident Half Year]],4))</f>
        <v>2020</v>
      </c>
    </row>
    <row r="434" spans="1:59" x14ac:dyDescent="0.2">
      <c r="A434">
        <v>0</v>
      </c>
      <c r="B434">
        <v>0</v>
      </c>
      <c r="C434">
        <v>0</v>
      </c>
      <c r="D434">
        <v>0</v>
      </c>
      <c r="E434">
        <v>3712</v>
      </c>
      <c r="F434">
        <v>3712</v>
      </c>
      <c r="G434">
        <v>3710</v>
      </c>
      <c r="H434">
        <v>0</v>
      </c>
      <c r="I434">
        <v>14920890.908399999</v>
      </c>
      <c r="J434">
        <v>173215.19099999999</v>
      </c>
      <c r="K434">
        <v>15094106.099400001</v>
      </c>
      <c r="L434">
        <v>1</v>
      </c>
      <c r="M434">
        <v>1</v>
      </c>
      <c r="N434">
        <v>202412</v>
      </c>
      <c r="O434">
        <v>0</v>
      </c>
      <c r="P434">
        <v>0</v>
      </c>
      <c r="Q434" t="s">
        <v>213</v>
      </c>
      <c r="R434" t="s">
        <v>214</v>
      </c>
      <c r="W434" t="s">
        <v>215</v>
      </c>
      <c r="X434">
        <v>0</v>
      </c>
      <c r="Y434" t="s">
        <v>215</v>
      </c>
      <c r="AR434" t="s">
        <v>216</v>
      </c>
      <c r="AT434" t="s">
        <v>217</v>
      </c>
      <c r="AW434" t="s">
        <v>235</v>
      </c>
      <c r="AX434" t="s">
        <v>235</v>
      </c>
      <c r="AY434" t="s">
        <v>243</v>
      </c>
      <c r="BC434">
        <v>0</v>
      </c>
      <c r="BF434">
        <v>202101</v>
      </c>
      <c r="BG434">
        <f>VALUE(LEFT(Table6[[#This Row],[Accident Half Year]],4))</f>
        <v>2021</v>
      </c>
    </row>
    <row r="435" spans="1:59" x14ac:dyDescent="0.2">
      <c r="A435">
        <v>0</v>
      </c>
      <c r="B435">
        <v>0</v>
      </c>
      <c r="C435">
        <v>0</v>
      </c>
      <c r="D435">
        <v>0</v>
      </c>
      <c r="E435">
        <v>7862</v>
      </c>
      <c r="F435">
        <v>7862</v>
      </c>
      <c r="G435">
        <v>7862</v>
      </c>
      <c r="H435">
        <v>0</v>
      </c>
      <c r="I435">
        <v>50946110.989799999</v>
      </c>
      <c r="J435">
        <v>388747.34700000001</v>
      </c>
      <c r="K435">
        <v>51334858.336800002</v>
      </c>
      <c r="L435">
        <v>1</v>
      </c>
      <c r="M435">
        <v>1</v>
      </c>
      <c r="N435">
        <v>202412</v>
      </c>
      <c r="O435">
        <v>0</v>
      </c>
      <c r="P435">
        <v>0</v>
      </c>
      <c r="Q435" t="s">
        <v>213</v>
      </c>
      <c r="R435" t="s">
        <v>214</v>
      </c>
      <c r="W435" t="s">
        <v>215</v>
      </c>
      <c r="X435">
        <v>0</v>
      </c>
      <c r="Y435" t="s">
        <v>215</v>
      </c>
      <c r="AR435" t="s">
        <v>216</v>
      </c>
      <c r="AT435" t="s">
        <v>217</v>
      </c>
      <c r="AW435" t="s">
        <v>235</v>
      </c>
      <c r="AX435" t="s">
        <v>235</v>
      </c>
      <c r="AY435" t="s">
        <v>243</v>
      </c>
      <c r="BC435">
        <v>0</v>
      </c>
      <c r="BF435">
        <v>202102</v>
      </c>
      <c r="BG435">
        <f>VALUE(LEFT(Table6[[#This Row],[Accident Half Year]],4))</f>
        <v>2021</v>
      </c>
    </row>
    <row r="436" spans="1:59" x14ac:dyDescent="0.2">
      <c r="A436">
        <v>0</v>
      </c>
      <c r="B436">
        <v>0</v>
      </c>
      <c r="C436">
        <v>0</v>
      </c>
      <c r="D436">
        <v>0</v>
      </c>
      <c r="E436">
        <v>4926</v>
      </c>
      <c r="F436">
        <v>4926</v>
      </c>
      <c r="G436">
        <v>4926</v>
      </c>
      <c r="H436">
        <v>0</v>
      </c>
      <c r="I436">
        <v>23235196.3292</v>
      </c>
      <c r="J436">
        <v>290550.85159999999</v>
      </c>
      <c r="K436">
        <v>23525747.180799998</v>
      </c>
      <c r="L436">
        <v>1</v>
      </c>
      <c r="M436">
        <v>1</v>
      </c>
      <c r="N436">
        <v>202412</v>
      </c>
      <c r="O436">
        <v>0</v>
      </c>
      <c r="P436">
        <v>0</v>
      </c>
      <c r="Q436" t="s">
        <v>213</v>
      </c>
      <c r="R436" t="s">
        <v>214</v>
      </c>
      <c r="W436" t="s">
        <v>215</v>
      </c>
      <c r="X436">
        <v>0</v>
      </c>
      <c r="Y436" t="s">
        <v>215</v>
      </c>
      <c r="AR436" t="s">
        <v>216</v>
      </c>
      <c r="AT436" t="s">
        <v>217</v>
      </c>
      <c r="AW436" t="s">
        <v>235</v>
      </c>
      <c r="AX436" t="s">
        <v>235</v>
      </c>
      <c r="AY436" t="s">
        <v>243</v>
      </c>
      <c r="BC436">
        <v>0</v>
      </c>
      <c r="BF436">
        <v>202201</v>
      </c>
      <c r="BG436">
        <f>VALUE(LEFT(Table6[[#This Row],[Accident Half Year]],4))</f>
        <v>2022</v>
      </c>
    </row>
    <row r="437" spans="1:59" x14ac:dyDescent="0.2">
      <c r="A437">
        <v>0</v>
      </c>
      <c r="B437">
        <v>0</v>
      </c>
      <c r="C437">
        <v>0</v>
      </c>
      <c r="D437">
        <v>0</v>
      </c>
      <c r="E437">
        <v>5999</v>
      </c>
      <c r="F437">
        <v>5999</v>
      </c>
      <c r="G437">
        <v>5997</v>
      </c>
      <c r="H437">
        <v>0</v>
      </c>
      <c r="I437">
        <v>36945085.350599997</v>
      </c>
      <c r="J437">
        <v>296352.07319999998</v>
      </c>
      <c r="K437">
        <v>37241437.423799999</v>
      </c>
      <c r="L437">
        <v>1</v>
      </c>
      <c r="M437">
        <v>1</v>
      </c>
      <c r="N437">
        <v>202412</v>
      </c>
      <c r="O437">
        <v>0</v>
      </c>
      <c r="P437">
        <v>0</v>
      </c>
      <c r="Q437" t="s">
        <v>213</v>
      </c>
      <c r="R437" t="s">
        <v>214</v>
      </c>
      <c r="W437" t="s">
        <v>215</v>
      </c>
      <c r="X437">
        <v>0</v>
      </c>
      <c r="Y437" t="s">
        <v>215</v>
      </c>
      <c r="AR437" t="s">
        <v>216</v>
      </c>
      <c r="AT437" t="s">
        <v>217</v>
      </c>
      <c r="AW437" t="s">
        <v>235</v>
      </c>
      <c r="AX437" t="s">
        <v>235</v>
      </c>
      <c r="AY437" t="s">
        <v>243</v>
      </c>
      <c r="BC437">
        <v>0</v>
      </c>
      <c r="BF437">
        <v>202202</v>
      </c>
      <c r="BG437">
        <f>VALUE(LEFT(Table6[[#This Row],[Accident Half Year]],4))</f>
        <v>2022</v>
      </c>
    </row>
    <row r="438" spans="1:59" x14ac:dyDescent="0.2">
      <c r="A438">
        <v>0</v>
      </c>
      <c r="B438">
        <v>0</v>
      </c>
      <c r="C438">
        <v>0</v>
      </c>
      <c r="D438">
        <v>0</v>
      </c>
      <c r="E438">
        <v>4868.7179999999998</v>
      </c>
      <c r="F438">
        <v>4868.7179999999998</v>
      </c>
      <c r="G438">
        <v>4865.7120000000004</v>
      </c>
      <c r="H438">
        <v>0</v>
      </c>
      <c r="I438">
        <v>23575012.6239</v>
      </c>
      <c r="J438">
        <v>250694.1004</v>
      </c>
      <c r="K438">
        <v>23825706.724300001</v>
      </c>
      <c r="L438">
        <v>1</v>
      </c>
      <c r="M438">
        <v>1</v>
      </c>
      <c r="N438">
        <v>202412</v>
      </c>
      <c r="O438">
        <v>0</v>
      </c>
      <c r="P438">
        <v>0</v>
      </c>
      <c r="Q438" t="s">
        <v>213</v>
      </c>
      <c r="R438" t="s">
        <v>214</v>
      </c>
      <c r="W438" t="s">
        <v>215</v>
      </c>
      <c r="X438">
        <v>0</v>
      </c>
      <c r="Y438" t="s">
        <v>215</v>
      </c>
      <c r="AR438" t="s">
        <v>216</v>
      </c>
      <c r="AT438" t="s">
        <v>217</v>
      </c>
      <c r="AW438" t="s">
        <v>235</v>
      </c>
      <c r="AX438" t="s">
        <v>235</v>
      </c>
      <c r="AY438" t="s">
        <v>243</v>
      </c>
      <c r="BC438">
        <v>0</v>
      </c>
      <c r="BF438">
        <v>202301</v>
      </c>
      <c r="BG438">
        <f>VALUE(LEFT(Table6[[#This Row],[Accident Half Year]],4))</f>
        <v>2023</v>
      </c>
    </row>
    <row r="439" spans="1:59" x14ac:dyDescent="0.2">
      <c r="A439">
        <v>0</v>
      </c>
      <c r="B439">
        <v>0</v>
      </c>
      <c r="C439">
        <v>0</v>
      </c>
      <c r="D439">
        <v>0</v>
      </c>
      <c r="E439">
        <v>6448.8280000000004</v>
      </c>
      <c r="F439">
        <v>6448.8280000000004</v>
      </c>
      <c r="G439">
        <v>6416.6040000000003</v>
      </c>
      <c r="H439">
        <v>0</v>
      </c>
      <c r="I439">
        <v>50987167.634099998</v>
      </c>
      <c r="J439">
        <v>341133.04060000001</v>
      </c>
      <c r="K439">
        <v>51328300.674699999</v>
      </c>
      <c r="L439">
        <v>1</v>
      </c>
      <c r="M439">
        <v>1</v>
      </c>
      <c r="N439">
        <v>202412</v>
      </c>
      <c r="O439">
        <v>0</v>
      </c>
      <c r="P439">
        <v>0</v>
      </c>
      <c r="Q439" t="s">
        <v>213</v>
      </c>
      <c r="R439" t="s">
        <v>214</v>
      </c>
      <c r="W439" t="s">
        <v>215</v>
      </c>
      <c r="X439">
        <v>0</v>
      </c>
      <c r="Y439" t="s">
        <v>215</v>
      </c>
      <c r="AR439" t="s">
        <v>216</v>
      </c>
      <c r="AT439" t="s">
        <v>217</v>
      </c>
      <c r="AW439" t="s">
        <v>235</v>
      </c>
      <c r="AX439" t="s">
        <v>235</v>
      </c>
      <c r="AY439" t="s">
        <v>243</v>
      </c>
      <c r="BC439">
        <v>0</v>
      </c>
      <c r="BF439">
        <v>202302</v>
      </c>
      <c r="BG439">
        <f>VALUE(LEFT(Table6[[#This Row],[Accident Half Year]],4))</f>
        <v>2023</v>
      </c>
    </row>
    <row r="440" spans="1:59" x14ac:dyDescent="0.2">
      <c r="A440">
        <v>0</v>
      </c>
      <c r="B440">
        <v>0</v>
      </c>
      <c r="C440">
        <v>0</v>
      </c>
      <c r="D440">
        <v>0</v>
      </c>
      <c r="E440">
        <v>4478.1819999999998</v>
      </c>
      <c r="F440">
        <v>4478.1819999999998</v>
      </c>
      <c r="G440">
        <v>4414.0479999999998</v>
      </c>
      <c r="H440">
        <v>0</v>
      </c>
      <c r="I440">
        <v>24711484.225000001</v>
      </c>
      <c r="J440">
        <v>287489.99739999999</v>
      </c>
      <c r="K440">
        <v>24998974.222399998</v>
      </c>
      <c r="L440">
        <v>1</v>
      </c>
      <c r="M440">
        <v>1</v>
      </c>
      <c r="N440">
        <v>202412</v>
      </c>
      <c r="O440">
        <v>0</v>
      </c>
      <c r="P440">
        <v>0</v>
      </c>
      <c r="Q440" t="s">
        <v>213</v>
      </c>
      <c r="R440" t="s">
        <v>214</v>
      </c>
      <c r="W440" t="s">
        <v>215</v>
      </c>
      <c r="X440">
        <v>0</v>
      </c>
      <c r="Y440" t="s">
        <v>215</v>
      </c>
      <c r="AR440" t="s">
        <v>216</v>
      </c>
      <c r="AT440" t="s">
        <v>217</v>
      </c>
      <c r="AW440" t="s">
        <v>235</v>
      </c>
      <c r="AX440" t="s">
        <v>235</v>
      </c>
      <c r="AY440" t="s">
        <v>243</v>
      </c>
      <c r="BC440">
        <v>0</v>
      </c>
      <c r="BF440">
        <v>202401</v>
      </c>
      <c r="BG440">
        <f>VALUE(LEFT(Table6[[#This Row],[Accident Half Year]],4))</f>
        <v>2024</v>
      </c>
    </row>
    <row r="441" spans="1:59" x14ac:dyDescent="0.2">
      <c r="A441">
        <v>0</v>
      </c>
      <c r="B441">
        <v>0</v>
      </c>
      <c r="C441">
        <v>0</v>
      </c>
      <c r="D441">
        <v>0</v>
      </c>
      <c r="E441">
        <v>13049.216</v>
      </c>
      <c r="F441">
        <v>13049.216</v>
      </c>
      <c r="G441">
        <v>9676.5570000000007</v>
      </c>
      <c r="H441">
        <v>0</v>
      </c>
      <c r="I441">
        <v>150541038.9686</v>
      </c>
      <c r="J441">
        <v>3459203.5041999999</v>
      </c>
      <c r="K441">
        <v>154000242.47279999</v>
      </c>
      <c r="L441">
        <v>1</v>
      </c>
      <c r="M441">
        <v>1</v>
      </c>
      <c r="N441">
        <v>202412</v>
      </c>
      <c r="O441">
        <v>0</v>
      </c>
      <c r="P441">
        <v>0</v>
      </c>
      <c r="Q441" t="s">
        <v>213</v>
      </c>
      <c r="R441" t="s">
        <v>214</v>
      </c>
      <c r="W441" t="s">
        <v>215</v>
      </c>
      <c r="X441">
        <v>0</v>
      </c>
      <c r="Y441" t="s">
        <v>215</v>
      </c>
      <c r="AR441" t="s">
        <v>216</v>
      </c>
      <c r="AT441" t="s">
        <v>217</v>
      </c>
      <c r="AW441" t="s">
        <v>235</v>
      </c>
      <c r="AX441" t="s">
        <v>235</v>
      </c>
      <c r="AY441" t="s">
        <v>243</v>
      </c>
      <c r="BC441">
        <v>0</v>
      </c>
      <c r="BF441">
        <v>202402</v>
      </c>
      <c r="BG441">
        <f>VALUE(LEFT(Table6[[#This Row],[Accident Half Year]],4))</f>
        <v>2024</v>
      </c>
    </row>
    <row r="442" spans="1:59" x14ac:dyDescent="0.2">
      <c r="A442">
        <v>9</v>
      </c>
      <c r="B442">
        <v>12.3063</v>
      </c>
      <c r="C442">
        <v>1072</v>
      </c>
      <c r="D442">
        <v>1503.8688999999999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1</v>
      </c>
      <c r="M442">
        <v>1</v>
      </c>
      <c r="N442">
        <v>202412</v>
      </c>
      <c r="O442">
        <v>0</v>
      </c>
      <c r="P442">
        <v>0</v>
      </c>
      <c r="Q442" t="s">
        <v>213</v>
      </c>
      <c r="R442" t="s">
        <v>214</v>
      </c>
      <c r="W442" t="s">
        <v>215</v>
      </c>
      <c r="X442">
        <v>0</v>
      </c>
      <c r="Y442" t="s">
        <v>215</v>
      </c>
      <c r="AR442" t="s">
        <v>216</v>
      </c>
      <c r="AT442" t="s">
        <v>217</v>
      </c>
      <c r="AW442" t="s">
        <v>244</v>
      </c>
      <c r="AX442" t="s">
        <v>244</v>
      </c>
      <c r="AY442" t="s">
        <v>245</v>
      </c>
      <c r="BF442">
        <v>202001</v>
      </c>
      <c r="BG442">
        <f>VALUE(LEFT(Table6[[#This Row],[Accident Half Year]],4))</f>
        <v>2020</v>
      </c>
    </row>
    <row r="443" spans="1:59" x14ac:dyDescent="0.2">
      <c r="A443">
        <v>13.416700000000001</v>
      </c>
      <c r="B443">
        <v>9.9101999999999997</v>
      </c>
      <c r="C443">
        <v>903</v>
      </c>
      <c r="D443">
        <v>1003.0548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1</v>
      </c>
      <c r="M443">
        <v>1</v>
      </c>
      <c r="N443">
        <v>202412</v>
      </c>
      <c r="O443">
        <v>0</v>
      </c>
      <c r="P443">
        <v>0</v>
      </c>
      <c r="Q443" t="s">
        <v>213</v>
      </c>
      <c r="R443" t="s">
        <v>214</v>
      </c>
      <c r="W443" t="s">
        <v>215</v>
      </c>
      <c r="X443">
        <v>0</v>
      </c>
      <c r="Y443" t="s">
        <v>215</v>
      </c>
      <c r="AR443" t="s">
        <v>216</v>
      </c>
      <c r="AT443" t="s">
        <v>217</v>
      </c>
      <c r="AW443" t="s">
        <v>244</v>
      </c>
      <c r="AX443" t="s">
        <v>244</v>
      </c>
      <c r="AY443" t="s">
        <v>245</v>
      </c>
      <c r="BF443">
        <v>202002</v>
      </c>
      <c r="BG443">
        <f>VALUE(LEFT(Table6[[#This Row],[Accident Half Year]],4))</f>
        <v>2020</v>
      </c>
    </row>
    <row r="444" spans="1:59" x14ac:dyDescent="0.2">
      <c r="A444">
        <v>14.25</v>
      </c>
      <c r="B444">
        <v>12.0754</v>
      </c>
      <c r="C444">
        <v>1485</v>
      </c>
      <c r="D444">
        <v>1036.2810999999999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1</v>
      </c>
      <c r="M444">
        <v>1</v>
      </c>
      <c r="N444">
        <v>202412</v>
      </c>
      <c r="O444">
        <v>0</v>
      </c>
      <c r="P444">
        <v>0</v>
      </c>
      <c r="Q444" t="s">
        <v>213</v>
      </c>
      <c r="R444" t="s">
        <v>214</v>
      </c>
      <c r="W444" t="s">
        <v>215</v>
      </c>
      <c r="X444">
        <v>0</v>
      </c>
      <c r="Y444" t="s">
        <v>215</v>
      </c>
      <c r="AR444" t="s">
        <v>216</v>
      </c>
      <c r="AT444" t="s">
        <v>217</v>
      </c>
      <c r="AW444" t="s">
        <v>244</v>
      </c>
      <c r="AX444" t="s">
        <v>244</v>
      </c>
      <c r="AY444" t="s">
        <v>245</v>
      </c>
      <c r="BF444">
        <v>202101</v>
      </c>
      <c r="BG444">
        <f>VALUE(LEFT(Table6[[#This Row],[Accident Half Year]],4))</f>
        <v>2021</v>
      </c>
    </row>
    <row r="445" spans="1:59" x14ac:dyDescent="0.2">
      <c r="A445">
        <v>10.916700000000001</v>
      </c>
      <c r="B445">
        <v>12.0021</v>
      </c>
      <c r="C445">
        <v>1179</v>
      </c>
      <c r="D445">
        <v>992.00549999999998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1</v>
      </c>
      <c r="M445">
        <v>1</v>
      </c>
      <c r="N445">
        <v>202412</v>
      </c>
      <c r="O445">
        <v>0</v>
      </c>
      <c r="P445">
        <v>0</v>
      </c>
      <c r="Q445" t="s">
        <v>213</v>
      </c>
      <c r="R445" t="s">
        <v>214</v>
      </c>
      <c r="W445" t="s">
        <v>215</v>
      </c>
      <c r="X445">
        <v>0</v>
      </c>
      <c r="Y445" t="s">
        <v>215</v>
      </c>
      <c r="AR445" t="s">
        <v>216</v>
      </c>
      <c r="AT445" t="s">
        <v>217</v>
      </c>
      <c r="AW445" t="s">
        <v>244</v>
      </c>
      <c r="AX445" t="s">
        <v>244</v>
      </c>
      <c r="AY445" t="s">
        <v>245</v>
      </c>
      <c r="BF445">
        <v>202102</v>
      </c>
      <c r="BG445">
        <f>VALUE(LEFT(Table6[[#This Row],[Accident Half Year]],4))</f>
        <v>2021</v>
      </c>
    </row>
    <row r="446" spans="1:59" x14ac:dyDescent="0.2">
      <c r="A446">
        <v>23.5</v>
      </c>
      <c r="B446">
        <v>17.688400000000001</v>
      </c>
      <c r="C446">
        <v>3175</v>
      </c>
      <c r="D446">
        <v>2257.4513000000002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1</v>
      </c>
      <c r="M446">
        <v>1</v>
      </c>
      <c r="N446">
        <v>202412</v>
      </c>
      <c r="O446">
        <v>0</v>
      </c>
      <c r="P446">
        <v>0</v>
      </c>
      <c r="Q446" t="s">
        <v>213</v>
      </c>
      <c r="R446" t="s">
        <v>214</v>
      </c>
      <c r="W446" t="s">
        <v>215</v>
      </c>
      <c r="X446">
        <v>0</v>
      </c>
      <c r="Y446" t="s">
        <v>215</v>
      </c>
      <c r="AR446" t="s">
        <v>216</v>
      </c>
      <c r="AT446" t="s">
        <v>217</v>
      </c>
      <c r="AW446" t="s">
        <v>244</v>
      </c>
      <c r="AX446" t="s">
        <v>244</v>
      </c>
      <c r="AY446" t="s">
        <v>245</v>
      </c>
      <c r="BF446">
        <v>202201</v>
      </c>
      <c r="BG446">
        <f>VALUE(LEFT(Table6[[#This Row],[Accident Half Year]],4))</f>
        <v>2022</v>
      </c>
    </row>
    <row r="447" spans="1:59" x14ac:dyDescent="0.2">
      <c r="A447">
        <v>3.5</v>
      </c>
      <c r="B447">
        <v>16.0001</v>
      </c>
      <c r="C447">
        <v>1465</v>
      </c>
      <c r="D447">
        <v>2793.0699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1</v>
      </c>
      <c r="M447">
        <v>1</v>
      </c>
      <c r="N447">
        <v>202412</v>
      </c>
      <c r="O447">
        <v>0</v>
      </c>
      <c r="P447">
        <v>0</v>
      </c>
      <c r="Q447" t="s">
        <v>213</v>
      </c>
      <c r="R447" t="s">
        <v>214</v>
      </c>
      <c r="W447" t="s">
        <v>215</v>
      </c>
      <c r="X447">
        <v>0</v>
      </c>
      <c r="Y447" t="s">
        <v>215</v>
      </c>
      <c r="AR447" t="s">
        <v>216</v>
      </c>
      <c r="AT447" t="s">
        <v>217</v>
      </c>
      <c r="AW447" t="s">
        <v>244</v>
      </c>
      <c r="AX447" t="s">
        <v>244</v>
      </c>
      <c r="AY447" t="s">
        <v>245</v>
      </c>
      <c r="BF447">
        <v>202202</v>
      </c>
      <c r="BG447">
        <f>VALUE(LEFT(Table6[[#This Row],[Accident Half Year]],4))</f>
        <v>2022</v>
      </c>
    </row>
    <row r="448" spans="1:59" x14ac:dyDescent="0.2">
      <c r="A448">
        <v>13.166700000000001</v>
      </c>
      <c r="B448">
        <v>8.8826999999999998</v>
      </c>
      <c r="C448">
        <v>2779</v>
      </c>
      <c r="D448">
        <v>1579.3875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1</v>
      </c>
      <c r="M448">
        <v>1</v>
      </c>
      <c r="N448">
        <v>202412</v>
      </c>
      <c r="O448">
        <v>0</v>
      </c>
      <c r="P448">
        <v>0</v>
      </c>
      <c r="Q448" t="s">
        <v>213</v>
      </c>
      <c r="R448" t="s">
        <v>214</v>
      </c>
      <c r="W448" t="s">
        <v>215</v>
      </c>
      <c r="X448">
        <v>0</v>
      </c>
      <c r="Y448" t="s">
        <v>215</v>
      </c>
      <c r="AR448" t="s">
        <v>216</v>
      </c>
      <c r="AT448" t="s">
        <v>217</v>
      </c>
      <c r="AW448" t="s">
        <v>244</v>
      </c>
      <c r="AX448" t="s">
        <v>244</v>
      </c>
      <c r="AY448" t="s">
        <v>245</v>
      </c>
      <c r="BF448">
        <v>202301</v>
      </c>
      <c r="BG448">
        <f>VALUE(LEFT(Table6[[#This Row],[Accident Half Year]],4))</f>
        <v>2023</v>
      </c>
    </row>
    <row r="449" spans="1:59" x14ac:dyDescent="0.2">
      <c r="A449">
        <v>2.75</v>
      </c>
      <c r="B449">
        <v>7.5641999999999996</v>
      </c>
      <c r="C449">
        <v>565</v>
      </c>
      <c r="D449">
        <v>1444.3968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1</v>
      </c>
      <c r="M449">
        <v>1</v>
      </c>
      <c r="N449">
        <v>202412</v>
      </c>
      <c r="O449">
        <v>0</v>
      </c>
      <c r="P449">
        <v>0</v>
      </c>
      <c r="Q449" t="s">
        <v>213</v>
      </c>
      <c r="R449" t="s">
        <v>214</v>
      </c>
      <c r="W449" t="s">
        <v>215</v>
      </c>
      <c r="X449">
        <v>0</v>
      </c>
      <c r="Y449" t="s">
        <v>215</v>
      </c>
      <c r="AR449" t="s">
        <v>216</v>
      </c>
      <c r="AT449" t="s">
        <v>217</v>
      </c>
      <c r="AW449" t="s">
        <v>244</v>
      </c>
      <c r="AX449" t="s">
        <v>244</v>
      </c>
      <c r="AY449" t="s">
        <v>245</v>
      </c>
      <c r="BF449">
        <v>202302</v>
      </c>
      <c r="BG449">
        <f>VALUE(LEFT(Table6[[#This Row],[Accident Half Year]],4))</f>
        <v>2023</v>
      </c>
    </row>
    <row r="450" spans="1:59" x14ac:dyDescent="0.2">
      <c r="A450">
        <v>7.8333000000000004</v>
      </c>
      <c r="B450">
        <v>6.8211000000000004</v>
      </c>
      <c r="C450">
        <v>2485</v>
      </c>
      <c r="D450">
        <v>1748.0229999999999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1</v>
      </c>
      <c r="M450">
        <v>1</v>
      </c>
      <c r="N450">
        <v>202412</v>
      </c>
      <c r="O450">
        <v>0</v>
      </c>
      <c r="P450">
        <v>0</v>
      </c>
      <c r="Q450" t="s">
        <v>213</v>
      </c>
      <c r="R450" t="s">
        <v>214</v>
      </c>
      <c r="W450" t="s">
        <v>215</v>
      </c>
      <c r="X450">
        <v>0</v>
      </c>
      <c r="Y450" t="s">
        <v>215</v>
      </c>
      <c r="AR450" t="s">
        <v>216</v>
      </c>
      <c r="AT450" t="s">
        <v>217</v>
      </c>
      <c r="AW450" t="s">
        <v>244</v>
      </c>
      <c r="AX450" t="s">
        <v>244</v>
      </c>
      <c r="AY450" t="s">
        <v>245</v>
      </c>
      <c r="BF450">
        <v>202401</v>
      </c>
      <c r="BG450">
        <f>VALUE(LEFT(Table6[[#This Row],[Accident Half Year]],4))</f>
        <v>2024</v>
      </c>
    </row>
    <row r="451" spans="1:59" x14ac:dyDescent="0.2">
      <c r="A451">
        <v>13.25</v>
      </c>
      <c r="B451">
        <v>9.9543999999999997</v>
      </c>
      <c r="C451">
        <v>4952</v>
      </c>
      <c r="D451">
        <v>4209.6320999999998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1</v>
      </c>
      <c r="M451">
        <v>1</v>
      </c>
      <c r="N451">
        <v>202412</v>
      </c>
      <c r="O451">
        <v>0</v>
      </c>
      <c r="P451">
        <v>0</v>
      </c>
      <c r="Q451" t="s">
        <v>213</v>
      </c>
      <c r="R451" t="s">
        <v>214</v>
      </c>
      <c r="W451" t="s">
        <v>215</v>
      </c>
      <c r="X451">
        <v>0</v>
      </c>
      <c r="Y451" t="s">
        <v>215</v>
      </c>
      <c r="AR451" t="s">
        <v>216</v>
      </c>
      <c r="AT451" t="s">
        <v>217</v>
      </c>
      <c r="AW451" t="s">
        <v>244</v>
      </c>
      <c r="AX451" t="s">
        <v>244</v>
      </c>
      <c r="AY451" t="s">
        <v>245</v>
      </c>
      <c r="BF451">
        <v>202402</v>
      </c>
      <c r="BG451">
        <f>VALUE(LEFT(Table6[[#This Row],[Accident Half Year]],4))</f>
        <v>2024</v>
      </c>
    </row>
    <row r="452" spans="1:59" x14ac:dyDescent="0.2">
      <c r="A452">
        <v>0</v>
      </c>
      <c r="B452">
        <v>0</v>
      </c>
      <c r="C452">
        <v>0</v>
      </c>
      <c r="D452">
        <v>0</v>
      </c>
      <c r="E452">
        <v>6</v>
      </c>
      <c r="F452">
        <v>6</v>
      </c>
      <c r="G452">
        <v>6</v>
      </c>
      <c r="H452">
        <v>0</v>
      </c>
      <c r="I452">
        <v>7768.5214999999998</v>
      </c>
      <c r="J452">
        <v>0</v>
      </c>
      <c r="K452">
        <v>7768.5214999999998</v>
      </c>
      <c r="L452">
        <v>1</v>
      </c>
      <c r="M452">
        <v>1</v>
      </c>
      <c r="N452">
        <v>202412</v>
      </c>
      <c r="O452">
        <v>0</v>
      </c>
      <c r="P452">
        <v>0</v>
      </c>
      <c r="Q452" t="s">
        <v>213</v>
      </c>
      <c r="R452" t="s">
        <v>214</v>
      </c>
      <c r="W452" t="s">
        <v>215</v>
      </c>
      <c r="X452">
        <v>0</v>
      </c>
      <c r="Y452" t="s">
        <v>215</v>
      </c>
      <c r="AR452" t="s">
        <v>216</v>
      </c>
      <c r="AT452" t="s">
        <v>217</v>
      </c>
      <c r="AW452" t="s">
        <v>244</v>
      </c>
      <c r="AX452" t="s">
        <v>244</v>
      </c>
      <c r="AY452" t="s">
        <v>245</v>
      </c>
      <c r="BC452">
        <v>0</v>
      </c>
      <c r="BF452">
        <v>202001</v>
      </c>
      <c r="BG452">
        <f>VALUE(LEFT(Table6[[#This Row],[Accident Half Year]],4))</f>
        <v>2020</v>
      </c>
    </row>
    <row r="453" spans="1:59" x14ac:dyDescent="0.2">
      <c r="A453">
        <v>0</v>
      </c>
      <c r="B453">
        <v>0</v>
      </c>
      <c r="C453">
        <v>0</v>
      </c>
      <c r="D453">
        <v>0</v>
      </c>
      <c r="E453">
        <v>25</v>
      </c>
      <c r="F453">
        <v>25</v>
      </c>
      <c r="G453">
        <v>25</v>
      </c>
      <c r="H453">
        <v>0</v>
      </c>
      <c r="I453">
        <v>66380.334600000002</v>
      </c>
      <c r="J453">
        <v>26.4648</v>
      </c>
      <c r="K453">
        <v>66406.799400000004</v>
      </c>
      <c r="L453">
        <v>1</v>
      </c>
      <c r="M453">
        <v>1</v>
      </c>
      <c r="N453">
        <v>202412</v>
      </c>
      <c r="O453">
        <v>0</v>
      </c>
      <c r="P453">
        <v>0</v>
      </c>
      <c r="Q453" t="s">
        <v>213</v>
      </c>
      <c r="R453" t="s">
        <v>214</v>
      </c>
      <c r="W453" t="s">
        <v>215</v>
      </c>
      <c r="X453">
        <v>0</v>
      </c>
      <c r="Y453" t="s">
        <v>215</v>
      </c>
      <c r="AR453" t="s">
        <v>216</v>
      </c>
      <c r="AT453" t="s">
        <v>217</v>
      </c>
      <c r="AW453" t="s">
        <v>244</v>
      </c>
      <c r="AX453" t="s">
        <v>244</v>
      </c>
      <c r="AY453" t="s">
        <v>245</v>
      </c>
      <c r="BC453">
        <v>0</v>
      </c>
      <c r="BF453">
        <v>202002</v>
      </c>
      <c r="BG453">
        <f>VALUE(LEFT(Table6[[#This Row],[Accident Half Year]],4))</f>
        <v>2020</v>
      </c>
    </row>
    <row r="454" spans="1:59" x14ac:dyDescent="0.2">
      <c r="A454">
        <v>0</v>
      </c>
      <c r="B454">
        <v>0</v>
      </c>
      <c r="C454">
        <v>0</v>
      </c>
      <c r="D454">
        <v>0</v>
      </c>
      <c r="E454">
        <v>6</v>
      </c>
      <c r="F454">
        <v>6</v>
      </c>
      <c r="G454">
        <v>6</v>
      </c>
      <c r="H454">
        <v>0</v>
      </c>
      <c r="I454">
        <v>5275.1207999999997</v>
      </c>
      <c r="J454">
        <v>0</v>
      </c>
      <c r="K454">
        <v>5275.1207999999997</v>
      </c>
      <c r="L454">
        <v>1</v>
      </c>
      <c r="M454">
        <v>1</v>
      </c>
      <c r="N454">
        <v>202412</v>
      </c>
      <c r="O454">
        <v>0</v>
      </c>
      <c r="P454">
        <v>0</v>
      </c>
      <c r="Q454" t="s">
        <v>213</v>
      </c>
      <c r="R454" t="s">
        <v>214</v>
      </c>
      <c r="W454" t="s">
        <v>215</v>
      </c>
      <c r="X454">
        <v>0</v>
      </c>
      <c r="Y454" t="s">
        <v>215</v>
      </c>
      <c r="AR454" t="s">
        <v>216</v>
      </c>
      <c r="AT454" t="s">
        <v>217</v>
      </c>
      <c r="AW454" t="s">
        <v>244</v>
      </c>
      <c r="AX454" t="s">
        <v>244</v>
      </c>
      <c r="AY454" t="s">
        <v>245</v>
      </c>
      <c r="BC454">
        <v>0</v>
      </c>
      <c r="BF454">
        <v>202101</v>
      </c>
      <c r="BG454">
        <f>VALUE(LEFT(Table6[[#This Row],[Accident Half Year]],4))</f>
        <v>2021</v>
      </c>
    </row>
    <row r="455" spans="1:59" x14ac:dyDescent="0.2">
      <c r="A455">
        <v>0</v>
      </c>
      <c r="B455">
        <v>0</v>
      </c>
      <c r="C455">
        <v>0</v>
      </c>
      <c r="D455">
        <v>0</v>
      </c>
      <c r="E455">
        <v>5</v>
      </c>
      <c r="F455">
        <v>5</v>
      </c>
      <c r="G455">
        <v>5</v>
      </c>
      <c r="H455">
        <v>0</v>
      </c>
      <c r="I455">
        <v>8374.4231999999993</v>
      </c>
      <c r="J455">
        <v>236.50200000000001</v>
      </c>
      <c r="K455">
        <v>8610.9251999999997</v>
      </c>
      <c r="L455">
        <v>1</v>
      </c>
      <c r="M455">
        <v>1</v>
      </c>
      <c r="N455">
        <v>202412</v>
      </c>
      <c r="O455">
        <v>0</v>
      </c>
      <c r="P455">
        <v>0</v>
      </c>
      <c r="Q455" t="s">
        <v>213</v>
      </c>
      <c r="R455" t="s">
        <v>214</v>
      </c>
      <c r="W455" t="s">
        <v>215</v>
      </c>
      <c r="X455">
        <v>0</v>
      </c>
      <c r="Y455" t="s">
        <v>215</v>
      </c>
      <c r="AR455" t="s">
        <v>216</v>
      </c>
      <c r="AT455" t="s">
        <v>217</v>
      </c>
      <c r="AW455" t="s">
        <v>244</v>
      </c>
      <c r="AX455" t="s">
        <v>244</v>
      </c>
      <c r="AY455" t="s">
        <v>245</v>
      </c>
      <c r="BC455">
        <v>0</v>
      </c>
      <c r="BF455">
        <v>202102</v>
      </c>
      <c r="BG455">
        <f>VALUE(LEFT(Table6[[#This Row],[Accident Half Year]],4))</f>
        <v>2021</v>
      </c>
    </row>
    <row r="456" spans="1:59" x14ac:dyDescent="0.2">
      <c r="A456">
        <v>0</v>
      </c>
      <c r="B456">
        <v>0</v>
      </c>
      <c r="C456">
        <v>0</v>
      </c>
      <c r="D456">
        <v>0</v>
      </c>
      <c r="E456">
        <v>2</v>
      </c>
      <c r="F456">
        <v>2</v>
      </c>
      <c r="G456">
        <v>2</v>
      </c>
      <c r="H456">
        <v>0</v>
      </c>
      <c r="I456">
        <v>4064.6570000000002</v>
      </c>
      <c r="J456">
        <v>0</v>
      </c>
      <c r="K456">
        <v>4064.6570000000002</v>
      </c>
      <c r="L456">
        <v>1</v>
      </c>
      <c r="M456">
        <v>1</v>
      </c>
      <c r="N456">
        <v>202412</v>
      </c>
      <c r="O456">
        <v>0</v>
      </c>
      <c r="P456">
        <v>0</v>
      </c>
      <c r="Q456" t="s">
        <v>213</v>
      </c>
      <c r="R456" t="s">
        <v>214</v>
      </c>
      <c r="W456" t="s">
        <v>215</v>
      </c>
      <c r="X456">
        <v>0</v>
      </c>
      <c r="Y456" t="s">
        <v>215</v>
      </c>
      <c r="AR456" t="s">
        <v>216</v>
      </c>
      <c r="AT456" t="s">
        <v>217</v>
      </c>
      <c r="AW456" t="s">
        <v>244</v>
      </c>
      <c r="AX456" t="s">
        <v>244</v>
      </c>
      <c r="AY456" t="s">
        <v>245</v>
      </c>
      <c r="BC456">
        <v>0</v>
      </c>
      <c r="BF456">
        <v>202201</v>
      </c>
      <c r="BG456">
        <f>VALUE(LEFT(Table6[[#This Row],[Accident Half Year]],4))</f>
        <v>2022</v>
      </c>
    </row>
    <row r="457" spans="1:59" x14ac:dyDescent="0.2">
      <c r="A457">
        <v>0</v>
      </c>
      <c r="B457">
        <v>0</v>
      </c>
      <c r="C457">
        <v>0</v>
      </c>
      <c r="D457">
        <v>0</v>
      </c>
      <c r="E457">
        <v>3</v>
      </c>
      <c r="F457">
        <v>3</v>
      </c>
      <c r="G457">
        <v>3</v>
      </c>
      <c r="H457">
        <v>0</v>
      </c>
      <c r="I457">
        <v>33903.824000000001</v>
      </c>
      <c r="J457">
        <v>15.6548</v>
      </c>
      <c r="K457">
        <v>33919.478799999997</v>
      </c>
      <c r="L457">
        <v>1</v>
      </c>
      <c r="M457">
        <v>1</v>
      </c>
      <c r="N457">
        <v>202412</v>
      </c>
      <c r="O457">
        <v>0</v>
      </c>
      <c r="P457">
        <v>0</v>
      </c>
      <c r="Q457" t="s">
        <v>213</v>
      </c>
      <c r="R457" t="s">
        <v>214</v>
      </c>
      <c r="W457" t="s">
        <v>215</v>
      </c>
      <c r="X457">
        <v>0</v>
      </c>
      <c r="Y457" t="s">
        <v>215</v>
      </c>
      <c r="AR457" t="s">
        <v>216</v>
      </c>
      <c r="AT457" t="s">
        <v>217</v>
      </c>
      <c r="AW457" t="s">
        <v>244</v>
      </c>
      <c r="AX457" t="s">
        <v>244</v>
      </c>
      <c r="AY457" t="s">
        <v>245</v>
      </c>
      <c r="BC457">
        <v>0</v>
      </c>
      <c r="BF457">
        <v>202202</v>
      </c>
      <c r="BG457">
        <f>VALUE(LEFT(Table6[[#This Row],[Accident Half Year]],4))</f>
        <v>2022</v>
      </c>
    </row>
    <row r="458" spans="1:59" x14ac:dyDescent="0.2">
      <c r="A458">
        <v>0</v>
      </c>
      <c r="B458">
        <v>0</v>
      </c>
      <c r="C458">
        <v>0</v>
      </c>
      <c r="D458">
        <v>0</v>
      </c>
      <c r="E458">
        <v>1.0009999999999999</v>
      </c>
      <c r="F458">
        <v>1.0009999999999999</v>
      </c>
      <c r="G458">
        <v>1.0009999999999999</v>
      </c>
      <c r="H458">
        <v>0</v>
      </c>
      <c r="I458">
        <v>517.20799999999997</v>
      </c>
      <c r="J458">
        <v>0</v>
      </c>
      <c r="K458">
        <v>517.20799999999997</v>
      </c>
      <c r="L458">
        <v>1</v>
      </c>
      <c r="M458">
        <v>1</v>
      </c>
      <c r="N458">
        <v>202412</v>
      </c>
      <c r="O458">
        <v>0</v>
      </c>
      <c r="P458">
        <v>0</v>
      </c>
      <c r="Q458" t="s">
        <v>213</v>
      </c>
      <c r="R458" t="s">
        <v>214</v>
      </c>
      <c r="W458" t="s">
        <v>215</v>
      </c>
      <c r="X458">
        <v>0</v>
      </c>
      <c r="Y458" t="s">
        <v>215</v>
      </c>
      <c r="AR458" t="s">
        <v>216</v>
      </c>
      <c r="AT458" t="s">
        <v>217</v>
      </c>
      <c r="AW458" t="s">
        <v>244</v>
      </c>
      <c r="AX458" t="s">
        <v>244</v>
      </c>
      <c r="AY458" t="s">
        <v>245</v>
      </c>
      <c r="BC458">
        <v>0</v>
      </c>
      <c r="BF458">
        <v>202301</v>
      </c>
      <c r="BG458">
        <f>VALUE(LEFT(Table6[[#This Row],[Accident Half Year]],4))</f>
        <v>2023</v>
      </c>
    </row>
    <row r="459" spans="1:59" x14ac:dyDescent="0.2">
      <c r="A459">
        <v>0</v>
      </c>
      <c r="B459">
        <v>0</v>
      </c>
      <c r="C459">
        <v>0</v>
      </c>
      <c r="D459">
        <v>0</v>
      </c>
      <c r="E459">
        <v>4.016</v>
      </c>
      <c r="F459">
        <v>4.016</v>
      </c>
      <c r="G459">
        <v>4.016</v>
      </c>
      <c r="H459">
        <v>0</v>
      </c>
      <c r="I459">
        <v>6110.9629999999997</v>
      </c>
      <c r="J459">
        <v>0</v>
      </c>
      <c r="K459">
        <v>6110.9629999999997</v>
      </c>
      <c r="L459">
        <v>1</v>
      </c>
      <c r="M459">
        <v>1</v>
      </c>
      <c r="N459">
        <v>202412</v>
      </c>
      <c r="O459">
        <v>0</v>
      </c>
      <c r="P459">
        <v>0</v>
      </c>
      <c r="Q459" t="s">
        <v>213</v>
      </c>
      <c r="R459" t="s">
        <v>214</v>
      </c>
      <c r="W459" t="s">
        <v>215</v>
      </c>
      <c r="X459">
        <v>0</v>
      </c>
      <c r="Y459" t="s">
        <v>215</v>
      </c>
      <c r="AR459" t="s">
        <v>216</v>
      </c>
      <c r="AT459" t="s">
        <v>217</v>
      </c>
      <c r="AW459" t="s">
        <v>244</v>
      </c>
      <c r="AX459" t="s">
        <v>244</v>
      </c>
      <c r="AY459" t="s">
        <v>245</v>
      </c>
      <c r="BC459">
        <v>0</v>
      </c>
      <c r="BF459">
        <v>202302</v>
      </c>
      <c r="BG459">
        <f>VALUE(LEFT(Table6[[#This Row],[Accident Half Year]],4))</f>
        <v>2023</v>
      </c>
    </row>
    <row r="460" spans="1:59" x14ac:dyDescent="0.2">
      <c r="A460">
        <v>0</v>
      </c>
      <c r="B460">
        <v>0</v>
      </c>
      <c r="C460">
        <v>0</v>
      </c>
      <c r="D460">
        <v>0</v>
      </c>
      <c r="E460">
        <v>1.0049999999999999</v>
      </c>
      <c r="F460">
        <v>1.0049999999999999</v>
      </c>
      <c r="G460">
        <v>1.0049999999999999</v>
      </c>
      <c r="H460">
        <v>0</v>
      </c>
      <c r="I460">
        <v>266.30880000000002</v>
      </c>
      <c r="J460">
        <v>0</v>
      </c>
      <c r="K460">
        <v>266.30880000000002</v>
      </c>
      <c r="L460">
        <v>1</v>
      </c>
      <c r="M460">
        <v>1</v>
      </c>
      <c r="N460">
        <v>202412</v>
      </c>
      <c r="O460">
        <v>0</v>
      </c>
      <c r="P460">
        <v>0</v>
      </c>
      <c r="Q460" t="s">
        <v>213</v>
      </c>
      <c r="R460" t="s">
        <v>214</v>
      </c>
      <c r="W460" t="s">
        <v>215</v>
      </c>
      <c r="X460">
        <v>0</v>
      </c>
      <c r="Y460" t="s">
        <v>215</v>
      </c>
      <c r="AR460" t="s">
        <v>216</v>
      </c>
      <c r="AT460" t="s">
        <v>217</v>
      </c>
      <c r="AW460" t="s">
        <v>244</v>
      </c>
      <c r="AX460" t="s">
        <v>244</v>
      </c>
      <c r="AY460" t="s">
        <v>245</v>
      </c>
      <c r="BC460">
        <v>0</v>
      </c>
      <c r="BF460">
        <v>202401</v>
      </c>
      <c r="BG460">
        <f>VALUE(LEFT(Table6[[#This Row],[Accident Half Year]],4))</f>
        <v>2024</v>
      </c>
    </row>
    <row r="461" spans="1:59" x14ac:dyDescent="0.2">
      <c r="A461">
        <v>0</v>
      </c>
      <c r="B461">
        <v>0</v>
      </c>
      <c r="C461">
        <v>0</v>
      </c>
      <c r="D461">
        <v>0</v>
      </c>
      <c r="E461">
        <v>9.1530000000000005</v>
      </c>
      <c r="F461">
        <v>9.1530000000000005</v>
      </c>
      <c r="G461">
        <v>6.1020000000000003</v>
      </c>
      <c r="H461">
        <v>0</v>
      </c>
      <c r="I461">
        <v>74398.970199999996</v>
      </c>
      <c r="J461">
        <v>3651.2556</v>
      </c>
      <c r="K461">
        <v>78050.2258</v>
      </c>
      <c r="L461">
        <v>1</v>
      </c>
      <c r="M461">
        <v>1</v>
      </c>
      <c r="N461">
        <v>202412</v>
      </c>
      <c r="O461">
        <v>0</v>
      </c>
      <c r="P461">
        <v>0</v>
      </c>
      <c r="Q461" t="s">
        <v>213</v>
      </c>
      <c r="R461" t="s">
        <v>214</v>
      </c>
      <c r="W461" t="s">
        <v>215</v>
      </c>
      <c r="X461">
        <v>0</v>
      </c>
      <c r="Y461" t="s">
        <v>215</v>
      </c>
      <c r="AR461" t="s">
        <v>216</v>
      </c>
      <c r="AT461" t="s">
        <v>217</v>
      </c>
      <c r="AW461" t="s">
        <v>244</v>
      </c>
      <c r="AX461" t="s">
        <v>244</v>
      </c>
      <c r="AY461" t="s">
        <v>245</v>
      </c>
      <c r="BC461">
        <v>0</v>
      </c>
      <c r="BF461">
        <v>202402</v>
      </c>
      <c r="BG461">
        <f>VALUE(LEFT(Table6[[#This Row],[Accident Half Year]],4))</f>
        <v>2024</v>
      </c>
    </row>
    <row r="462" spans="1:59" x14ac:dyDescent="0.2">
      <c r="A462">
        <v>209.25</v>
      </c>
      <c r="B462">
        <v>267.72730000000001</v>
      </c>
      <c r="C462">
        <v>8949</v>
      </c>
      <c r="D462">
        <v>13687.492399999999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1</v>
      </c>
      <c r="M462">
        <v>1</v>
      </c>
      <c r="N462">
        <v>202412</v>
      </c>
      <c r="O462">
        <v>0</v>
      </c>
      <c r="P462">
        <v>0</v>
      </c>
      <c r="Q462" t="s">
        <v>213</v>
      </c>
      <c r="R462" t="s">
        <v>214</v>
      </c>
      <c r="W462" t="s">
        <v>215</v>
      </c>
      <c r="X462">
        <v>0</v>
      </c>
      <c r="Y462" t="s">
        <v>215</v>
      </c>
      <c r="AR462" t="s">
        <v>216</v>
      </c>
      <c r="AT462" t="s">
        <v>217</v>
      </c>
      <c r="AW462" t="s">
        <v>244</v>
      </c>
      <c r="AX462" t="s">
        <v>244</v>
      </c>
      <c r="AY462" t="s">
        <v>246</v>
      </c>
      <c r="BF462">
        <v>202001</v>
      </c>
      <c r="BG462">
        <f>VALUE(LEFT(Table6[[#This Row],[Accident Half Year]],4))</f>
        <v>2020</v>
      </c>
    </row>
    <row r="463" spans="1:59" x14ac:dyDescent="0.2">
      <c r="A463">
        <v>254.41669999999999</v>
      </c>
      <c r="B463">
        <v>236.59</v>
      </c>
      <c r="C463">
        <v>13598</v>
      </c>
      <c r="D463">
        <v>11688.571900000001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1</v>
      </c>
      <c r="M463">
        <v>1</v>
      </c>
      <c r="N463">
        <v>202412</v>
      </c>
      <c r="O463">
        <v>0</v>
      </c>
      <c r="P463">
        <v>0</v>
      </c>
      <c r="Q463" t="s">
        <v>213</v>
      </c>
      <c r="R463" t="s">
        <v>214</v>
      </c>
      <c r="W463" t="s">
        <v>215</v>
      </c>
      <c r="X463">
        <v>0</v>
      </c>
      <c r="Y463" t="s">
        <v>215</v>
      </c>
      <c r="AR463" t="s">
        <v>216</v>
      </c>
      <c r="AT463" t="s">
        <v>217</v>
      </c>
      <c r="AW463" t="s">
        <v>244</v>
      </c>
      <c r="AX463" t="s">
        <v>244</v>
      </c>
      <c r="AY463" t="s">
        <v>246</v>
      </c>
      <c r="BF463">
        <v>202002</v>
      </c>
      <c r="BG463">
        <f>VALUE(LEFT(Table6[[#This Row],[Accident Half Year]],4))</f>
        <v>2020</v>
      </c>
    </row>
    <row r="464" spans="1:59" x14ac:dyDescent="0.2">
      <c r="A464">
        <v>178.41669999999999</v>
      </c>
      <c r="B464">
        <v>220.48849999999999</v>
      </c>
      <c r="C464">
        <v>9135</v>
      </c>
      <c r="D464">
        <v>11316.0839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1</v>
      </c>
      <c r="M464">
        <v>1</v>
      </c>
      <c r="N464">
        <v>202412</v>
      </c>
      <c r="O464">
        <v>0</v>
      </c>
      <c r="P464">
        <v>0</v>
      </c>
      <c r="Q464" t="s">
        <v>213</v>
      </c>
      <c r="R464" t="s">
        <v>214</v>
      </c>
      <c r="W464" t="s">
        <v>215</v>
      </c>
      <c r="X464">
        <v>0</v>
      </c>
      <c r="Y464" t="s">
        <v>215</v>
      </c>
      <c r="AR464" t="s">
        <v>216</v>
      </c>
      <c r="AT464" t="s">
        <v>217</v>
      </c>
      <c r="AW464" t="s">
        <v>244</v>
      </c>
      <c r="AX464" t="s">
        <v>244</v>
      </c>
      <c r="AY464" t="s">
        <v>246</v>
      </c>
      <c r="BF464">
        <v>202101</v>
      </c>
      <c r="BG464">
        <f>VALUE(LEFT(Table6[[#This Row],[Accident Half Year]],4))</f>
        <v>2021</v>
      </c>
    </row>
    <row r="465" spans="1:59" x14ac:dyDescent="0.2">
      <c r="A465">
        <v>222</v>
      </c>
      <c r="B465">
        <v>205.82509999999999</v>
      </c>
      <c r="C465">
        <v>12187</v>
      </c>
      <c r="D465">
        <v>10725.520699999999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1</v>
      </c>
      <c r="M465">
        <v>1</v>
      </c>
      <c r="N465">
        <v>202412</v>
      </c>
      <c r="O465">
        <v>0</v>
      </c>
      <c r="P465">
        <v>0</v>
      </c>
      <c r="Q465" t="s">
        <v>213</v>
      </c>
      <c r="R465" t="s">
        <v>214</v>
      </c>
      <c r="W465" t="s">
        <v>215</v>
      </c>
      <c r="X465">
        <v>0</v>
      </c>
      <c r="Y465" t="s">
        <v>215</v>
      </c>
      <c r="AR465" t="s">
        <v>216</v>
      </c>
      <c r="AT465" t="s">
        <v>217</v>
      </c>
      <c r="AW465" t="s">
        <v>244</v>
      </c>
      <c r="AX465" t="s">
        <v>244</v>
      </c>
      <c r="AY465" t="s">
        <v>246</v>
      </c>
      <c r="BF465">
        <v>202102</v>
      </c>
      <c r="BG465">
        <f>VALUE(LEFT(Table6[[#This Row],[Accident Half Year]],4))</f>
        <v>2021</v>
      </c>
    </row>
    <row r="466" spans="1:59" x14ac:dyDescent="0.2">
      <c r="A466">
        <v>149.58330000000001</v>
      </c>
      <c r="B466">
        <v>189.20920000000001</v>
      </c>
      <c r="C466">
        <v>7485</v>
      </c>
      <c r="D466">
        <v>10085.699500000001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1</v>
      </c>
      <c r="M466">
        <v>1</v>
      </c>
      <c r="N466">
        <v>202412</v>
      </c>
      <c r="O466">
        <v>0</v>
      </c>
      <c r="P466">
        <v>0</v>
      </c>
      <c r="Q466" t="s">
        <v>213</v>
      </c>
      <c r="R466" t="s">
        <v>214</v>
      </c>
      <c r="W466" t="s">
        <v>215</v>
      </c>
      <c r="X466">
        <v>0</v>
      </c>
      <c r="Y466" t="s">
        <v>215</v>
      </c>
      <c r="AR466" t="s">
        <v>216</v>
      </c>
      <c r="AT466" t="s">
        <v>217</v>
      </c>
      <c r="AW466" t="s">
        <v>244</v>
      </c>
      <c r="AX466" t="s">
        <v>244</v>
      </c>
      <c r="AY466" t="s">
        <v>246</v>
      </c>
      <c r="BF466">
        <v>202201</v>
      </c>
      <c r="BG466">
        <f>VALUE(LEFT(Table6[[#This Row],[Accident Half Year]],4))</f>
        <v>2022</v>
      </c>
    </row>
    <row r="467" spans="1:59" x14ac:dyDescent="0.2">
      <c r="A467">
        <v>197</v>
      </c>
      <c r="B467">
        <v>179.35040000000001</v>
      </c>
      <c r="C467">
        <v>11800</v>
      </c>
      <c r="D467">
        <v>9557.9755000000005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1</v>
      </c>
      <c r="M467">
        <v>1</v>
      </c>
      <c r="N467">
        <v>202412</v>
      </c>
      <c r="O467">
        <v>0</v>
      </c>
      <c r="P467">
        <v>0</v>
      </c>
      <c r="Q467" t="s">
        <v>213</v>
      </c>
      <c r="R467" t="s">
        <v>214</v>
      </c>
      <c r="W467" t="s">
        <v>215</v>
      </c>
      <c r="X467">
        <v>0</v>
      </c>
      <c r="Y467" t="s">
        <v>215</v>
      </c>
      <c r="AR467" t="s">
        <v>216</v>
      </c>
      <c r="AT467" t="s">
        <v>217</v>
      </c>
      <c r="AW467" t="s">
        <v>244</v>
      </c>
      <c r="AX467" t="s">
        <v>244</v>
      </c>
      <c r="AY467" t="s">
        <v>246</v>
      </c>
      <c r="BF467">
        <v>202202</v>
      </c>
      <c r="BG467">
        <f>VALUE(LEFT(Table6[[#This Row],[Accident Half Year]],4))</f>
        <v>2022</v>
      </c>
    </row>
    <row r="468" spans="1:59" x14ac:dyDescent="0.2">
      <c r="A468">
        <v>135.75</v>
      </c>
      <c r="B468">
        <v>168.49160000000001</v>
      </c>
      <c r="C468">
        <v>5379</v>
      </c>
      <c r="D468">
        <v>8943.6329999999998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1</v>
      </c>
      <c r="M468">
        <v>1</v>
      </c>
      <c r="N468">
        <v>202412</v>
      </c>
      <c r="O468">
        <v>0</v>
      </c>
      <c r="P468">
        <v>0</v>
      </c>
      <c r="Q468" t="s">
        <v>213</v>
      </c>
      <c r="R468" t="s">
        <v>214</v>
      </c>
      <c r="W468" t="s">
        <v>215</v>
      </c>
      <c r="X468">
        <v>0</v>
      </c>
      <c r="Y468" t="s">
        <v>215</v>
      </c>
      <c r="AR468" t="s">
        <v>216</v>
      </c>
      <c r="AT468" t="s">
        <v>217</v>
      </c>
      <c r="AW468" t="s">
        <v>244</v>
      </c>
      <c r="AX468" t="s">
        <v>244</v>
      </c>
      <c r="AY468" t="s">
        <v>246</v>
      </c>
      <c r="BF468">
        <v>202301</v>
      </c>
      <c r="BG468">
        <f>VALUE(LEFT(Table6[[#This Row],[Accident Half Year]],4))</f>
        <v>2023</v>
      </c>
    </row>
    <row r="469" spans="1:59" x14ac:dyDescent="0.2">
      <c r="A469">
        <v>174</v>
      </c>
      <c r="B469">
        <v>159.96539999999999</v>
      </c>
      <c r="C469">
        <v>10733</v>
      </c>
      <c r="D469">
        <v>8764.7090000000007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1</v>
      </c>
      <c r="M469">
        <v>1</v>
      </c>
      <c r="N469">
        <v>202412</v>
      </c>
      <c r="O469">
        <v>0</v>
      </c>
      <c r="P469">
        <v>0</v>
      </c>
      <c r="Q469" t="s">
        <v>213</v>
      </c>
      <c r="R469" t="s">
        <v>214</v>
      </c>
      <c r="W469" t="s">
        <v>215</v>
      </c>
      <c r="X469">
        <v>0</v>
      </c>
      <c r="Y469" t="s">
        <v>215</v>
      </c>
      <c r="AR469" t="s">
        <v>216</v>
      </c>
      <c r="AT469" t="s">
        <v>217</v>
      </c>
      <c r="AW469" t="s">
        <v>244</v>
      </c>
      <c r="AX469" t="s">
        <v>244</v>
      </c>
      <c r="AY469" t="s">
        <v>246</v>
      </c>
      <c r="BF469">
        <v>202302</v>
      </c>
      <c r="BG469">
        <f>VALUE(LEFT(Table6[[#This Row],[Accident Half Year]],4))</f>
        <v>2023</v>
      </c>
    </row>
    <row r="470" spans="1:59" x14ac:dyDescent="0.2">
      <c r="A470">
        <v>120.58329999999999</v>
      </c>
      <c r="B470">
        <v>150.28970000000001</v>
      </c>
      <c r="C470">
        <v>4904</v>
      </c>
      <c r="D470">
        <v>7895.1499000000003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1</v>
      </c>
      <c r="M470">
        <v>1</v>
      </c>
      <c r="N470">
        <v>202412</v>
      </c>
      <c r="O470">
        <v>0</v>
      </c>
      <c r="P470">
        <v>0</v>
      </c>
      <c r="Q470" t="s">
        <v>213</v>
      </c>
      <c r="R470" t="s">
        <v>214</v>
      </c>
      <c r="W470" t="s">
        <v>215</v>
      </c>
      <c r="X470">
        <v>0</v>
      </c>
      <c r="Y470" t="s">
        <v>215</v>
      </c>
      <c r="AR470" t="s">
        <v>216</v>
      </c>
      <c r="AT470" t="s">
        <v>217</v>
      </c>
      <c r="AW470" t="s">
        <v>244</v>
      </c>
      <c r="AX470" t="s">
        <v>244</v>
      </c>
      <c r="AY470" t="s">
        <v>246</v>
      </c>
      <c r="BF470">
        <v>202401</v>
      </c>
      <c r="BG470">
        <f>VALUE(LEFT(Table6[[#This Row],[Accident Half Year]],4))</f>
        <v>2024</v>
      </c>
    </row>
    <row r="471" spans="1:59" x14ac:dyDescent="0.2">
      <c r="A471">
        <v>160.16669999999999</v>
      </c>
      <c r="B471">
        <v>142.82210000000001</v>
      </c>
      <c r="C471">
        <v>10672</v>
      </c>
      <c r="D471">
        <v>7548.9040000000005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1</v>
      </c>
      <c r="M471">
        <v>1</v>
      </c>
      <c r="N471">
        <v>202412</v>
      </c>
      <c r="O471">
        <v>0</v>
      </c>
      <c r="P471">
        <v>0</v>
      </c>
      <c r="Q471" t="s">
        <v>213</v>
      </c>
      <c r="R471" t="s">
        <v>214</v>
      </c>
      <c r="W471" t="s">
        <v>215</v>
      </c>
      <c r="X471">
        <v>0</v>
      </c>
      <c r="Y471" t="s">
        <v>215</v>
      </c>
      <c r="AR471" t="s">
        <v>216</v>
      </c>
      <c r="AT471" t="s">
        <v>217</v>
      </c>
      <c r="AW471" t="s">
        <v>244</v>
      </c>
      <c r="AX471" t="s">
        <v>244</v>
      </c>
      <c r="AY471" t="s">
        <v>246</v>
      </c>
      <c r="BF471">
        <v>202402</v>
      </c>
      <c r="BG471">
        <f>VALUE(LEFT(Table6[[#This Row],[Accident Half Year]],4))</f>
        <v>2024</v>
      </c>
    </row>
    <row r="472" spans="1:59" x14ac:dyDescent="0.2">
      <c r="A472">
        <v>0</v>
      </c>
      <c r="B472">
        <v>0</v>
      </c>
      <c r="C472">
        <v>0</v>
      </c>
      <c r="D472">
        <v>0</v>
      </c>
      <c r="E472">
        <v>2</v>
      </c>
      <c r="F472">
        <v>2</v>
      </c>
      <c r="G472">
        <v>2</v>
      </c>
      <c r="H472">
        <v>0</v>
      </c>
      <c r="I472">
        <v>3805.4177</v>
      </c>
      <c r="J472">
        <v>0</v>
      </c>
      <c r="K472">
        <v>3805.4177</v>
      </c>
      <c r="L472">
        <v>1</v>
      </c>
      <c r="M472">
        <v>1</v>
      </c>
      <c r="N472">
        <v>202412</v>
      </c>
      <c r="O472">
        <v>0</v>
      </c>
      <c r="P472">
        <v>0</v>
      </c>
      <c r="Q472" t="s">
        <v>213</v>
      </c>
      <c r="R472" t="s">
        <v>214</v>
      </c>
      <c r="W472" t="s">
        <v>215</v>
      </c>
      <c r="X472">
        <v>0</v>
      </c>
      <c r="Y472" t="s">
        <v>215</v>
      </c>
      <c r="AR472" t="s">
        <v>216</v>
      </c>
      <c r="AT472" t="s">
        <v>217</v>
      </c>
      <c r="AW472" t="s">
        <v>244</v>
      </c>
      <c r="AX472" t="s">
        <v>244</v>
      </c>
      <c r="AY472" t="s">
        <v>246</v>
      </c>
      <c r="BC472">
        <v>0</v>
      </c>
      <c r="BF472">
        <v>202002</v>
      </c>
      <c r="BG472">
        <f>VALUE(LEFT(Table6[[#This Row],[Accident Half Year]],4))</f>
        <v>2020</v>
      </c>
    </row>
    <row r="473" spans="1:59" x14ac:dyDescent="0.2">
      <c r="A473">
        <v>0</v>
      </c>
      <c r="B473">
        <v>0</v>
      </c>
      <c r="C473">
        <v>0</v>
      </c>
      <c r="D473">
        <v>0</v>
      </c>
      <c r="E473">
        <v>1</v>
      </c>
      <c r="F473">
        <v>1</v>
      </c>
      <c r="G473">
        <v>1</v>
      </c>
      <c r="H473">
        <v>0</v>
      </c>
      <c r="I473">
        <v>6352.8941999999997</v>
      </c>
      <c r="J473">
        <v>0</v>
      </c>
      <c r="K473">
        <v>6352.8941999999997</v>
      </c>
      <c r="L473">
        <v>1</v>
      </c>
      <c r="M473">
        <v>1</v>
      </c>
      <c r="N473">
        <v>202412</v>
      </c>
      <c r="O473">
        <v>0</v>
      </c>
      <c r="P473">
        <v>0</v>
      </c>
      <c r="Q473" t="s">
        <v>213</v>
      </c>
      <c r="R473" t="s">
        <v>214</v>
      </c>
      <c r="W473" t="s">
        <v>215</v>
      </c>
      <c r="X473">
        <v>0</v>
      </c>
      <c r="Y473" t="s">
        <v>215</v>
      </c>
      <c r="AR473" t="s">
        <v>216</v>
      </c>
      <c r="AT473" t="s">
        <v>217</v>
      </c>
      <c r="AW473" t="s">
        <v>244</v>
      </c>
      <c r="AX473" t="s">
        <v>244</v>
      </c>
      <c r="AY473" t="s">
        <v>246</v>
      </c>
      <c r="BC473">
        <v>0</v>
      </c>
      <c r="BF473">
        <v>202102</v>
      </c>
      <c r="BG473">
        <f>VALUE(LEFT(Table6[[#This Row],[Accident Half Year]],4))</f>
        <v>2021</v>
      </c>
    </row>
    <row r="474" spans="1:59" x14ac:dyDescent="0.2">
      <c r="A474">
        <v>0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52.555399999999999</v>
      </c>
      <c r="K474">
        <v>52.555399999999999</v>
      </c>
      <c r="L474">
        <v>1</v>
      </c>
      <c r="M474">
        <v>1</v>
      </c>
      <c r="N474">
        <v>202412</v>
      </c>
      <c r="O474">
        <v>0</v>
      </c>
      <c r="P474">
        <v>0</v>
      </c>
      <c r="Q474" t="s">
        <v>213</v>
      </c>
      <c r="R474" t="s">
        <v>214</v>
      </c>
      <c r="W474" t="s">
        <v>215</v>
      </c>
      <c r="X474">
        <v>0</v>
      </c>
      <c r="Y474" t="s">
        <v>215</v>
      </c>
      <c r="AR474" t="s">
        <v>216</v>
      </c>
      <c r="AT474" t="s">
        <v>217</v>
      </c>
      <c r="AW474" t="s">
        <v>244</v>
      </c>
      <c r="AX474" t="s">
        <v>244</v>
      </c>
      <c r="AY474" t="s">
        <v>246</v>
      </c>
      <c r="BC474">
        <v>0</v>
      </c>
      <c r="BF474">
        <v>202302</v>
      </c>
      <c r="BG474">
        <f>VALUE(LEFT(Table6[[#This Row],[Accident Half Year]],4))</f>
        <v>2023</v>
      </c>
    </row>
    <row r="475" spans="1:59" x14ac:dyDescent="0.2">
      <c r="A475">
        <v>0</v>
      </c>
      <c r="B475">
        <v>0</v>
      </c>
      <c r="C475">
        <v>0</v>
      </c>
      <c r="D475">
        <v>0</v>
      </c>
      <c r="E475">
        <v>2.0339999999999998</v>
      </c>
      <c r="F475">
        <v>2.0339999999999998</v>
      </c>
      <c r="G475">
        <v>2.0339999999999998</v>
      </c>
      <c r="H475">
        <v>0</v>
      </c>
      <c r="I475">
        <v>8232.2391000000007</v>
      </c>
      <c r="J475">
        <v>895.89980000000003</v>
      </c>
      <c r="K475">
        <v>9128.1388999999999</v>
      </c>
      <c r="L475">
        <v>1</v>
      </c>
      <c r="M475">
        <v>1</v>
      </c>
      <c r="N475">
        <v>202412</v>
      </c>
      <c r="O475">
        <v>0</v>
      </c>
      <c r="P475">
        <v>0</v>
      </c>
      <c r="Q475" t="s">
        <v>213</v>
      </c>
      <c r="R475" t="s">
        <v>214</v>
      </c>
      <c r="W475" t="s">
        <v>215</v>
      </c>
      <c r="X475">
        <v>0</v>
      </c>
      <c r="Y475" t="s">
        <v>215</v>
      </c>
      <c r="AR475" t="s">
        <v>216</v>
      </c>
      <c r="AT475" t="s">
        <v>217</v>
      </c>
      <c r="AW475" t="s">
        <v>244</v>
      </c>
      <c r="AX475" t="s">
        <v>244</v>
      </c>
      <c r="AY475" t="s">
        <v>246</v>
      </c>
      <c r="BC475">
        <v>0</v>
      </c>
      <c r="BF475">
        <v>202402</v>
      </c>
      <c r="BG475">
        <f>VALUE(LEFT(Table6[[#This Row],[Accident Half Year]],4))</f>
        <v>2024</v>
      </c>
    </row>
    <row r="476" spans="1:59" x14ac:dyDescent="0.2">
      <c r="A476">
        <v>1278.4167</v>
      </c>
      <c r="B476">
        <v>1172.5536999999999</v>
      </c>
      <c r="C476">
        <v>118762</v>
      </c>
      <c r="D476">
        <v>111555.8159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1</v>
      </c>
      <c r="M476">
        <v>1</v>
      </c>
      <c r="N476">
        <v>202412</v>
      </c>
      <c r="O476">
        <v>0</v>
      </c>
      <c r="P476">
        <v>0</v>
      </c>
      <c r="Q476" t="s">
        <v>213</v>
      </c>
      <c r="R476" t="s">
        <v>214</v>
      </c>
      <c r="W476" t="s">
        <v>215</v>
      </c>
      <c r="X476">
        <v>0</v>
      </c>
      <c r="Y476" t="s">
        <v>215</v>
      </c>
      <c r="AR476" t="s">
        <v>216</v>
      </c>
      <c r="AT476" t="s">
        <v>217</v>
      </c>
      <c r="AW476" t="s">
        <v>244</v>
      </c>
      <c r="AX476" t="s">
        <v>244</v>
      </c>
      <c r="AY476" t="s">
        <v>247</v>
      </c>
      <c r="BF476">
        <v>202001</v>
      </c>
      <c r="BG476">
        <f>VALUE(LEFT(Table6[[#This Row],[Accident Half Year]],4))</f>
        <v>2020</v>
      </c>
    </row>
    <row r="477" spans="1:59" x14ac:dyDescent="0.2">
      <c r="A477">
        <v>1475.0833</v>
      </c>
      <c r="B477">
        <v>1252.7678000000001</v>
      </c>
      <c r="C477">
        <v>147049</v>
      </c>
      <c r="D477">
        <v>118632.14260000001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1</v>
      </c>
      <c r="M477">
        <v>1</v>
      </c>
      <c r="N477">
        <v>202412</v>
      </c>
      <c r="O477">
        <v>0</v>
      </c>
      <c r="P477">
        <v>0</v>
      </c>
      <c r="Q477" t="s">
        <v>213</v>
      </c>
      <c r="R477" t="s">
        <v>214</v>
      </c>
      <c r="W477" t="s">
        <v>215</v>
      </c>
      <c r="X477">
        <v>0</v>
      </c>
      <c r="Y477" t="s">
        <v>215</v>
      </c>
      <c r="AR477" t="s">
        <v>216</v>
      </c>
      <c r="AT477" t="s">
        <v>217</v>
      </c>
      <c r="AW477" t="s">
        <v>244</v>
      </c>
      <c r="AX477" t="s">
        <v>244</v>
      </c>
      <c r="AY477" t="s">
        <v>247</v>
      </c>
      <c r="BF477">
        <v>202002</v>
      </c>
      <c r="BG477">
        <f>VALUE(LEFT(Table6[[#This Row],[Accident Half Year]],4))</f>
        <v>2020</v>
      </c>
    </row>
    <row r="478" spans="1:59" x14ac:dyDescent="0.2">
      <c r="A478">
        <v>1432.9167</v>
      </c>
      <c r="B478">
        <v>1414.1839</v>
      </c>
      <c r="C478">
        <v>150896</v>
      </c>
      <c r="D478">
        <v>139810.0613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1</v>
      </c>
      <c r="M478">
        <v>1</v>
      </c>
      <c r="N478">
        <v>202412</v>
      </c>
      <c r="O478">
        <v>0</v>
      </c>
      <c r="P478">
        <v>0</v>
      </c>
      <c r="Q478" t="s">
        <v>213</v>
      </c>
      <c r="R478" t="s">
        <v>214</v>
      </c>
      <c r="W478" t="s">
        <v>215</v>
      </c>
      <c r="X478">
        <v>0</v>
      </c>
      <c r="Y478" t="s">
        <v>215</v>
      </c>
      <c r="AR478" t="s">
        <v>216</v>
      </c>
      <c r="AT478" t="s">
        <v>217</v>
      </c>
      <c r="AW478" t="s">
        <v>244</v>
      </c>
      <c r="AX478" t="s">
        <v>244</v>
      </c>
      <c r="AY478" t="s">
        <v>247</v>
      </c>
      <c r="BF478">
        <v>202101</v>
      </c>
      <c r="BG478">
        <f>VALUE(LEFT(Table6[[#This Row],[Accident Half Year]],4))</f>
        <v>2021</v>
      </c>
    </row>
    <row r="479" spans="1:59" x14ac:dyDescent="0.2">
      <c r="A479">
        <v>1694.9167</v>
      </c>
      <c r="B479">
        <v>1481.2523000000001</v>
      </c>
      <c r="C479">
        <v>199928</v>
      </c>
      <c r="D479">
        <v>157682.05679999999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1</v>
      </c>
      <c r="M479">
        <v>1</v>
      </c>
      <c r="N479">
        <v>202412</v>
      </c>
      <c r="O479">
        <v>0</v>
      </c>
      <c r="P479">
        <v>0</v>
      </c>
      <c r="Q479" t="s">
        <v>213</v>
      </c>
      <c r="R479" t="s">
        <v>214</v>
      </c>
      <c r="W479" t="s">
        <v>215</v>
      </c>
      <c r="X479">
        <v>0</v>
      </c>
      <c r="Y479" t="s">
        <v>215</v>
      </c>
      <c r="AR479" t="s">
        <v>216</v>
      </c>
      <c r="AT479" t="s">
        <v>217</v>
      </c>
      <c r="AW479" t="s">
        <v>244</v>
      </c>
      <c r="AX479" t="s">
        <v>244</v>
      </c>
      <c r="AY479" t="s">
        <v>247</v>
      </c>
      <c r="BF479">
        <v>202102</v>
      </c>
      <c r="BG479">
        <f>VALUE(LEFT(Table6[[#This Row],[Accident Half Year]],4))</f>
        <v>2021</v>
      </c>
    </row>
    <row r="480" spans="1:59" x14ac:dyDescent="0.2">
      <c r="A480">
        <v>1497.1667</v>
      </c>
      <c r="B480">
        <v>1584.3515</v>
      </c>
      <c r="C480">
        <v>172852</v>
      </c>
      <c r="D480">
        <v>181850.53810000001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1</v>
      </c>
      <c r="M480">
        <v>1</v>
      </c>
      <c r="N480">
        <v>202412</v>
      </c>
      <c r="O480">
        <v>0</v>
      </c>
      <c r="P480">
        <v>0</v>
      </c>
      <c r="Q480" t="s">
        <v>213</v>
      </c>
      <c r="R480" t="s">
        <v>214</v>
      </c>
      <c r="W480" t="s">
        <v>215</v>
      </c>
      <c r="X480">
        <v>0</v>
      </c>
      <c r="Y480" t="s">
        <v>215</v>
      </c>
      <c r="AR480" t="s">
        <v>216</v>
      </c>
      <c r="AT480" t="s">
        <v>217</v>
      </c>
      <c r="AW480" t="s">
        <v>244</v>
      </c>
      <c r="AX480" t="s">
        <v>244</v>
      </c>
      <c r="AY480" t="s">
        <v>247</v>
      </c>
      <c r="BF480">
        <v>202201</v>
      </c>
      <c r="BG480">
        <f>VALUE(LEFT(Table6[[#This Row],[Accident Half Year]],4))</f>
        <v>2022</v>
      </c>
    </row>
    <row r="481" spans="1:59" x14ac:dyDescent="0.2">
      <c r="A481">
        <v>1915.5</v>
      </c>
      <c r="B481">
        <v>1639.0768</v>
      </c>
      <c r="C481">
        <v>232026</v>
      </c>
      <c r="D481">
        <v>193167.45189999999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1</v>
      </c>
      <c r="M481">
        <v>1</v>
      </c>
      <c r="N481">
        <v>202412</v>
      </c>
      <c r="O481">
        <v>0</v>
      </c>
      <c r="P481">
        <v>0</v>
      </c>
      <c r="Q481" t="s">
        <v>213</v>
      </c>
      <c r="R481" t="s">
        <v>214</v>
      </c>
      <c r="W481" t="s">
        <v>215</v>
      </c>
      <c r="X481">
        <v>0</v>
      </c>
      <c r="Y481" t="s">
        <v>215</v>
      </c>
      <c r="AR481" t="s">
        <v>216</v>
      </c>
      <c r="AT481" t="s">
        <v>217</v>
      </c>
      <c r="AW481" t="s">
        <v>244</v>
      </c>
      <c r="AX481" t="s">
        <v>244</v>
      </c>
      <c r="AY481" t="s">
        <v>247</v>
      </c>
      <c r="BF481">
        <v>202202</v>
      </c>
      <c r="BG481">
        <f>VALUE(LEFT(Table6[[#This Row],[Accident Half Year]],4))</f>
        <v>2022</v>
      </c>
    </row>
    <row r="482" spans="1:59" x14ac:dyDescent="0.2">
      <c r="A482">
        <v>1643.4167</v>
      </c>
      <c r="B482">
        <v>1767.0352</v>
      </c>
      <c r="C482">
        <v>205031</v>
      </c>
      <c r="D482">
        <v>214681.8137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1</v>
      </c>
      <c r="M482">
        <v>1</v>
      </c>
      <c r="N482">
        <v>202412</v>
      </c>
      <c r="O482">
        <v>0</v>
      </c>
      <c r="P482">
        <v>0</v>
      </c>
      <c r="Q482" t="s">
        <v>213</v>
      </c>
      <c r="R482" t="s">
        <v>214</v>
      </c>
      <c r="W482" t="s">
        <v>215</v>
      </c>
      <c r="X482">
        <v>0</v>
      </c>
      <c r="Y482" t="s">
        <v>215</v>
      </c>
      <c r="AR482" t="s">
        <v>216</v>
      </c>
      <c r="AT482" t="s">
        <v>217</v>
      </c>
      <c r="AW482" t="s">
        <v>244</v>
      </c>
      <c r="AX482" t="s">
        <v>244</v>
      </c>
      <c r="AY482" t="s">
        <v>247</v>
      </c>
      <c r="BF482">
        <v>202301</v>
      </c>
      <c r="BG482">
        <f>VALUE(LEFT(Table6[[#This Row],[Accident Half Year]],4))</f>
        <v>2023</v>
      </c>
    </row>
    <row r="483" spans="1:59" x14ac:dyDescent="0.2">
      <c r="A483">
        <v>2015.5833</v>
      </c>
      <c r="B483">
        <v>1790.2596000000001</v>
      </c>
      <c r="C483">
        <v>267146</v>
      </c>
      <c r="D483">
        <v>226838.345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1</v>
      </c>
      <c r="M483">
        <v>1</v>
      </c>
      <c r="N483">
        <v>202412</v>
      </c>
      <c r="O483">
        <v>0</v>
      </c>
      <c r="P483">
        <v>0</v>
      </c>
      <c r="Q483" t="s">
        <v>213</v>
      </c>
      <c r="R483" t="s">
        <v>214</v>
      </c>
      <c r="W483" t="s">
        <v>215</v>
      </c>
      <c r="X483">
        <v>0</v>
      </c>
      <c r="Y483" t="s">
        <v>215</v>
      </c>
      <c r="AR483" t="s">
        <v>216</v>
      </c>
      <c r="AT483" t="s">
        <v>217</v>
      </c>
      <c r="AW483" t="s">
        <v>244</v>
      </c>
      <c r="AX483" t="s">
        <v>244</v>
      </c>
      <c r="AY483" t="s">
        <v>247</v>
      </c>
      <c r="BF483">
        <v>202302</v>
      </c>
      <c r="BG483">
        <f>VALUE(LEFT(Table6[[#This Row],[Accident Half Year]],4))</f>
        <v>2023</v>
      </c>
    </row>
    <row r="484" spans="1:59" x14ac:dyDescent="0.2">
      <c r="A484">
        <v>1774.0833</v>
      </c>
      <c r="B484">
        <v>1885.2907</v>
      </c>
      <c r="C484">
        <v>234250</v>
      </c>
      <c r="D484">
        <v>248389.5612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1</v>
      </c>
      <c r="M484">
        <v>1</v>
      </c>
      <c r="N484">
        <v>202412</v>
      </c>
      <c r="O484">
        <v>0</v>
      </c>
      <c r="P484">
        <v>0</v>
      </c>
      <c r="Q484" t="s">
        <v>213</v>
      </c>
      <c r="R484" t="s">
        <v>214</v>
      </c>
      <c r="W484" t="s">
        <v>215</v>
      </c>
      <c r="X484">
        <v>0</v>
      </c>
      <c r="Y484" t="s">
        <v>215</v>
      </c>
      <c r="AR484" t="s">
        <v>216</v>
      </c>
      <c r="AT484" t="s">
        <v>217</v>
      </c>
      <c r="AW484" t="s">
        <v>244</v>
      </c>
      <c r="AX484" t="s">
        <v>244</v>
      </c>
      <c r="AY484" t="s">
        <v>247</v>
      </c>
      <c r="BF484">
        <v>202401</v>
      </c>
      <c r="BG484">
        <f>VALUE(LEFT(Table6[[#This Row],[Accident Half Year]],4))</f>
        <v>2024</v>
      </c>
    </row>
    <row r="485" spans="1:59" x14ac:dyDescent="0.2">
      <c r="A485">
        <v>2203.75</v>
      </c>
      <c r="B485">
        <v>1926.5839000000001</v>
      </c>
      <c r="C485">
        <v>312221</v>
      </c>
      <c r="D485">
        <v>260451.4504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1</v>
      </c>
      <c r="M485">
        <v>1</v>
      </c>
      <c r="N485">
        <v>202412</v>
      </c>
      <c r="O485">
        <v>0</v>
      </c>
      <c r="P485">
        <v>0</v>
      </c>
      <c r="Q485" t="s">
        <v>213</v>
      </c>
      <c r="R485" t="s">
        <v>214</v>
      </c>
      <c r="W485" t="s">
        <v>215</v>
      </c>
      <c r="X485">
        <v>0</v>
      </c>
      <c r="Y485" t="s">
        <v>215</v>
      </c>
      <c r="AR485" t="s">
        <v>216</v>
      </c>
      <c r="AT485" t="s">
        <v>217</v>
      </c>
      <c r="AW485" t="s">
        <v>244</v>
      </c>
      <c r="AX485" t="s">
        <v>244</v>
      </c>
      <c r="AY485" t="s">
        <v>247</v>
      </c>
      <c r="BF485">
        <v>202402</v>
      </c>
      <c r="BG485">
        <f>VALUE(LEFT(Table6[[#This Row],[Accident Half Year]],4))</f>
        <v>2024</v>
      </c>
    </row>
    <row r="486" spans="1:59" x14ac:dyDescent="0.2">
      <c r="A486">
        <v>0</v>
      </c>
      <c r="B486">
        <v>0</v>
      </c>
      <c r="C486">
        <v>0</v>
      </c>
      <c r="D486">
        <v>0</v>
      </c>
      <c r="E486">
        <v>11</v>
      </c>
      <c r="F486">
        <v>11</v>
      </c>
      <c r="G486">
        <v>11</v>
      </c>
      <c r="H486">
        <v>0</v>
      </c>
      <c r="I486">
        <v>58725.391199999998</v>
      </c>
      <c r="J486">
        <v>0</v>
      </c>
      <c r="K486">
        <v>58725.391199999998</v>
      </c>
      <c r="L486">
        <v>1</v>
      </c>
      <c r="M486">
        <v>1</v>
      </c>
      <c r="N486">
        <v>202412</v>
      </c>
      <c r="O486">
        <v>0</v>
      </c>
      <c r="P486">
        <v>0</v>
      </c>
      <c r="Q486" t="s">
        <v>213</v>
      </c>
      <c r="R486" t="s">
        <v>214</v>
      </c>
      <c r="W486" t="s">
        <v>215</v>
      </c>
      <c r="X486">
        <v>0</v>
      </c>
      <c r="Y486" t="s">
        <v>215</v>
      </c>
      <c r="AR486" t="s">
        <v>216</v>
      </c>
      <c r="AT486" t="s">
        <v>217</v>
      </c>
      <c r="AW486" t="s">
        <v>244</v>
      </c>
      <c r="AX486" t="s">
        <v>244</v>
      </c>
      <c r="AY486" t="s">
        <v>247</v>
      </c>
      <c r="BC486">
        <v>0</v>
      </c>
      <c r="BF486">
        <v>202001</v>
      </c>
      <c r="BG486">
        <f>VALUE(LEFT(Table6[[#This Row],[Accident Half Year]],4))</f>
        <v>2020</v>
      </c>
    </row>
    <row r="487" spans="1:59" x14ac:dyDescent="0.2">
      <c r="A487">
        <v>0</v>
      </c>
      <c r="B487">
        <v>0</v>
      </c>
      <c r="C487">
        <v>0</v>
      </c>
      <c r="D487">
        <v>0</v>
      </c>
      <c r="E487">
        <v>13</v>
      </c>
      <c r="F487">
        <v>13</v>
      </c>
      <c r="G487">
        <v>13</v>
      </c>
      <c r="H487">
        <v>0</v>
      </c>
      <c r="I487">
        <v>89857.920299999998</v>
      </c>
      <c r="J487">
        <v>364.99369999999999</v>
      </c>
      <c r="K487">
        <v>90222.914000000004</v>
      </c>
      <c r="L487">
        <v>1</v>
      </c>
      <c r="M487">
        <v>1</v>
      </c>
      <c r="N487">
        <v>202412</v>
      </c>
      <c r="O487">
        <v>0</v>
      </c>
      <c r="P487">
        <v>0</v>
      </c>
      <c r="Q487" t="s">
        <v>213</v>
      </c>
      <c r="R487" t="s">
        <v>214</v>
      </c>
      <c r="W487" t="s">
        <v>215</v>
      </c>
      <c r="X487">
        <v>0</v>
      </c>
      <c r="Y487" t="s">
        <v>215</v>
      </c>
      <c r="AR487" t="s">
        <v>216</v>
      </c>
      <c r="AT487" t="s">
        <v>217</v>
      </c>
      <c r="AW487" t="s">
        <v>244</v>
      </c>
      <c r="AX487" t="s">
        <v>244</v>
      </c>
      <c r="AY487" t="s">
        <v>247</v>
      </c>
      <c r="BC487">
        <v>0</v>
      </c>
      <c r="BF487">
        <v>202002</v>
      </c>
      <c r="BG487">
        <f>VALUE(LEFT(Table6[[#This Row],[Accident Half Year]],4))</f>
        <v>2020</v>
      </c>
    </row>
    <row r="488" spans="1:59" x14ac:dyDescent="0.2">
      <c r="A488">
        <v>0</v>
      </c>
      <c r="B488">
        <v>0</v>
      </c>
      <c r="C488">
        <v>0</v>
      </c>
      <c r="D488">
        <v>0</v>
      </c>
      <c r="E488">
        <v>5</v>
      </c>
      <c r="F488">
        <v>5</v>
      </c>
      <c r="G488">
        <v>5</v>
      </c>
      <c r="H488">
        <v>0</v>
      </c>
      <c r="I488">
        <v>23055.5664</v>
      </c>
      <c r="J488">
        <v>473.00400000000002</v>
      </c>
      <c r="K488">
        <v>23528.570400000001</v>
      </c>
      <c r="L488">
        <v>1</v>
      </c>
      <c r="M488">
        <v>1</v>
      </c>
      <c r="N488">
        <v>202412</v>
      </c>
      <c r="O488">
        <v>0</v>
      </c>
      <c r="P488">
        <v>0</v>
      </c>
      <c r="Q488" t="s">
        <v>213</v>
      </c>
      <c r="R488" t="s">
        <v>214</v>
      </c>
      <c r="W488" t="s">
        <v>215</v>
      </c>
      <c r="X488">
        <v>0</v>
      </c>
      <c r="Y488" t="s">
        <v>215</v>
      </c>
      <c r="AR488" t="s">
        <v>216</v>
      </c>
      <c r="AT488" t="s">
        <v>217</v>
      </c>
      <c r="AW488" t="s">
        <v>244</v>
      </c>
      <c r="AX488" t="s">
        <v>244</v>
      </c>
      <c r="AY488" t="s">
        <v>247</v>
      </c>
      <c r="BC488">
        <v>0</v>
      </c>
      <c r="BF488">
        <v>202101</v>
      </c>
      <c r="BG488">
        <f>VALUE(LEFT(Table6[[#This Row],[Accident Half Year]],4))</f>
        <v>2021</v>
      </c>
    </row>
    <row r="489" spans="1:59" x14ac:dyDescent="0.2">
      <c r="A489">
        <v>0</v>
      </c>
      <c r="B489">
        <v>0</v>
      </c>
      <c r="C489">
        <v>0</v>
      </c>
      <c r="D489">
        <v>0</v>
      </c>
      <c r="E489">
        <v>18</v>
      </c>
      <c r="F489">
        <v>18</v>
      </c>
      <c r="G489">
        <v>18</v>
      </c>
      <c r="H489">
        <v>0</v>
      </c>
      <c r="I489">
        <v>136249.9284</v>
      </c>
      <c r="J489">
        <v>948.2604</v>
      </c>
      <c r="K489">
        <v>137198.1888</v>
      </c>
      <c r="L489">
        <v>1</v>
      </c>
      <c r="M489">
        <v>1</v>
      </c>
      <c r="N489">
        <v>202412</v>
      </c>
      <c r="O489">
        <v>0</v>
      </c>
      <c r="P489">
        <v>0</v>
      </c>
      <c r="Q489" t="s">
        <v>213</v>
      </c>
      <c r="R489" t="s">
        <v>214</v>
      </c>
      <c r="W489" t="s">
        <v>215</v>
      </c>
      <c r="X489">
        <v>0</v>
      </c>
      <c r="Y489" t="s">
        <v>215</v>
      </c>
      <c r="AR489" t="s">
        <v>216</v>
      </c>
      <c r="AT489" t="s">
        <v>217</v>
      </c>
      <c r="AW489" t="s">
        <v>244</v>
      </c>
      <c r="AX489" t="s">
        <v>244</v>
      </c>
      <c r="AY489" t="s">
        <v>247</v>
      </c>
      <c r="BC489">
        <v>0</v>
      </c>
      <c r="BF489">
        <v>202102</v>
      </c>
      <c r="BG489">
        <f>VALUE(LEFT(Table6[[#This Row],[Accident Half Year]],4))</f>
        <v>2021</v>
      </c>
    </row>
    <row r="490" spans="1:59" x14ac:dyDescent="0.2">
      <c r="A490">
        <v>0</v>
      </c>
      <c r="B490">
        <v>0</v>
      </c>
      <c r="C490">
        <v>0</v>
      </c>
      <c r="D490">
        <v>0</v>
      </c>
      <c r="E490">
        <v>13</v>
      </c>
      <c r="F490">
        <v>13</v>
      </c>
      <c r="G490">
        <v>13</v>
      </c>
      <c r="H490">
        <v>0</v>
      </c>
      <c r="I490">
        <v>121892.74559999999</v>
      </c>
      <c r="J490">
        <v>2596.4603999999999</v>
      </c>
      <c r="K490">
        <v>124489.20600000001</v>
      </c>
      <c r="L490">
        <v>1</v>
      </c>
      <c r="M490">
        <v>1</v>
      </c>
      <c r="N490">
        <v>202412</v>
      </c>
      <c r="O490">
        <v>0</v>
      </c>
      <c r="P490">
        <v>0</v>
      </c>
      <c r="Q490" t="s">
        <v>213</v>
      </c>
      <c r="R490" t="s">
        <v>214</v>
      </c>
      <c r="W490" t="s">
        <v>215</v>
      </c>
      <c r="X490">
        <v>0</v>
      </c>
      <c r="Y490" t="s">
        <v>215</v>
      </c>
      <c r="AR490" t="s">
        <v>216</v>
      </c>
      <c r="AT490" t="s">
        <v>217</v>
      </c>
      <c r="AW490" t="s">
        <v>244</v>
      </c>
      <c r="AX490" t="s">
        <v>244</v>
      </c>
      <c r="AY490" t="s">
        <v>247</v>
      </c>
      <c r="BC490">
        <v>0</v>
      </c>
      <c r="BF490">
        <v>202201</v>
      </c>
      <c r="BG490">
        <f>VALUE(LEFT(Table6[[#This Row],[Accident Half Year]],4))</f>
        <v>2022</v>
      </c>
    </row>
    <row r="491" spans="1:59" x14ac:dyDescent="0.2">
      <c r="A491">
        <v>0</v>
      </c>
      <c r="B491">
        <v>0</v>
      </c>
      <c r="C491">
        <v>0</v>
      </c>
      <c r="D491">
        <v>0</v>
      </c>
      <c r="E491">
        <v>16</v>
      </c>
      <c r="F491">
        <v>16</v>
      </c>
      <c r="G491">
        <v>16</v>
      </c>
      <c r="H491">
        <v>0</v>
      </c>
      <c r="I491">
        <v>110842.69319999999</v>
      </c>
      <c r="J491">
        <v>1684.0092</v>
      </c>
      <c r="K491">
        <v>112526.70239999999</v>
      </c>
      <c r="L491">
        <v>1</v>
      </c>
      <c r="M491">
        <v>1</v>
      </c>
      <c r="N491">
        <v>202412</v>
      </c>
      <c r="O491">
        <v>0</v>
      </c>
      <c r="P491">
        <v>0</v>
      </c>
      <c r="Q491" t="s">
        <v>213</v>
      </c>
      <c r="R491" t="s">
        <v>214</v>
      </c>
      <c r="W491" t="s">
        <v>215</v>
      </c>
      <c r="X491">
        <v>0</v>
      </c>
      <c r="Y491" t="s">
        <v>215</v>
      </c>
      <c r="AR491" t="s">
        <v>216</v>
      </c>
      <c r="AT491" t="s">
        <v>217</v>
      </c>
      <c r="AW491" t="s">
        <v>244</v>
      </c>
      <c r="AX491" t="s">
        <v>244</v>
      </c>
      <c r="AY491" t="s">
        <v>247</v>
      </c>
      <c r="BC491">
        <v>0</v>
      </c>
      <c r="BF491">
        <v>202202</v>
      </c>
      <c r="BG491">
        <f>VALUE(LEFT(Table6[[#This Row],[Accident Half Year]],4))</f>
        <v>2022</v>
      </c>
    </row>
    <row r="492" spans="1:59" x14ac:dyDescent="0.2">
      <c r="A492">
        <v>0</v>
      </c>
      <c r="B492">
        <v>0</v>
      </c>
      <c r="C492">
        <v>0</v>
      </c>
      <c r="D492">
        <v>0</v>
      </c>
      <c r="E492">
        <v>12.012</v>
      </c>
      <c r="F492">
        <v>12.012</v>
      </c>
      <c r="G492">
        <v>12.012</v>
      </c>
      <c r="H492">
        <v>0</v>
      </c>
      <c r="I492">
        <v>85697.909299999999</v>
      </c>
      <c r="J492">
        <v>937.23009999999999</v>
      </c>
      <c r="K492">
        <v>86635.1394</v>
      </c>
      <c r="L492">
        <v>1</v>
      </c>
      <c r="M492">
        <v>1</v>
      </c>
      <c r="N492">
        <v>202412</v>
      </c>
      <c r="O492">
        <v>0</v>
      </c>
      <c r="P492">
        <v>0</v>
      </c>
      <c r="Q492" t="s">
        <v>213</v>
      </c>
      <c r="R492" t="s">
        <v>214</v>
      </c>
      <c r="W492" t="s">
        <v>215</v>
      </c>
      <c r="X492">
        <v>0</v>
      </c>
      <c r="Y492" t="s">
        <v>215</v>
      </c>
      <c r="AR492" t="s">
        <v>216</v>
      </c>
      <c r="AT492" t="s">
        <v>217</v>
      </c>
      <c r="AW492" t="s">
        <v>244</v>
      </c>
      <c r="AX492" t="s">
        <v>244</v>
      </c>
      <c r="AY492" t="s">
        <v>247</v>
      </c>
      <c r="BC492">
        <v>0</v>
      </c>
      <c r="BF492">
        <v>202301</v>
      </c>
      <c r="BG492">
        <f>VALUE(LEFT(Table6[[#This Row],[Accident Half Year]],4))</f>
        <v>2023</v>
      </c>
    </row>
    <row r="493" spans="1:59" x14ac:dyDescent="0.2">
      <c r="A493">
        <v>0</v>
      </c>
      <c r="B493">
        <v>0</v>
      </c>
      <c r="C493">
        <v>0</v>
      </c>
      <c r="D493">
        <v>0</v>
      </c>
      <c r="E493">
        <v>24.096</v>
      </c>
      <c r="F493">
        <v>24.096</v>
      </c>
      <c r="G493">
        <v>24.096</v>
      </c>
      <c r="H493">
        <v>0</v>
      </c>
      <c r="I493">
        <v>244289.79939999999</v>
      </c>
      <c r="J493">
        <v>2284.4825999999998</v>
      </c>
      <c r="K493">
        <v>246574.28200000001</v>
      </c>
      <c r="L493">
        <v>1</v>
      </c>
      <c r="M493">
        <v>1</v>
      </c>
      <c r="N493">
        <v>202412</v>
      </c>
      <c r="O493">
        <v>0</v>
      </c>
      <c r="P493">
        <v>0</v>
      </c>
      <c r="Q493" t="s">
        <v>213</v>
      </c>
      <c r="R493" t="s">
        <v>214</v>
      </c>
      <c r="W493" t="s">
        <v>215</v>
      </c>
      <c r="X493">
        <v>0</v>
      </c>
      <c r="Y493" t="s">
        <v>215</v>
      </c>
      <c r="AR493" t="s">
        <v>216</v>
      </c>
      <c r="AT493" t="s">
        <v>217</v>
      </c>
      <c r="AW493" t="s">
        <v>244</v>
      </c>
      <c r="AX493" t="s">
        <v>244</v>
      </c>
      <c r="AY493" t="s">
        <v>247</v>
      </c>
      <c r="BC493">
        <v>0</v>
      </c>
      <c r="BF493">
        <v>202302</v>
      </c>
      <c r="BG493">
        <f>VALUE(LEFT(Table6[[#This Row],[Accident Half Year]],4))</f>
        <v>2023</v>
      </c>
    </row>
    <row r="494" spans="1:59" x14ac:dyDescent="0.2">
      <c r="A494">
        <v>0</v>
      </c>
      <c r="B494">
        <v>0</v>
      </c>
      <c r="C494">
        <v>0</v>
      </c>
      <c r="D494">
        <v>0</v>
      </c>
      <c r="E494">
        <v>9.0449999999999999</v>
      </c>
      <c r="F494">
        <v>9.0449999999999999</v>
      </c>
      <c r="G494">
        <v>9.0449999999999999</v>
      </c>
      <c r="H494">
        <v>0</v>
      </c>
      <c r="I494">
        <v>122295.6587</v>
      </c>
      <c r="J494">
        <v>985.34259999999995</v>
      </c>
      <c r="K494">
        <v>123281.0013</v>
      </c>
      <c r="L494">
        <v>1</v>
      </c>
      <c r="M494">
        <v>1</v>
      </c>
      <c r="N494">
        <v>202412</v>
      </c>
      <c r="O494">
        <v>0</v>
      </c>
      <c r="P494">
        <v>0</v>
      </c>
      <c r="Q494" t="s">
        <v>213</v>
      </c>
      <c r="R494" t="s">
        <v>214</v>
      </c>
      <c r="W494" t="s">
        <v>215</v>
      </c>
      <c r="X494">
        <v>0</v>
      </c>
      <c r="Y494" t="s">
        <v>215</v>
      </c>
      <c r="AR494" t="s">
        <v>216</v>
      </c>
      <c r="AT494" t="s">
        <v>217</v>
      </c>
      <c r="AW494" t="s">
        <v>244</v>
      </c>
      <c r="AX494" t="s">
        <v>244</v>
      </c>
      <c r="AY494" t="s">
        <v>247</v>
      </c>
      <c r="BC494">
        <v>0</v>
      </c>
      <c r="BF494">
        <v>202401</v>
      </c>
      <c r="BG494">
        <f>VALUE(LEFT(Table6[[#This Row],[Accident Half Year]],4))</f>
        <v>2024</v>
      </c>
    </row>
    <row r="495" spans="1:59" x14ac:dyDescent="0.2">
      <c r="A495">
        <v>0</v>
      </c>
      <c r="B495">
        <v>0</v>
      </c>
      <c r="C495">
        <v>0</v>
      </c>
      <c r="D495">
        <v>0</v>
      </c>
      <c r="E495">
        <v>41.697000000000003</v>
      </c>
      <c r="F495">
        <v>41.697000000000003</v>
      </c>
      <c r="G495">
        <v>38.646000000000001</v>
      </c>
      <c r="H495">
        <v>0</v>
      </c>
      <c r="I495">
        <v>342913.57140000002</v>
      </c>
      <c r="J495">
        <v>5159.3355000000001</v>
      </c>
      <c r="K495">
        <v>348072.9069</v>
      </c>
      <c r="L495">
        <v>1</v>
      </c>
      <c r="M495">
        <v>1</v>
      </c>
      <c r="N495">
        <v>202412</v>
      </c>
      <c r="O495">
        <v>0</v>
      </c>
      <c r="P495">
        <v>0</v>
      </c>
      <c r="Q495" t="s">
        <v>213</v>
      </c>
      <c r="R495" t="s">
        <v>214</v>
      </c>
      <c r="W495" t="s">
        <v>215</v>
      </c>
      <c r="X495">
        <v>0</v>
      </c>
      <c r="Y495" t="s">
        <v>215</v>
      </c>
      <c r="AR495" t="s">
        <v>216</v>
      </c>
      <c r="AT495" t="s">
        <v>217</v>
      </c>
      <c r="AW495" t="s">
        <v>244</v>
      </c>
      <c r="AX495" t="s">
        <v>244</v>
      </c>
      <c r="AY495" t="s">
        <v>247</v>
      </c>
      <c r="BC495">
        <v>0</v>
      </c>
      <c r="BF495">
        <v>202402</v>
      </c>
      <c r="BG495">
        <f>VALUE(LEFT(Table6[[#This Row],[Accident Half Year]],4))</f>
        <v>2024</v>
      </c>
    </row>
    <row r="496" spans="1:59" x14ac:dyDescent="0.2">
      <c r="A496">
        <v>154.08330000000001</v>
      </c>
      <c r="B496">
        <v>155.90119999999999</v>
      </c>
      <c r="C496">
        <v>16877</v>
      </c>
      <c r="D496">
        <v>14706.614600000001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1</v>
      </c>
      <c r="M496">
        <v>1</v>
      </c>
      <c r="N496">
        <v>202412</v>
      </c>
      <c r="O496">
        <v>0</v>
      </c>
      <c r="P496">
        <v>0</v>
      </c>
      <c r="Q496" t="s">
        <v>213</v>
      </c>
      <c r="R496" t="s">
        <v>214</v>
      </c>
      <c r="W496" t="s">
        <v>215</v>
      </c>
      <c r="X496">
        <v>0</v>
      </c>
      <c r="Y496" t="s">
        <v>215</v>
      </c>
      <c r="AR496" t="s">
        <v>216</v>
      </c>
      <c r="AT496" t="s">
        <v>217</v>
      </c>
      <c r="AW496" t="s">
        <v>244</v>
      </c>
      <c r="AX496" t="s">
        <v>244</v>
      </c>
      <c r="AY496" t="s">
        <v>248</v>
      </c>
      <c r="BF496">
        <v>202001</v>
      </c>
      <c r="BG496">
        <f>VALUE(LEFT(Table6[[#This Row],[Accident Half Year]],4))</f>
        <v>2020</v>
      </c>
    </row>
    <row r="497" spans="1:59" x14ac:dyDescent="0.2">
      <c r="A497">
        <v>184.66669999999999</v>
      </c>
      <c r="B497">
        <v>159.40270000000001</v>
      </c>
      <c r="C497">
        <v>19797</v>
      </c>
      <c r="D497">
        <v>16576.510699999999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1</v>
      </c>
      <c r="M497">
        <v>1</v>
      </c>
      <c r="N497">
        <v>202412</v>
      </c>
      <c r="O497">
        <v>0</v>
      </c>
      <c r="P497">
        <v>0</v>
      </c>
      <c r="Q497" t="s">
        <v>213</v>
      </c>
      <c r="R497" t="s">
        <v>214</v>
      </c>
      <c r="W497" t="s">
        <v>215</v>
      </c>
      <c r="X497">
        <v>0</v>
      </c>
      <c r="Y497" t="s">
        <v>215</v>
      </c>
      <c r="AR497" t="s">
        <v>216</v>
      </c>
      <c r="AT497" t="s">
        <v>217</v>
      </c>
      <c r="AW497" t="s">
        <v>244</v>
      </c>
      <c r="AX497" t="s">
        <v>244</v>
      </c>
      <c r="AY497" t="s">
        <v>248</v>
      </c>
      <c r="BF497">
        <v>202002</v>
      </c>
      <c r="BG497">
        <f>VALUE(LEFT(Table6[[#This Row],[Accident Half Year]],4))</f>
        <v>2020</v>
      </c>
    </row>
    <row r="498" spans="1:59" x14ac:dyDescent="0.2">
      <c r="A498">
        <v>158</v>
      </c>
      <c r="B498">
        <v>178.61840000000001</v>
      </c>
      <c r="C498">
        <v>16396</v>
      </c>
      <c r="D498">
        <v>17748.55219999999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1</v>
      </c>
      <c r="M498">
        <v>1</v>
      </c>
      <c r="N498">
        <v>202412</v>
      </c>
      <c r="O498">
        <v>0</v>
      </c>
      <c r="P498">
        <v>0</v>
      </c>
      <c r="Q498" t="s">
        <v>213</v>
      </c>
      <c r="R498" t="s">
        <v>214</v>
      </c>
      <c r="W498" t="s">
        <v>215</v>
      </c>
      <c r="X498">
        <v>0</v>
      </c>
      <c r="Y498" t="s">
        <v>215</v>
      </c>
      <c r="AR498" t="s">
        <v>216</v>
      </c>
      <c r="AT498" t="s">
        <v>217</v>
      </c>
      <c r="AW498" t="s">
        <v>244</v>
      </c>
      <c r="AX498" t="s">
        <v>244</v>
      </c>
      <c r="AY498" t="s">
        <v>248</v>
      </c>
      <c r="BF498">
        <v>202101</v>
      </c>
      <c r="BG498">
        <f>VALUE(LEFT(Table6[[#This Row],[Accident Half Year]],4))</f>
        <v>2021</v>
      </c>
    </row>
    <row r="499" spans="1:59" x14ac:dyDescent="0.2">
      <c r="A499">
        <v>217.83330000000001</v>
      </c>
      <c r="B499">
        <v>178.5985</v>
      </c>
      <c r="C499">
        <v>25755</v>
      </c>
      <c r="D499">
        <v>19252.485700000001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1</v>
      </c>
      <c r="M499">
        <v>1</v>
      </c>
      <c r="N499">
        <v>202412</v>
      </c>
      <c r="O499">
        <v>0</v>
      </c>
      <c r="P499">
        <v>0</v>
      </c>
      <c r="Q499" t="s">
        <v>213</v>
      </c>
      <c r="R499" t="s">
        <v>214</v>
      </c>
      <c r="W499" t="s">
        <v>215</v>
      </c>
      <c r="X499">
        <v>0</v>
      </c>
      <c r="Y499" t="s">
        <v>215</v>
      </c>
      <c r="AR499" t="s">
        <v>216</v>
      </c>
      <c r="AT499" t="s">
        <v>217</v>
      </c>
      <c r="AW499" t="s">
        <v>244</v>
      </c>
      <c r="AX499" t="s">
        <v>244</v>
      </c>
      <c r="AY499" t="s">
        <v>248</v>
      </c>
      <c r="BF499">
        <v>202102</v>
      </c>
      <c r="BG499">
        <f>VALUE(LEFT(Table6[[#This Row],[Accident Half Year]],4))</f>
        <v>2021</v>
      </c>
    </row>
    <row r="500" spans="1:59" x14ac:dyDescent="0.2">
      <c r="A500">
        <v>198.83330000000001</v>
      </c>
      <c r="B500">
        <v>193.93719999999999</v>
      </c>
      <c r="C500">
        <v>26951</v>
      </c>
      <c r="D500">
        <v>23408.8989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1</v>
      </c>
      <c r="M500">
        <v>1</v>
      </c>
      <c r="N500">
        <v>202412</v>
      </c>
      <c r="O500">
        <v>0</v>
      </c>
      <c r="P500">
        <v>0</v>
      </c>
      <c r="Q500" t="s">
        <v>213</v>
      </c>
      <c r="R500" t="s">
        <v>214</v>
      </c>
      <c r="W500" t="s">
        <v>215</v>
      </c>
      <c r="X500">
        <v>0</v>
      </c>
      <c r="Y500" t="s">
        <v>215</v>
      </c>
      <c r="AR500" t="s">
        <v>216</v>
      </c>
      <c r="AT500" t="s">
        <v>217</v>
      </c>
      <c r="AW500" t="s">
        <v>244</v>
      </c>
      <c r="AX500" t="s">
        <v>244</v>
      </c>
      <c r="AY500" t="s">
        <v>248</v>
      </c>
      <c r="BF500">
        <v>202201</v>
      </c>
      <c r="BG500">
        <f>VALUE(LEFT(Table6[[#This Row],[Accident Half Year]],4))</f>
        <v>2022</v>
      </c>
    </row>
    <row r="501" spans="1:59" x14ac:dyDescent="0.2">
      <c r="A501">
        <v>301.25</v>
      </c>
      <c r="B501">
        <v>229.98050000000001</v>
      </c>
      <c r="C501">
        <v>33631</v>
      </c>
      <c r="D501">
        <v>28526.824499999999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1</v>
      </c>
      <c r="M501">
        <v>1</v>
      </c>
      <c r="N501">
        <v>202412</v>
      </c>
      <c r="O501">
        <v>0</v>
      </c>
      <c r="P501">
        <v>0</v>
      </c>
      <c r="Q501" t="s">
        <v>213</v>
      </c>
      <c r="R501" t="s">
        <v>214</v>
      </c>
      <c r="W501" t="s">
        <v>215</v>
      </c>
      <c r="X501">
        <v>0</v>
      </c>
      <c r="Y501" t="s">
        <v>215</v>
      </c>
      <c r="AR501" t="s">
        <v>216</v>
      </c>
      <c r="AT501" t="s">
        <v>217</v>
      </c>
      <c r="AW501" t="s">
        <v>244</v>
      </c>
      <c r="AX501" t="s">
        <v>244</v>
      </c>
      <c r="AY501" t="s">
        <v>248</v>
      </c>
      <c r="BF501">
        <v>202202</v>
      </c>
      <c r="BG501">
        <f>VALUE(LEFT(Table6[[#This Row],[Accident Half Year]],4))</f>
        <v>2022</v>
      </c>
    </row>
    <row r="502" spans="1:59" x14ac:dyDescent="0.2">
      <c r="A502">
        <v>231.75</v>
      </c>
      <c r="B502">
        <v>256.0702</v>
      </c>
      <c r="C502">
        <v>29749</v>
      </c>
      <c r="D502">
        <v>30294.1433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1</v>
      </c>
      <c r="M502">
        <v>1</v>
      </c>
      <c r="N502">
        <v>202412</v>
      </c>
      <c r="O502">
        <v>0</v>
      </c>
      <c r="P502">
        <v>0</v>
      </c>
      <c r="Q502" t="s">
        <v>213</v>
      </c>
      <c r="R502" t="s">
        <v>214</v>
      </c>
      <c r="W502" t="s">
        <v>215</v>
      </c>
      <c r="X502">
        <v>0</v>
      </c>
      <c r="Y502" t="s">
        <v>215</v>
      </c>
      <c r="AR502" t="s">
        <v>216</v>
      </c>
      <c r="AT502" t="s">
        <v>217</v>
      </c>
      <c r="AW502" t="s">
        <v>244</v>
      </c>
      <c r="AX502" t="s">
        <v>244</v>
      </c>
      <c r="AY502" t="s">
        <v>248</v>
      </c>
      <c r="BF502">
        <v>202301</v>
      </c>
      <c r="BG502">
        <f>VALUE(LEFT(Table6[[#This Row],[Accident Half Year]],4))</f>
        <v>2023</v>
      </c>
    </row>
    <row r="503" spans="1:59" x14ac:dyDescent="0.2">
      <c r="A503">
        <v>277.33330000000001</v>
      </c>
      <c r="B503">
        <v>258.5643</v>
      </c>
      <c r="C503">
        <v>35371</v>
      </c>
      <c r="D503">
        <v>31872.457299999998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1</v>
      </c>
      <c r="M503">
        <v>1</v>
      </c>
      <c r="N503">
        <v>202412</v>
      </c>
      <c r="O503">
        <v>0</v>
      </c>
      <c r="P503">
        <v>0</v>
      </c>
      <c r="Q503" t="s">
        <v>213</v>
      </c>
      <c r="R503" t="s">
        <v>214</v>
      </c>
      <c r="W503" t="s">
        <v>215</v>
      </c>
      <c r="X503">
        <v>0</v>
      </c>
      <c r="Y503" t="s">
        <v>215</v>
      </c>
      <c r="AR503" t="s">
        <v>216</v>
      </c>
      <c r="AT503" t="s">
        <v>217</v>
      </c>
      <c r="AW503" t="s">
        <v>244</v>
      </c>
      <c r="AX503" t="s">
        <v>244</v>
      </c>
      <c r="AY503" t="s">
        <v>248</v>
      </c>
      <c r="BF503">
        <v>202302</v>
      </c>
      <c r="BG503">
        <f>VALUE(LEFT(Table6[[#This Row],[Accident Half Year]],4))</f>
        <v>2023</v>
      </c>
    </row>
    <row r="504" spans="1:59" x14ac:dyDescent="0.2">
      <c r="A504">
        <v>267.25</v>
      </c>
      <c r="B504">
        <v>269.57600000000002</v>
      </c>
      <c r="C504">
        <v>37043</v>
      </c>
      <c r="D504">
        <v>35658.703800000003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1</v>
      </c>
      <c r="M504">
        <v>1</v>
      </c>
      <c r="N504">
        <v>202412</v>
      </c>
      <c r="O504">
        <v>0</v>
      </c>
      <c r="P504">
        <v>0</v>
      </c>
      <c r="Q504" t="s">
        <v>213</v>
      </c>
      <c r="R504" t="s">
        <v>214</v>
      </c>
      <c r="W504" t="s">
        <v>215</v>
      </c>
      <c r="X504">
        <v>0</v>
      </c>
      <c r="Y504" t="s">
        <v>215</v>
      </c>
      <c r="AR504" t="s">
        <v>216</v>
      </c>
      <c r="AT504" t="s">
        <v>217</v>
      </c>
      <c r="AW504" t="s">
        <v>244</v>
      </c>
      <c r="AX504" t="s">
        <v>244</v>
      </c>
      <c r="AY504" t="s">
        <v>248</v>
      </c>
      <c r="BF504">
        <v>202401</v>
      </c>
      <c r="BG504">
        <f>VALUE(LEFT(Table6[[#This Row],[Accident Half Year]],4))</f>
        <v>2024</v>
      </c>
    </row>
    <row r="505" spans="1:59" x14ac:dyDescent="0.2">
      <c r="A505">
        <v>301.41669999999999</v>
      </c>
      <c r="B505">
        <v>279.70909999999998</v>
      </c>
      <c r="C505">
        <v>55203</v>
      </c>
      <c r="D505">
        <v>43233.10209999999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1</v>
      </c>
      <c r="M505">
        <v>1</v>
      </c>
      <c r="N505">
        <v>202412</v>
      </c>
      <c r="O505">
        <v>0</v>
      </c>
      <c r="P505">
        <v>0</v>
      </c>
      <c r="Q505" t="s">
        <v>213</v>
      </c>
      <c r="R505" t="s">
        <v>214</v>
      </c>
      <c r="W505" t="s">
        <v>215</v>
      </c>
      <c r="X505">
        <v>0</v>
      </c>
      <c r="Y505" t="s">
        <v>215</v>
      </c>
      <c r="AR505" t="s">
        <v>216</v>
      </c>
      <c r="AT505" t="s">
        <v>217</v>
      </c>
      <c r="AW505" t="s">
        <v>244</v>
      </c>
      <c r="AX505" t="s">
        <v>244</v>
      </c>
      <c r="AY505" t="s">
        <v>248</v>
      </c>
      <c r="BF505">
        <v>202402</v>
      </c>
      <c r="BG505">
        <f>VALUE(LEFT(Table6[[#This Row],[Accident Half Year]],4))</f>
        <v>2024</v>
      </c>
    </row>
    <row r="506" spans="1:59" x14ac:dyDescent="0.2">
      <c r="A506">
        <v>0</v>
      </c>
      <c r="B506">
        <v>0</v>
      </c>
      <c r="C506">
        <v>0</v>
      </c>
      <c r="D506">
        <v>0</v>
      </c>
      <c r="E506">
        <v>2</v>
      </c>
      <c r="F506">
        <v>2</v>
      </c>
      <c r="G506">
        <v>2</v>
      </c>
      <c r="H506">
        <v>0</v>
      </c>
      <c r="I506">
        <v>29758.564900000001</v>
      </c>
      <c r="J506">
        <v>804.971</v>
      </c>
      <c r="K506">
        <v>30563.535899999999</v>
      </c>
      <c r="L506">
        <v>1</v>
      </c>
      <c r="M506">
        <v>1</v>
      </c>
      <c r="N506">
        <v>202412</v>
      </c>
      <c r="O506">
        <v>0</v>
      </c>
      <c r="P506">
        <v>0</v>
      </c>
      <c r="Q506" t="s">
        <v>213</v>
      </c>
      <c r="R506" t="s">
        <v>214</v>
      </c>
      <c r="W506" t="s">
        <v>215</v>
      </c>
      <c r="X506">
        <v>0</v>
      </c>
      <c r="Y506" t="s">
        <v>215</v>
      </c>
      <c r="AR506" t="s">
        <v>216</v>
      </c>
      <c r="AT506" t="s">
        <v>217</v>
      </c>
      <c r="AW506" t="s">
        <v>244</v>
      </c>
      <c r="AX506" t="s">
        <v>244</v>
      </c>
      <c r="AY506" t="s">
        <v>248</v>
      </c>
      <c r="BC506">
        <v>0</v>
      </c>
      <c r="BF506">
        <v>202001</v>
      </c>
      <c r="BG506">
        <f>VALUE(LEFT(Table6[[#This Row],[Accident Half Year]],4))</f>
        <v>2020</v>
      </c>
    </row>
    <row r="507" spans="1:59" x14ac:dyDescent="0.2">
      <c r="A507">
        <v>0</v>
      </c>
      <c r="B507">
        <v>0</v>
      </c>
      <c r="C507">
        <v>0</v>
      </c>
      <c r="D507">
        <v>0</v>
      </c>
      <c r="E507">
        <v>4</v>
      </c>
      <c r="F507">
        <v>4</v>
      </c>
      <c r="G507">
        <v>4</v>
      </c>
      <c r="H507">
        <v>0</v>
      </c>
      <c r="I507">
        <v>11514.393400000001</v>
      </c>
      <c r="J507">
        <v>0</v>
      </c>
      <c r="K507">
        <v>11514.393400000001</v>
      </c>
      <c r="L507">
        <v>1</v>
      </c>
      <c r="M507">
        <v>1</v>
      </c>
      <c r="N507">
        <v>202412</v>
      </c>
      <c r="O507">
        <v>0</v>
      </c>
      <c r="P507">
        <v>0</v>
      </c>
      <c r="Q507" t="s">
        <v>213</v>
      </c>
      <c r="R507" t="s">
        <v>214</v>
      </c>
      <c r="W507" t="s">
        <v>215</v>
      </c>
      <c r="X507">
        <v>0</v>
      </c>
      <c r="Y507" t="s">
        <v>215</v>
      </c>
      <c r="AR507" t="s">
        <v>216</v>
      </c>
      <c r="AT507" t="s">
        <v>217</v>
      </c>
      <c r="AW507" t="s">
        <v>244</v>
      </c>
      <c r="AX507" t="s">
        <v>244</v>
      </c>
      <c r="AY507" t="s">
        <v>248</v>
      </c>
      <c r="BC507">
        <v>0</v>
      </c>
      <c r="BF507">
        <v>202002</v>
      </c>
      <c r="BG507">
        <f>VALUE(LEFT(Table6[[#This Row],[Accident Half Year]],4))</f>
        <v>2020</v>
      </c>
    </row>
    <row r="508" spans="1:59" x14ac:dyDescent="0.2">
      <c r="A508">
        <v>0</v>
      </c>
      <c r="B508">
        <v>0</v>
      </c>
      <c r="C508">
        <v>0</v>
      </c>
      <c r="D508">
        <v>0</v>
      </c>
      <c r="E508">
        <v>1</v>
      </c>
      <c r="F508">
        <v>1</v>
      </c>
      <c r="G508">
        <v>1</v>
      </c>
      <c r="H508">
        <v>0</v>
      </c>
      <c r="I508">
        <v>13632.651</v>
      </c>
      <c r="J508">
        <v>0</v>
      </c>
      <c r="K508">
        <v>13632.651</v>
      </c>
      <c r="L508">
        <v>1</v>
      </c>
      <c r="M508">
        <v>1</v>
      </c>
      <c r="N508">
        <v>202412</v>
      </c>
      <c r="O508">
        <v>0</v>
      </c>
      <c r="P508">
        <v>0</v>
      </c>
      <c r="Q508" t="s">
        <v>213</v>
      </c>
      <c r="R508" t="s">
        <v>214</v>
      </c>
      <c r="W508" t="s">
        <v>215</v>
      </c>
      <c r="X508">
        <v>0</v>
      </c>
      <c r="Y508" t="s">
        <v>215</v>
      </c>
      <c r="AR508" t="s">
        <v>216</v>
      </c>
      <c r="AT508" t="s">
        <v>217</v>
      </c>
      <c r="AW508" t="s">
        <v>244</v>
      </c>
      <c r="AX508" t="s">
        <v>244</v>
      </c>
      <c r="AY508" t="s">
        <v>248</v>
      </c>
      <c r="BC508">
        <v>0</v>
      </c>
      <c r="BF508">
        <v>202101</v>
      </c>
      <c r="BG508">
        <f>VALUE(LEFT(Table6[[#This Row],[Accident Half Year]],4))</f>
        <v>2021</v>
      </c>
    </row>
    <row r="509" spans="1:59" x14ac:dyDescent="0.2">
      <c r="A509">
        <v>0</v>
      </c>
      <c r="B509">
        <v>0</v>
      </c>
      <c r="C509">
        <v>0</v>
      </c>
      <c r="D509">
        <v>0</v>
      </c>
      <c r="E509">
        <v>2</v>
      </c>
      <c r="F509">
        <v>2</v>
      </c>
      <c r="G509">
        <v>2</v>
      </c>
      <c r="H509">
        <v>0</v>
      </c>
      <c r="I509">
        <v>5210.9273999999996</v>
      </c>
      <c r="J509">
        <v>0</v>
      </c>
      <c r="K509">
        <v>5210.9273999999996</v>
      </c>
      <c r="L509">
        <v>1</v>
      </c>
      <c r="M509">
        <v>1</v>
      </c>
      <c r="N509">
        <v>202412</v>
      </c>
      <c r="O509">
        <v>0</v>
      </c>
      <c r="P509">
        <v>0</v>
      </c>
      <c r="Q509" t="s">
        <v>213</v>
      </c>
      <c r="R509" t="s">
        <v>214</v>
      </c>
      <c r="W509" t="s">
        <v>215</v>
      </c>
      <c r="X509">
        <v>0</v>
      </c>
      <c r="Y509" t="s">
        <v>215</v>
      </c>
      <c r="AR509" t="s">
        <v>216</v>
      </c>
      <c r="AT509" t="s">
        <v>217</v>
      </c>
      <c r="AW509" t="s">
        <v>244</v>
      </c>
      <c r="AX509" t="s">
        <v>244</v>
      </c>
      <c r="AY509" t="s">
        <v>248</v>
      </c>
      <c r="BC509">
        <v>0</v>
      </c>
      <c r="BF509">
        <v>202102</v>
      </c>
      <c r="BG509">
        <f>VALUE(LEFT(Table6[[#This Row],[Accident Half Year]],4))</f>
        <v>2021</v>
      </c>
    </row>
    <row r="510" spans="1:59" x14ac:dyDescent="0.2">
      <c r="A510">
        <v>0</v>
      </c>
      <c r="B510">
        <v>0</v>
      </c>
      <c r="C510">
        <v>0</v>
      </c>
      <c r="D510">
        <v>0</v>
      </c>
      <c r="E510">
        <v>2</v>
      </c>
      <c r="F510">
        <v>2</v>
      </c>
      <c r="G510">
        <v>2</v>
      </c>
      <c r="H510">
        <v>0</v>
      </c>
      <c r="I510">
        <v>2848.0554000000002</v>
      </c>
      <c r="J510">
        <v>0</v>
      </c>
      <c r="K510">
        <v>2848.0554000000002</v>
      </c>
      <c r="L510">
        <v>1</v>
      </c>
      <c r="M510">
        <v>1</v>
      </c>
      <c r="N510">
        <v>202412</v>
      </c>
      <c r="O510">
        <v>0</v>
      </c>
      <c r="P510">
        <v>0</v>
      </c>
      <c r="Q510" t="s">
        <v>213</v>
      </c>
      <c r="R510" t="s">
        <v>214</v>
      </c>
      <c r="W510" t="s">
        <v>215</v>
      </c>
      <c r="X510">
        <v>0</v>
      </c>
      <c r="Y510" t="s">
        <v>215</v>
      </c>
      <c r="AR510" t="s">
        <v>216</v>
      </c>
      <c r="AT510" t="s">
        <v>217</v>
      </c>
      <c r="AW510" t="s">
        <v>244</v>
      </c>
      <c r="AX510" t="s">
        <v>244</v>
      </c>
      <c r="AY510" t="s">
        <v>248</v>
      </c>
      <c r="BC510">
        <v>0</v>
      </c>
      <c r="BF510">
        <v>202201</v>
      </c>
      <c r="BG510">
        <f>VALUE(LEFT(Table6[[#This Row],[Accident Half Year]],4))</f>
        <v>2022</v>
      </c>
    </row>
    <row r="511" spans="1:59" x14ac:dyDescent="0.2">
      <c r="A511">
        <v>0</v>
      </c>
      <c r="B511">
        <v>0</v>
      </c>
      <c r="C511">
        <v>0</v>
      </c>
      <c r="D511">
        <v>0</v>
      </c>
      <c r="E511">
        <v>2</v>
      </c>
      <c r="F511">
        <v>2</v>
      </c>
      <c r="G511">
        <v>2</v>
      </c>
      <c r="H511">
        <v>0</v>
      </c>
      <c r="I511">
        <v>23695.7762</v>
      </c>
      <c r="J511">
        <v>206.86699999999999</v>
      </c>
      <c r="K511">
        <v>23902.643199999999</v>
      </c>
      <c r="L511">
        <v>1</v>
      </c>
      <c r="M511">
        <v>1</v>
      </c>
      <c r="N511">
        <v>202412</v>
      </c>
      <c r="O511">
        <v>0</v>
      </c>
      <c r="P511">
        <v>0</v>
      </c>
      <c r="Q511" t="s">
        <v>213</v>
      </c>
      <c r="R511" t="s">
        <v>214</v>
      </c>
      <c r="W511" t="s">
        <v>215</v>
      </c>
      <c r="X511">
        <v>0</v>
      </c>
      <c r="Y511" t="s">
        <v>215</v>
      </c>
      <c r="AR511" t="s">
        <v>216</v>
      </c>
      <c r="AT511" t="s">
        <v>217</v>
      </c>
      <c r="AW511" t="s">
        <v>244</v>
      </c>
      <c r="AX511" t="s">
        <v>244</v>
      </c>
      <c r="AY511" t="s">
        <v>248</v>
      </c>
      <c r="BC511">
        <v>0</v>
      </c>
      <c r="BF511">
        <v>202202</v>
      </c>
      <c r="BG511">
        <f>VALUE(LEFT(Table6[[#This Row],[Accident Half Year]],4))</f>
        <v>2022</v>
      </c>
    </row>
    <row r="512" spans="1:59" x14ac:dyDescent="0.2">
      <c r="A512">
        <v>0</v>
      </c>
      <c r="B512">
        <v>0</v>
      </c>
      <c r="C512">
        <v>0</v>
      </c>
      <c r="D512">
        <v>0</v>
      </c>
      <c r="E512">
        <v>2.0019999999999998</v>
      </c>
      <c r="F512">
        <v>2.0019999999999998</v>
      </c>
      <c r="G512">
        <v>2.0019999999999998</v>
      </c>
      <c r="H512">
        <v>0</v>
      </c>
      <c r="I512">
        <v>23331.332900000001</v>
      </c>
      <c r="J512">
        <v>3152.3998000000001</v>
      </c>
      <c r="K512">
        <v>26483.7327</v>
      </c>
      <c r="L512">
        <v>1</v>
      </c>
      <c r="M512">
        <v>1</v>
      </c>
      <c r="N512">
        <v>202412</v>
      </c>
      <c r="O512">
        <v>0</v>
      </c>
      <c r="P512">
        <v>0</v>
      </c>
      <c r="Q512" t="s">
        <v>213</v>
      </c>
      <c r="R512" t="s">
        <v>214</v>
      </c>
      <c r="W512" t="s">
        <v>215</v>
      </c>
      <c r="X512">
        <v>0</v>
      </c>
      <c r="Y512" t="s">
        <v>215</v>
      </c>
      <c r="AR512" t="s">
        <v>216</v>
      </c>
      <c r="AT512" t="s">
        <v>217</v>
      </c>
      <c r="AW512" t="s">
        <v>244</v>
      </c>
      <c r="AX512" t="s">
        <v>244</v>
      </c>
      <c r="AY512" t="s">
        <v>248</v>
      </c>
      <c r="BC512">
        <v>0</v>
      </c>
      <c r="BF512">
        <v>202301</v>
      </c>
      <c r="BG512">
        <f>VALUE(LEFT(Table6[[#This Row],[Accident Half Year]],4))</f>
        <v>2023</v>
      </c>
    </row>
    <row r="513" spans="1:59" x14ac:dyDescent="0.2">
      <c r="A513">
        <v>0</v>
      </c>
      <c r="B513">
        <v>0</v>
      </c>
      <c r="C513">
        <v>0</v>
      </c>
      <c r="D513">
        <v>0</v>
      </c>
      <c r="E513">
        <v>3.012</v>
      </c>
      <c r="F513">
        <v>3.012</v>
      </c>
      <c r="G513">
        <v>3.012</v>
      </c>
      <c r="H513">
        <v>0</v>
      </c>
      <c r="I513">
        <v>53279.993600000002</v>
      </c>
      <c r="J513">
        <v>295.20479999999998</v>
      </c>
      <c r="K513">
        <v>53575.198400000001</v>
      </c>
      <c r="L513">
        <v>1</v>
      </c>
      <c r="M513">
        <v>1</v>
      </c>
      <c r="N513">
        <v>202412</v>
      </c>
      <c r="O513">
        <v>0</v>
      </c>
      <c r="P513">
        <v>0</v>
      </c>
      <c r="Q513" t="s">
        <v>213</v>
      </c>
      <c r="R513" t="s">
        <v>214</v>
      </c>
      <c r="W513" t="s">
        <v>215</v>
      </c>
      <c r="X513">
        <v>0</v>
      </c>
      <c r="Y513" t="s">
        <v>215</v>
      </c>
      <c r="AR513" t="s">
        <v>216</v>
      </c>
      <c r="AT513" t="s">
        <v>217</v>
      </c>
      <c r="AW513" t="s">
        <v>244</v>
      </c>
      <c r="AX513" t="s">
        <v>244</v>
      </c>
      <c r="AY513" t="s">
        <v>248</v>
      </c>
      <c r="BC513">
        <v>0</v>
      </c>
      <c r="BF513">
        <v>202302</v>
      </c>
      <c r="BG513">
        <f>VALUE(LEFT(Table6[[#This Row],[Accident Half Year]],4))</f>
        <v>2023</v>
      </c>
    </row>
    <row r="514" spans="1:59" x14ac:dyDescent="0.2">
      <c r="A514">
        <v>0</v>
      </c>
      <c r="B514">
        <v>0</v>
      </c>
      <c r="C514">
        <v>0</v>
      </c>
      <c r="D514">
        <v>0</v>
      </c>
      <c r="E514">
        <v>3.0150000000000001</v>
      </c>
      <c r="F514">
        <v>3.0150000000000001</v>
      </c>
      <c r="G514">
        <v>3.0150000000000001</v>
      </c>
      <c r="H514">
        <v>0</v>
      </c>
      <c r="I514">
        <v>46160.192000000003</v>
      </c>
      <c r="J514">
        <v>122.0582</v>
      </c>
      <c r="K514">
        <v>46282.250200000002</v>
      </c>
      <c r="L514">
        <v>1</v>
      </c>
      <c r="M514">
        <v>1</v>
      </c>
      <c r="N514">
        <v>202412</v>
      </c>
      <c r="O514">
        <v>0</v>
      </c>
      <c r="P514">
        <v>0</v>
      </c>
      <c r="Q514" t="s">
        <v>213</v>
      </c>
      <c r="R514" t="s">
        <v>214</v>
      </c>
      <c r="W514" t="s">
        <v>215</v>
      </c>
      <c r="X514">
        <v>0</v>
      </c>
      <c r="Y514" t="s">
        <v>215</v>
      </c>
      <c r="AR514" t="s">
        <v>216</v>
      </c>
      <c r="AT514" t="s">
        <v>217</v>
      </c>
      <c r="AW514" t="s">
        <v>244</v>
      </c>
      <c r="AX514" t="s">
        <v>244</v>
      </c>
      <c r="AY514" t="s">
        <v>248</v>
      </c>
      <c r="BC514">
        <v>0</v>
      </c>
      <c r="BF514">
        <v>202401</v>
      </c>
      <c r="BG514">
        <f>VALUE(LEFT(Table6[[#This Row],[Accident Half Year]],4))</f>
        <v>2024</v>
      </c>
    </row>
    <row r="515" spans="1:59" x14ac:dyDescent="0.2">
      <c r="A515">
        <v>0</v>
      </c>
      <c r="B515">
        <v>0</v>
      </c>
      <c r="C515">
        <v>0</v>
      </c>
      <c r="D515">
        <v>0</v>
      </c>
      <c r="E515">
        <v>12.204000000000001</v>
      </c>
      <c r="F515">
        <v>12.204000000000001</v>
      </c>
      <c r="G515">
        <v>11.186999999999999</v>
      </c>
      <c r="H515">
        <v>0</v>
      </c>
      <c r="I515">
        <v>110100.7421</v>
      </c>
      <c r="J515">
        <v>1141.4266</v>
      </c>
      <c r="K515">
        <v>111242.16869999999</v>
      </c>
      <c r="L515">
        <v>1</v>
      </c>
      <c r="M515">
        <v>1</v>
      </c>
      <c r="N515">
        <v>202412</v>
      </c>
      <c r="O515">
        <v>0</v>
      </c>
      <c r="P515">
        <v>0</v>
      </c>
      <c r="Q515" t="s">
        <v>213</v>
      </c>
      <c r="R515" t="s">
        <v>214</v>
      </c>
      <c r="W515" t="s">
        <v>215</v>
      </c>
      <c r="X515">
        <v>0</v>
      </c>
      <c r="Y515" t="s">
        <v>215</v>
      </c>
      <c r="AR515" t="s">
        <v>216</v>
      </c>
      <c r="AT515" t="s">
        <v>217</v>
      </c>
      <c r="AW515" t="s">
        <v>244</v>
      </c>
      <c r="AX515" t="s">
        <v>244</v>
      </c>
      <c r="AY515" t="s">
        <v>248</v>
      </c>
      <c r="BC515">
        <v>0</v>
      </c>
      <c r="BF515">
        <v>202402</v>
      </c>
      <c r="BG515">
        <f>VALUE(LEFT(Table6[[#This Row],[Accident Half Year]],4))</f>
        <v>2024</v>
      </c>
    </row>
    <row r="516" spans="1:59" x14ac:dyDescent="0.2">
      <c r="A516">
        <v>5512.8333000000002</v>
      </c>
      <c r="B516">
        <v>5681.5021999999999</v>
      </c>
      <c r="C516">
        <v>428336</v>
      </c>
      <c r="D516">
        <v>421214.59529999999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1</v>
      </c>
      <c r="M516">
        <v>1</v>
      </c>
      <c r="N516">
        <v>202412</v>
      </c>
      <c r="O516">
        <v>0</v>
      </c>
      <c r="P516">
        <v>0</v>
      </c>
      <c r="Q516" t="s">
        <v>213</v>
      </c>
      <c r="R516" t="s">
        <v>214</v>
      </c>
      <c r="W516" t="s">
        <v>215</v>
      </c>
      <c r="X516">
        <v>0</v>
      </c>
      <c r="Y516" t="s">
        <v>215</v>
      </c>
      <c r="AR516" t="s">
        <v>216</v>
      </c>
      <c r="AT516" t="s">
        <v>217</v>
      </c>
      <c r="AW516" t="s">
        <v>244</v>
      </c>
      <c r="AX516" t="s">
        <v>244</v>
      </c>
      <c r="AY516" t="s">
        <v>249</v>
      </c>
      <c r="BF516">
        <v>202001</v>
      </c>
      <c r="BG516">
        <f>VALUE(LEFT(Table6[[#This Row],[Accident Half Year]],4))</f>
        <v>2020</v>
      </c>
    </row>
    <row r="517" spans="1:59" x14ac:dyDescent="0.2">
      <c r="A517">
        <v>5758.25</v>
      </c>
      <c r="B517">
        <v>5535.9688999999998</v>
      </c>
      <c r="C517">
        <v>438584</v>
      </c>
      <c r="D517">
        <v>416530.25189999997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1</v>
      </c>
      <c r="M517">
        <v>1</v>
      </c>
      <c r="N517">
        <v>202412</v>
      </c>
      <c r="O517">
        <v>0</v>
      </c>
      <c r="P517">
        <v>0</v>
      </c>
      <c r="Q517" t="s">
        <v>213</v>
      </c>
      <c r="R517" t="s">
        <v>214</v>
      </c>
      <c r="W517" t="s">
        <v>215</v>
      </c>
      <c r="X517">
        <v>0</v>
      </c>
      <c r="Y517" t="s">
        <v>215</v>
      </c>
      <c r="AR517" t="s">
        <v>216</v>
      </c>
      <c r="AT517" t="s">
        <v>217</v>
      </c>
      <c r="AW517" t="s">
        <v>244</v>
      </c>
      <c r="AX517" t="s">
        <v>244</v>
      </c>
      <c r="AY517" t="s">
        <v>249</v>
      </c>
      <c r="BF517">
        <v>202002</v>
      </c>
      <c r="BG517">
        <f>VALUE(LEFT(Table6[[#This Row],[Accident Half Year]],4))</f>
        <v>2020</v>
      </c>
    </row>
    <row r="518" spans="1:59" x14ac:dyDescent="0.2">
      <c r="A518">
        <v>5192.75</v>
      </c>
      <c r="B518">
        <v>5583.4201000000003</v>
      </c>
      <c r="C518">
        <v>436916</v>
      </c>
      <c r="D518">
        <v>438244.60369999998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1</v>
      </c>
      <c r="M518">
        <v>1</v>
      </c>
      <c r="N518">
        <v>202412</v>
      </c>
      <c r="O518">
        <v>0</v>
      </c>
      <c r="P518">
        <v>0</v>
      </c>
      <c r="Q518" t="s">
        <v>213</v>
      </c>
      <c r="R518" t="s">
        <v>214</v>
      </c>
      <c r="W518" t="s">
        <v>215</v>
      </c>
      <c r="X518">
        <v>0</v>
      </c>
      <c r="Y518" t="s">
        <v>215</v>
      </c>
      <c r="AR518" t="s">
        <v>216</v>
      </c>
      <c r="AT518" t="s">
        <v>217</v>
      </c>
      <c r="AW518" t="s">
        <v>244</v>
      </c>
      <c r="AX518" t="s">
        <v>244</v>
      </c>
      <c r="AY518" t="s">
        <v>249</v>
      </c>
      <c r="BF518">
        <v>202101</v>
      </c>
      <c r="BG518">
        <f>VALUE(LEFT(Table6[[#This Row],[Accident Half Year]],4))</f>
        <v>2021</v>
      </c>
    </row>
    <row r="519" spans="1:59" x14ac:dyDescent="0.2">
      <c r="A519">
        <v>4502.5</v>
      </c>
      <c r="B519">
        <v>5076.8317999999999</v>
      </c>
      <c r="C519">
        <v>394823</v>
      </c>
      <c r="D519">
        <v>423978.15870000003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1</v>
      </c>
      <c r="M519">
        <v>1</v>
      </c>
      <c r="N519">
        <v>202412</v>
      </c>
      <c r="O519">
        <v>0</v>
      </c>
      <c r="P519">
        <v>0</v>
      </c>
      <c r="Q519" t="s">
        <v>213</v>
      </c>
      <c r="R519" t="s">
        <v>214</v>
      </c>
      <c r="W519" t="s">
        <v>215</v>
      </c>
      <c r="X519">
        <v>0</v>
      </c>
      <c r="Y519" t="s">
        <v>215</v>
      </c>
      <c r="AR519" t="s">
        <v>216</v>
      </c>
      <c r="AT519" t="s">
        <v>217</v>
      </c>
      <c r="AW519" t="s">
        <v>244</v>
      </c>
      <c r="AX519" t="s">
        <v>244</v>
      </c>
      <c r="AY519" t="s">
        <v>249</v>
      </c>
      <c r="BF519">
        <v>202102</v>
      </c>
      <c r="BG519">
        <f>VALUE(LEFT(Table6[[#This Row],[Accident Half Year]],4))</f>
        <v>2021</v>
      </c>
    </row>
    <row r="520" spans="1:59" x14ac:dyDescent="0.2">
      <c r="A520">
        <v>4046</v>
      </c>
      <c r="B520">
        <v>4502.3971000000001</v>
      </c>
      <c r="C520">
        <v>370592</v>
      </c>
      <c r="D520">
        <v>392684.34899999999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1</v>
      </c>
      <c r="M520">
        <v>1</v>
      </c>
      <c r="N520">
        <v>202412</v>
      </c>
      <c r="O520">
        <v>0</v>
      </c>
      <c r="P520">
        <v>0</v>
      </c>
      <c r="Q520" t="s">
        <v>213</v>
      </c>
      <c r="R520" t="s">
        <v>214</v>
      </c>
      <c r="W520" t="s">
        <v>215</v>
      </c>
      <c r="X520">
        <v>0</v>
      </c>
      <c r="Y520" t="s">
        <v>215</v>
      </c>
      <c r="AR520" t="s">
        <v>216</v>
      </c>
      <c r="AT520" t="s">
        <v>217</v>
      </c>
      <c r="AW520" t="s">
        <v>244</v>
      </c>
      <c r="AX520" t="s">
        <v>244</v>
      </c>
      <c r="AY520" t="s">
        <v>249</v>
      </c>
      <c r="BF520">
        <v>202201</v>
      </c>
      <c r="BG520">
        <f>VALUE(LEFT(Table6[[#This Row],[Accident Half Year]],4))</f>
        <v>2022</v>
      </c>
    </row>
    <row r="521" spans="1:59" x14ac:dyDescent="0.2">
      <c r="A521">
        <v>5399.4166999999998</v>
      </c>
      <c r="B521">
        <v>4525.6552000000001</v>
      </c>
      <c r="C521">
        <v>483303</v>
      </c>
      <c r="D521">
        <v>407682.85649999999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1</v>
      </c>
      <c r="M521">
        <v>1</v>
      </c>
      <c r="N521">
        <v>202412</v>
      </c>
      <c r="O521">
        <v>0</v>
      </c>
      <c r="P521">
        <v>0</v>
      </c>
      <c r="Q521" t="s">
        <v>213</v>
      </c>
      <c r="R521" t="s">
        <v>214</v>
      </c>
      <c r="W521" t="s">
        <v>215</v>
      </c>
      <c r="X521">
        <v>0</v>
      </c>
      <c r="Y521" t="s">
        <v>215</v>
      </c>
      <c r="AR521" t="s">
        <v>216</v>
      </c>
      <c r="AT521" t="s">
        <v>217</v>
      </c>
      <c r="AW521" t="s">
        <v>244</v>
      </c>
      <c r="AX521" t="s">
        <v>244</v>
      </c>
      <c r="AY521" t="s">
        <v>249</v>
      </c>
      <c r="BF521">
        <v>202202</v>
      </c>
      <c r="BG521">
        <f>VALUE(LEFT(Table6[[#This Row],[Accident Half Year]],4))</f>
        <v>2022</v>
      </c>
    </row>
    <row r="522" spans="1:59" x14ac:dyDescent="0.2">
      <c r="A522">
        <v>4778.25</v>
      </c>
      <c r="B522">
        <v>4985.9609</v>
      </c>
      <c r="C522">
        <v>440176</v>
      </c>
      <c r="D522">
        <v>454059.73200000002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1</v>
      </c>
      <c r="M522">
        <v>1</v>
      </c>
      <c r="N522">
        <v>202412</v>
      </c>
      <c r="O522">
        <v>0</v>
      </c>
      <c r="P522">
        <v>0</v>
      </c>
      <c r="Q522" t="s">
        <v>213</v>
      </c>
      <c r="R522" t="s">
        <v>214</v>
      </c>
      <c r="W522" t="s">
        <v>215</v>
      </c>
      <c r="X522">
        <v>0</v>
      </c>
      <c r="Y522" t="s">
        <v>215</v>
      </c>
      <c r="AR522" t="s">
        <v>216</v>
      </c>
      <c r="AT522" t="s">
        <v>217</v>
      </c>
      <c r="AW522" t="s">
        <v>244</v>
      </c>
      <c r="AX522" t="s">
        <v>244</v>
      </c>
      <c r="AY522" t="s">
        <v>249</v>
      </c>
      <c r="BF522">
        <v>202301</v>
      </c>
      <c r="BG522">
        <f>VALUE(LEFT(Table6[[#This Row],[Accident Half Year]],4))</f>
        <v>2023</v>
      </c>
    </row>
    <row r="523" spans="1:59" x14ac:dyDescent="0.2">
      <c r="A523">
        <v>5292.8333000000002</v>
      </c>
      <c r="B523">
        <v>5047.3825999999999</v>
      </c>
      <c r="C523">
        <v>496732</v>
      </c>
      <c r="D523">
        <v>464721.48739999998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1</v>
      </c>
      <c r="M523">
        <v>1</v>
      </c>
      <c r="N523">
        <v>202412</v>
      </c>
      <c r="O523">
        <v>0</v>
      </c>
      <c r="P523">
        <v>0</v>
      </c>
      <c r="Q523" t="s">
        <v>213</v>
      </c>
      <c r="R523" t="s">
        <v>214</v>
      </c>
      <c r="W523" t="s">
        <v>215</v>
      </c>
      <c r="X523">
        <v>0</v>
      </c>
      <c r="Y523" t="s">
        <v>215</v>
      </c>
      <c r="AR523" t="s">
        <v>216</v>
      </c>
      <c r="AT523" t="s">
        <v>217</v>
      </c>
      <c r="AW523" t="s">
        <v>244</v>
      </c>
      <c r="AX523" t="s">
        <v>244</v>
      </c>
      <c r="AY523" t="s">
        <v>249</v>
      </c>
      <c r="BF523">
        <v>202302</v>
      </c>
      <c r="BG523">
        <f>VALUE(LEFT(Table6[[#This Row],[Accident Half Year]],4))</f>
        <v>2023</v>
      </c>
    </row>
    <row r="524" spans="1:59" x14ac:dyDescent="0.2">
      <c r="A524">
        <v>4663.75</v>
      </c>
      <c r="B524">
        <v>5033.1909999999998</v>
      </c>
      <c r="C524">
        <v>418673</v>
      </c>
      <c r="D524">
        <v>466229.16519999999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1</v>
      </c>
      <c r="M524">
        <v>1</v>
      </c>
      <c r="N524">
        <v>202412</v>
      </c>
      <c r="O524">
        <v>0</v>
      </c>
      <c r="P524">
        <v>0</v>
      </c>
      <c r="Q524" t="s">
        <v>213</v>
      </c>
      <c r="R524" t="s">
        <v>214</v>
      </c>
      <c r="W524" t="s">
        <v>215</v>
      </c>
      <c r="X524">
        <v>0</v>
      </c>
      <c r="Y524" t="s">
        <v>215</v>
      </c>
      <c r="AR524" t="s">
        <v>216</v>
      </c>
      <c r="AT524" t="s">
        <v>217</v>
      </c>
      <c r="AW524" t="s">
        <v>244</v>
      </c>
      <c r="AX524" t="s">
        <v>244</v>
      </c>
      <c r="AY524" t="s">
        <v>249</v>
      </c>
      <c r="BF524">
        <v>202401</v>
      </c>
      <c r="BG524">
        <f>VALUE(LEFT(Table6[[#This Row],[Accident Half Year]],4))</f>
        <v>2024</v>
      </c>
    </row>
    <row r="525" spans="1:59" x14ac:dyDescent="0.2">
      <c r="A525">
        <v>5072.25</v>
      </c>
      <c r="B525">
        <v>4860.268</v>
      </c>
      <c r="C525">
        <v>499675</v>
      </c>
      <c r="D525">
        <v>452883.66529999999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1</v>
      </c>
      <c r="M525">
        <v>1</v>
      </c>
      <c r="N525">
        <v>202412</v>
      </c>
      <c r="O525">
        <v>0</v>
      </c>
      <c r="P525">
        <v>0</v>
      </c>
      <c r="Q525" t="s">
        <v>213</v>
      </c>
      <c r="R525" t="s">
        <v>214</v>
      </c>
      <c r="W525" t="s">
        <v>215</v>
      </c>
      <c r="X525">
        <v>0</v>
      </c>
      <c r="Y525" t="s">
        <v>215</v>
      </c>
      <c r="AR525" t="s">
        <v>216</v>
      </c>
      <c r="AT525" t="s">
        <v>217</v>
      </c>
      <c r="AW525" t="s">
        <v>244</v>
      </c>
      <c r="AX525" t="s">
        <v>244</v>
      </c>
      <c r="AY525" t="s">
        <v>249</v>
      </c>
      <c r="BF525">
        <v>202402</v>
      </c>
      <c r="BG525">
        <f>VALUE(LEFT(Table6[[#This Row],[Accident Half Year]],4))</f>
        <v>2024</v>
      </c>
    </row>
    <row r="526" spans="1:59" x14ac:dyDescent="0.2">
      <c r="A526">
        <v>0</v>
      </c>
      <c r="B526">
        <v>0</v>
      </c>
      <c r="C526">
        <v>0</v>
      </c>
      <c r="D526">
        <v>0</v>
      </c>
      <c r="E526">
        <v>45</v>
      </c>
      <c r="F526">
        <v>45</v>
      </c>
      <c r="G526">
        <v>45</v>
      </c>
      <c r="H526">
        <v>0</v>
      </c>
      <c r="I526">
        <v>263333.58159999998</v>
      </c>
      <c r="J526">
        <v>8937.3834999999999</v>
      </c>
      <c r="K526">
        <v>272270.96509999997</v>
      </c>
      <c r="L526">
        <v>1</v>
      </c>
      <c r="M526">
        <v>1</v>
      </c>
      <c r="N526">
        <v>202412</v>
      </c>
      <c r="O526">
        <v>0</v>
      </c>
      <c r="P526">
        <v>0</v>
      </c>
      <c r="Q526" t="s">
        <v>213</v>
      </c>
      <c r="R526" t="s">
        <v>214</v>
      </c>
      <c r="W526" t="s">
        <v>215</v>
      </c>
      <c r="X526">
        <v>0</v>
      </c>
      <c r="Y526" t="s">
        <v>215</v>
      </c>
      <c r="AR526" t="s">
        <v>216</v>
      </c>
      <c r="AT526" t="s">
        <v>217</v>
      </c>
      <c r="AW526" t="s">
        <v>244</v>
      </c>
      <c r="AX526" t="s">
        <v>244</v>
      </c>
      <c r="AY526" t="s">
        <v>249</v>
      </c>
      <c r="BC526">
        <v>0</v>
      </c>
      <c r="BF526">
        <v>202001</v>
      </c>
      <c r="BG526">
        <f>VALUE(LEFT(Table6[[#This Row],[Accident Half Year]],4))</f>
        <v>2020</v>
      </c>
    </row>
    <row r="527" spans="1:59" x14ac:dyDescent="0.2">
      <c r="A527">
        <v>0</v>
      </c>
      <c r="B527">
        <v>0</v>
      </c>
      <c r="C527">
        <v>0</v>
      </c>
      <c r="D527">
        <v>0</v>
      </c>
      <c r="E527">
        <v>26</v>
      </c>
      <c r="F527">
        <v>26</v>
      </c>
      <c r="G527">
        <v>26</v>
      </c>
      <c r="H527">
        <v>0</v>
      </c>
      <c r="I527">
        <v>144439.36489999999</v>
      </c>
      <c r="J527">
        <v>18647.759699999999</v>
      </c>
      <c r="K527">
        <v>163087.12460000001</v>
      </c>
      <c r="L527">
        <v>1</v>
      </c>
      <c r="M527">
        <v>1</v>
      </c>
      <c r="N527">
        <v>202412</v>
      </c>
      <c r="O527">
        <v>0</v>
      </c>
      <c r="P527">
        <v>0</v>
      </c>
      <c r="Q527" t="s">
        <v>213</v>
      </c>
      <c r="R527" t="s">
        <v>214</v>
      </c>
      <c r="W527" t="s">
        <v>215</v>
      </c>
      <c r="X527">
        <v>0</v>
      </c>
      <c r="Y527" t="s">
        <v>215</v>
      </c>
      <c r="AR527" t="s">
        <v>216</v>
      </c>
      <c r="AT527" t="s">
        <v>217</v>
      </c>
      <c r="AW527" t="s">
        <v>244</v>
      </c>
      <c r="AX527" t="s">
        <v>244</v>
      </c>
      <c r="AY527" t="s">
        <v>249</v>
      </c>
      <c r="BC527">
        <v>0</v>
      </c>
      <c r="BF527">
        <v>202002</v>
      </c>
      <c r="BG527">
        <f>VALUE(LEFT(Table6[[#This Row],[Accident Half Year]],4))</f>
        <v>2020</v>
      </c>
    </row>
    <row r="528" spans="1:59" x14ac:dyDescent="0.2">
      <c r="A528">
        <v>0</v>
      </c>
      <c r="B528">
        <v>0</v>
      </c>
      <c r="C528">
        <v>0</v>
      </c>
      <c r="D528">
        <v>0</v>
      </c>
      <c r="E528">
        <v>29</v>
      </c>
      <c r="F528">
        <v>29</v>
      </c>
      <c r="G528">
        <v>29</v>
      </c>
      <c r="H528">
        <v>0</v>
      </c>
      <c r="I528">
        <v>177103.9596</v>
      </c>
      <c r="J528">
        <v>19789.5864</v>
      </c>
      <c r="K528">
        <v>196893.546</v>
      </c>
      <c r="L528">
        <v>1</v>
      </c>
      <c r="M528">
        <v>1</v>
      </c>
      <c r="N528">
        <v>202412</v>
      </c>
      <c r="O528">
        <v>0</v>
      </c>
      <c r="P528">
        <v>0</v>
      </c>
      <c r="Q528" t="s">
        <v>213</v>
      </c>
      <c r="R528" t="s">
        <v>214</v>
      </c>
      <c r="W528" t="s">
        <v>215</v>
      </c>
      <c r="X528">
        <v>0</v>
      </c>
      <c r="Y528" t="s">
        <v>215</v>
      </c>
      <c r="AR528" t="s">
        <v>216</v>
      </c>
      <c r="AT528" t="s">
        <v>217</v>
      </c>
      <c r="AW528" t="s">
        <v>244</v>
      </c>
      <c r="AX528" t="s">
        <v>244</v>
      </c>
      <c r="AY528" t="s">
        <v>249</v>
      </c>
      <c r="BC528">
        <v>0</v>
      </c>
      <c r="BF528">
        <v>202101</v>
      </c>
      <c r="BG528">
        <f>VALUE(LEFT(Table6[[#This Row],[Accident Half Year]],4))</f>
        <v>2021</v>
      </c>
    </row>
    <row r="529" spans="1:59" x14ac:dyDescent="0.2">
      <c r="A529">
        <v>0</v>
      </c>
      <c r="B529">
        <v>0</v>
      </c>
      <c r="C529">
        <v>0</v>
      </c>
      <c r="D529">
        <v>0</v>
      </c>
      <c r="E529">
        <v>55</v>
      </c>
      <c r="F529">
        <v>55</v>
      </c>
      <c r="G529">
        <v>55</v>
      </c>
      <c r="H529">
        <v>0</v>
      </c>
      <c r="I529">
        <v>403423.98540000001</v>
      </c>
      <c r="J529">
        <v>23988.06</v>
      </c>
      <c r="K529">
        <v>427412.0454</v>
      </c>
      <c r="L529">
        <v>1</v>
      </c>
      <c r="M529">
        <v>1</v>
      </c>
      <c r="N529">
        <v>202412</v>
      </c>
      <c r="O529">
        <v>0</v>
      </c>
      <c r="P529">
        <v>0</v>
      </c>
      <c r="Q529" t="s">
        <v>213</v>
      </c>
      <c r="R529" t="s">
        <v>214</v>
      </c>
      <c r="W529" t="s">
        <v>215</v>
      </c>
      <c r="X529">
        <v>0</v>
      </c>
      <c r="Y529" t="s">
        <v>215</v>
      </c>
      <c r="AR529" t="s">
        <v>216</v>
      </c>
      <c r="AT529" t="s">
        <v>217</v>
      </c>
      <c r="AW529" t="s">
        <v>244</v>
      </c>
      <c r="AX529" t="s">
        <v>244</v>
      </c>
      <c r="AY529" t="s">
        <v>249</v>
      </c>
      <c r="BC529">
        <v>0</v>
      </c>
      <c r="BF529">
        <v>202102</v>
      </c>
      <c r="BG529">
        <f>VALUE(LEFT(Table6[[#This Row],[Accident Half Year]],4))</f>
        <v>2021</v>
      </c>
    </row>
    <row r="530" spans="1:59" x14ac:dyDescent="0.2">
      <c r="A530">
        <v>0</v>
      </c>
      <c r="B530">
        <v>0</v>
      </c>
      <c r="C530">
        <v>0</v>
      </c>
      <c r="D530">
        <v>0</v>
      </c>
      <c r="E530">
        <v>23</v>
      </c>
      <c r="F530">
        <v>23</v>
      </c>
      <c r="G530">
        <v>23</v>
      </c>
      <c r="H530">
        <v>0</v>
      </c>
      <c r="I530">
        <v>143813.93840000001</v>
      </c>
      <c r="J530">
        <v>9866.9968000000008</v>
      </c>
      <c r="K530">
        <v>153680.93520000001</v>
      </c>
      <c r="L530">
        <v>1</v>
      </c>
      <c r="M530">
        <v>1</v>
      </c>
      <c r="N530">
        <v>202412</v>
      </c>
      <c r="O530">
        <v>0</v>
      </c>
      <c r="P530">
        <v>0</v>
      </c>
      <c r="Q530" t="s">
        <v>213</v>
      </c>
      <c r="R530" t="s">
        <v>214</v>
      </c>
      <c r="W530" t="s">
        <v>215</v>
      </c>
      <c r="X530">
        <v>0</v>
      </c>
      <c r="Y530" t="s">
        <v>215</v>
      </c>
      <c r="AR530" t="s">
        <v>216</v>
      </c>
      <c r="AT530" t="s">
        <v>217</v>
      </c>
      <c r="AW530" t="s">
        <v>244</v>
      </c>
      <c r="AX530" t="s">
        <v>244</v>
      </c>
      <c r="AY530" t="s">
        <v>249</v>
      </c>
      <c r="BC530">
        <v>0</v>
      </c>
      <c r="BF530">
        <v>202201</v>
      </c>
      <c r="BG530">
        <f>VALUE(LEFT(Table6[[#This Row],[Accident Half Year]],4))</f>
        <v>2022</v>
      </c>
    </row>
    <row r="531" spans="1:59" x14ac:dyDescent="0.2">
      <c r="A531">
        <v>0</v>
      </c>
      <c r="B531">
        <v>0</v>
      </c>
      <c r="C531">
        <v>0</v>
      </c>
      <c r="D531">
        <v>0</v>
      </c>
      <c r="E531">
        <v>55</v>
      </c>
      <c r="F531">
        <v>55</v>
      </c>
      <c r="G531">
        <v>55</v>
      </c>
      <c r="H531">
        <v>0</v>
      </c>
      <c r="I531">
        <v>387956.13540000003</v>
      </c>
      <c r="J531">
        <v>27518.901999999998</v>
      </c>
      <c r="K531">
        <v>415475.03739999997</v>
      </c>
      <c r="L531">
        <v>1</v>
      </c>
      <c r="M531">
        <v>1</v>
      </c>
      <c r="N531">
        <v>202412</v>
      </c>
      <c r="O531">
        <v>0</v>
      </c>
      <c r="P531">
        <v>0</v>
      </c>
      <c r="Q531" t="s">
        <v>213</v>
      </c>
      <c r="R531" t="s">
        <v>214</v>
      </c>
      <c r="W531" t="s">
        <v>215</v>
      </c>
      <c r="X531">
        <v>0</v>
      </c>
      <c r="Y531" t="s">
        <v>215</v>
      </c>
      <c r="AR531" t="s">
        <v>216</v>
      </c>
      <c r="AT531" t="s">
        <v>217</v>
      </c>
      <c r="AW531" t="s">
        <v>244</v>
      </c>
      <c r="AX531" t="s">
        <v>244</v>
      </c>
      <c r="AY531" t="s">
        <v>249</v>
      </c>
      <c r="BC531">
        <v>0</v>
      </c>
      <c r="BF531">
        <v>202202</v>
      </c>
      <c r="BG531">
        <f>VALUE(LEFT(Table6[[#This Row],[Accident Half Year]],4))</f>
        <v>2022</v>
      </c>
    </row>
    <row r="532" spans="1:59" x14ac:dyDescent="0.2">
      <c r="A532">
        <v>0</v>
      </c>
      <c r="B532">
        <v>0</v>
      </c>
      <c r="C532">
        <v>0</v>
      </c>
      <c r="D532">
        <v>0</v>
      </c>
      <c r="E532">
        <v>31.030999999999999</v>
      </c>
      <c r="F532">
        <v>31.030999999999999</v>
      </c>
      <c r="G532">
        <v>31.030999999999999</v>
      </c>
      <c r="H532">
        <v>0</v>
      </c>
      <c r="I532">
        <v>190630.81909999999</v>
      </c>
      <c r="J532">
        <v>7819.56</v>
      </c>
      <c r="K532">
        <v>198450.37909999999</v>
      </c>
      <c r="L532">
        <v>1</v>
      </c>
      <c r="M532">
        <v>1</v>
      </c>
      <c r="N532">
        <v>202412</v>
      </c>
      <c r="O532">
        <v>0</v>
      </c>
      <c r="P532">
        <v>0</v>
      </c>
      <c r="Q532" t="s">
        <v>213</v>
      </c>
      <c r="R532" t="s">
        <v>214</v>
      </c>
      <c r="W532" t="s">
        <v>215</v>
      </c>
      <c r="X532">
        <v>0</v>
      </c>
      <c r="Y532" t="s">
        <v>215</v>
      </c>
      <c r="AR532" t="s">
        <v>216</v>
      </c>
      <c r="AT532" t="s">
        <v>217</v>
      </c>
      <c r="AW532" t="s">
        <v>244</v>
      </c>
      <c r="AX532" t="s">
        <v>244</v>
      </c>
      <c r="AY532" t="s">
        <v>249</v>
      </c>
      <c r="BC532">
        <v>0</v>
      </c>
      <c r="BF532">
        <v>202301</v>
      </c>
      <c r="BG532">
        <f>VALUE(LEFT(Table6[[#This Row],[Accident Half Year]],4))</f>
        <v>2023</v>
      </c>
    </row>
    <row r="533" spans="1:59" x14ac:dyDescent="0.2">
      <c r="A533">
        <v>0</v>
      </c>
      <c r="B533">
        <v>0</v>
      </c>
      <c r="C533">
        <v>0</v>
      </c>
      <c r="D533">
        <v>0</v>
      </c>
      <c r="E533">
        <v>33.131999999999998</v>
      </c>
      <c r="F533">
        <v>33.131999999999998</v>
      </c>
      <c r="G533">
        <v>33.131999999999998</v>
      </c>
      <c r="H533">
        <v>0</v>
      </c>
      <c r="I533">
        <v>324784.54460000002</v>
      </c>
      <c r="J533">
        <v>12460.1026</v>
      </c>
      <c r="K533">
        <v>337244.64720000001</v>
      </c>
      <c r="L533">
        <v>1</v>
      </c>
      <c r="M533">
        <v>1</v>
      </c>
      <c r="N533">
        <v>202412</v>
      </c>
      <c r="O533">
        <v>0</v>
      </c>
      <c r="P533">
        <v>0</v>
      </c>
      <c r="Q533" t="s">
        <v>213</v>
      </c>
      <c r="R533" t="s">
        <v>214</v>
      </c>
      <c r="W533" t="s">
        <v>215</v>
      </c>
      <c r="X533">
        <v>0</v>
      </c>
      <c r="Y533" t="s">
        <v>215</v>
      </c>
      <c r="AR533" t="s">
        <v>216</v>
      </c>
      <c r="AT533" t="s">
        <v>217</v>
      </c>
      <c r="AW533" t="s">
        <v>244</v>
      </c>
      <c r="AX533" t="s">
        <v>244</v>
      </c>
      <c r="AY533" t="s">
        <v>249</v>
      </c>
      <c r="BC533">
        <v>0</v>
      </c>
      <c r="BF533">
        <v>202302</v>
      </c>
      <c r="BG533">
        <f>VALUE(LEFT(Table6[[#This Row],[Accident Half Year]],4))</f>
        <v>2023</v>
      </c>
    </row>
    <row r="534" spans="1:59" x14ac:dyDescent="0.2">
      <c r="A534">
        <v>0</v>
      </c>
      <c r="B534">
        <v>0</v>
      </c>
      <c r="C534">
        <v>0</v>
      </c>
      <c r="D534">
        <v>0</v>
      </c>
      <c r="E534">
        <v>19.094999999999999</v>
      </c>
      <c r="F534">
        <v>19.094999999999999</v>
      </c>
      <c r="G534">
        <v>19.094999999999999</v>
      </c>
      <c r="H534">
        <v>0</v>
      </c>
      <c r="I534">
        <v>190667.11420000001</v>
      </c>
      <c r="J534">
        <v>15007.610500000001</v>
      </c>
      <c r="K534">
        <v>205674.72469999999</v>
      </c>
      <c r="L534">
        <v>1</v>
      </c>
      <c r="M534">
        <v>1</v>
      </c>
      <c r="N534">
        <v>202412</v>
      </c>
      <c r="O534">
        <v>0</v>
      </c>
      <c r="P534">
        <v>0</v>
      </c>
      <c r="Q534" t="s">
        <v>213</v>
      </c>
      <c r="R534" t="s">
        <v>214</v>
      </c>
      <c r="W534" t="s">
        <v>215</v>
      </c>
      <c r="X534">
        <v>0</v>
      </c>
      <c r="Y534" t="s">
        <v>215</v>
      </c>
      <c r="AR534" t="s">
        <v>216</v>
      </c>
      <c r="AT534" t="s">
        <v>217</v>
      </c>
      <c r="AW534" t="s">
        <v>244</v>
      </c>
      <c r="AX534" t="s">
        <v>244</v>
      </c>
      <c r="AY534" t="s">
        <v>249</v>
      </c>
      <c r="BC534">
        <v>0</v>
      </c>
      <c r="BF534">
        <v>202401</v>
      </c>
      <c r="BG534">
        <f>VALUE(LEFT(Table6[[#This Row],[Accident Half Year]],4))</f>
        <v>2024</v>
      </c>
    </row>
    <row r="535" spans="1:59" x14ac:dyDescent="0.2">
      <c r="A535">
        <v>0</v>
      </c>
      <c r="B535">
        <v>0</v>
      </c>
      <c r="C535">
        <v>0</v>
      </c>
      <c r="D535">
        <v>0</v>
      </c>
      <c r="E535">
        <v>51.866999999999997</v>
      </c>
      <c r="F535">
        <v>51.866999999999997</v>
      </c>
      <c r="G535">
        <v>40.68</v>
      </c>
      <c r="H535">
        <v>0</v>
      </c>
      <c r="I535">
        <v>495180.5319</v>
      </c>
      <c r="J535">
        <v>7085.3563999999997</v>
      </c>
      <c r="K535">
        <v>502265.88829999999</v>
      </c>
      <c r="L535">
        <v>1</v>
      </c>
      <c r="M535">
        <v>1</v>
      </c>
      <c r="N535">
        <v>202412</v>
      </c>
      <c r="O535">
        <v>0</v>
      </c>
      <c r="P535">
        <v>0</v>
      </c>
      <c r="Q535" t="s">
        <v>213</v>
      </c>
      <c r="R535" t="s">
        <v>214</v>
      </c>
      <c r="W535" t="s">
        <v>215</v>
      </c>
      <c r="X535">
        <v>0</v>
      </c>
      <c r="Y535" t="s">
        <v>215</v>
      </c>
      <c r="AR535" t="s">
        <v>216</v>
      </c>
      <c r="AT535" t="s">
        <v>217</v>
      </c>
      <c r="AW535" t="s">
        <v>244</v>
      </c>
      <c r="AX535" t="s">
        <v>244</v>
      </c>
      <c r="AY535" t="s">
        <v>249</v>
      </c>
      <c r="BC535">
        <v>0</v>
      </c>
      <c r="BF535">
        <v>202402</v>
      </c>
      <c r="BG535">
        <f>VALUE(LEFT(Table6[[#This Row],[Accident Half Year]],4))</f>
        <v>2024</v>
      </c>
    </row>
    <row r="536" spans="1:59" x14ac:dyDescent="0.2">
      <c r="A536">
        <v>3769.8332999999998</v>
      </c>
      <c r="B536">
        <v>3712.8829000000001</v>
      </c>
      <c r="C536">
        <v>327057</v>
      </c>
      <c r="D536">
        <v>318624.42790000001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1</v>
      </c>
      <c r="M536">
        <v>1</v>
      </c>
      <c r="N536">
        <v>202412</v>
      </c>
      <c r="O536">
        <v>0</v>
      </c>
      <c r="P536">
        <v>0</v>
      </c>
      <c r="Q536" t="s">
        <v>213</v>
      </c>
      <c r="R536" t="s">
        <v>214</v>
      </c>
      <c r="W536" t="s">
        <v>215</v>
      </c>
      <c r="X536">
        <v>0</v>
      </c>
      <c r="Y536" t="s">
        <v>215</v>
      </c>
      <c r="AR536" t="s">
        <v>216</v>
      </c>
      <c r="AT536" t="s">
        <v>217</v>
      </c>
      <c r="AW536" t="s">
        <v>244</v>
      </c>
      <c r="AX536" t="s">
        <v>244</v>
      </c>
      <c r="AY536" t="s">
        <v>250</v>
      </c>
      <c r="BF536">
        <v>202001</v>
      </c>
      <c r="BG536">
        <f>VALUE(LEFT(Table6[[#This Row],[Accident Half Year]],4))</f>
        <v>2020</v>
      </c>
    </row>
    <row r="537" spans="1:59" x14ac:dyDescent="0.2">
      <c r="A537">
        <v>4067.4167000000002</v>
      </c>
      <c r="B537">
        <v>3755.3283000000001</v>
      </c>
      <c r="C537">
        <v>355058</v>
      </c>
      <c r="D537">
        <v>321261.17369999998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1</v>
      </c>
      <c r="M537">
        <v>1</v>
      </c>
      <c r="N537">
        <v>202412</v>
      </c>
      <c r="O537">
        <v>0</v>
      </c>
      <c r="P537">
        <v>0</v>
      </c>
      <c r="Q537" t="s">
        <v>213</v>
      </c>
      <c r="R537" t="s">
        <v>214</v>
      </c>
      <c r="W537" t="s">
        <v>215</v>
      </c>
      <c r="X537">
        <v>0</v>
      </c>
      <c r="Y537" t="s">
        <v>215</v>
      </c>
      <c r="AR537" t="s">
        <v>216</v>
      </c>
      <c r="AT537" t="s">
        <v>217</v>
      </c>
      <c r="AW537" t="s">
        <v>244</v>
      </c>
      <c r="AX537" t="s">
        <v>244</v>
      </c>
      <c r="AY537" t="s">
        <v>250</v>
      </c>
      <c r="BF537">
        <v>202002</v>
      </c>
      <c r="BG537">
        <f>VALUE(LEFT(Table6[[#This Row],[Accident Half Year]],4))</f>
        <v>2020</v>
      </c>
    </row>
    <row r="538" spans="1:59" x14ac:dyDescent="0.2">
      <c r="A538">
        <v>3746.3332999999998</v>
      </c>
      <c r="B538">
        <v>3948.7923000000001</v>
      </c>
      <c r="C538">
        <v>341073</v>
      </c>
      <c r="D538">
        <v>343415.2773000000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1</v>
      </c>
      <c r="M538">
        <v>1</v>
      </c>
      <c r="N538">
        <v>202412</v>
      </c>
      <c r="O538">
        <v>0</v>
      </c>
      <c r="P538">
        <v>0</v>
      </c>
      <c r="Q538" t="s">
        <v>213</v>
      </c>
      <c r="R538" t="s">
        <v>214</v>
      </c>
      <c r="W538" t="s">
        <v>215</v>
      </c>
      <c r="X538">
        <v>0</v>
      </c>
      <c r="Y538" t="s">
        <v>215</v>
      </c>
      <c r="AR538" t="s">
        <v>216</v>
      </c>
      <c r="AT538" t="s">
        <v>217</v>
      </c>
      <c r="AW538" t="s">
        <v>244</v>
      </c>
      <c r="AX538" t="s">
        <v>244</v>
      </c>
      <c r="AY538" t="s">
        <v>250</v>
      </c>
      <c r="BF538">
        <v>202101</v>
      </c>
      <c r="BG538">
        <f>VALUE(LEFT(Table6[[#This Row],[Accident Half Year]],4))</f>
        <v>2021</v>
      </c>
    </row>
    <row r="539" spans="1:59" x14ac:dyDescent="0.2">
      <c r="A539">
        <v>3564.0832999999998</v>
      </c>
      <c r="B539">
        <v>3739.7267000000002</v>
      </c>
      <c r="C539">
        <v>370924</v>
      </c>
      <c r="D539">
        <v>352023.3057000000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1</v>
      </c>
      <c r="M539">
        <v>1</v>
      </c>
      <c r="N539">
        <v>202412</v>
      </c>
      <c r="O539">
        <v>0</v>
      </c>
      <c r="P539">
        <v>0</v>
      </c>
      <c r="Q539" t="s">
        <v>213</v>
      </c>
      <c r="R539" t="s">
        <v>214</v>
      </c>
      <c r="W539" t="s">
        <v>215</v>
      </c>
      <c r="X539">
        <v>0</v>
      </c>
      <c r="Y539" t="s">
        <v>215</v>
      </c>
      <c r="AR539" t="s">
        <v>216</v>
      </c>
      <c r="AT539" t="s">
        <v>217</v>
      </c>
      <c r="AW539" t="s">
        <v>244</v>
      </c>
      <c r="AX539" t="s">
        <v>244</v>
      </c>
      <c r="AY539" t="s">
        <v>250</v>
      </c>
      <c r="BF539">
        <v>202102</v>
      </c>
      <c r="BG539">
        <f>VALUE(LEFT(Table6[[#This Row],[Accident Half Year]],4))</f>
        <v>2021</v>
      </c>
    </row>
    <row r="540" spans="1:59" x14ac:dyDescent="0.2">
      <c r="A540">
        <v>3408.0832999999998</v>
      </c>
      <c r="B540">
        <v>3560.5569999999998</v>
      </c>
      <c r="C540">
        <v>372001</v>
      </c>
      <c r="D540">
        <v>365963.90860000002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1</v>
      </c>
      <c r="M540">
        <v>1</v>
      </c>
      <c r="N540">
        <v>202412</v>
      </c>
      <c r="O540">
        <v>0</v>
      </c>
      <c r="P540">
        <v>0</v>
      </c>
      <c r="Q540" t="s">
        <v>213</v>
      </c>
      <c r="R540" t="s">
        <v>214</v>
      </c>
      <c r="W540" t="s">
        <v>215</v>
      </c>
      <c r="X540">
        <v>0</v>
      </c>
      <c r="Y540" t="s">
        <v>215</v>
      </c>
      <c r="AR540" t="s">
        <v>216</v>
      </c>
      <c r="AT540" t="s">
        <v>217</v>
      </c>
      <c r="AW540" t="s">
        <v>244</v>
      </c>
      <c r="AX540" t="s">
        <v>244</v>
      </c>
      <c r="AY540" t="s">
        <v>250</v>
      </c>
      <c r="BF540">
        <v>202201</v>
      </c>
      <c r="BG540">
        <f>VALUE(LEFT(Table6[[#This Row],[Accident Half Year]],4))</f>
        <v>2022</v>
      </c>
    </row>
    <row r="541" spans="1:59" x14ac:dyDescent="0.2">
      <c r="A541">
        <v>4198.8333000000002</v>
      </c>
      <c r="B541">
        <v>3648.9313999999999</v>
      </c>
      <c r="C541">
        <v>443947</v>
      </c>
      <c r="D541">
        <v>389081.31949999998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1</v>
      </c>
      <c r="M541">
        <v>1</v>
      </c>
      <c r="N541">
        <v>202412</v>
      </c>
      <c r="O541">
        <v>0</v>
      </c>
      <c r="P541">
        <v>0</v>
      </c>
      <c r="Q541" t="s">
        <v>213</v>
      </c>
      <c r="R541" t="s">
        <v>214</v>
      </c>
      <c r="W541" t="s">
        <v>215</v>
      </c>
      <c r="X541">
        <v>0</v>
      </c>
      <c r="Y541" t="s">
        <v>215</v>
      </c>
      <c r="AR541" t="s">
        <v>216</v>
      </c>
      <c r="AT541" t="s">
        <v>217</v>
      </c>
      <c r="AW541" t="s">
        <v>244</v>
      </c>
      <c r="AX541" t="s">
        <v>244</v>
      </c>
      <c r="AY541" t="s">
        <v>250</v>
      </c>
      <c r="BF541">
        <v>202202</v>
      </c>
      <c r="BG541">
        <f>VALUE(LEFT(Table6[[#This Row],[Accident Half Year]],4))</f>
        <v>2022</v>
      </c>
    </row>
    <row r="542" spans="1:59" x14ac:dyDescent="0.2">
      <c r="A542">
        <v>3828</v>
      </c>
      <c r="B542">
        <v>3966.1347999999998</v>
      </c>
      <c r="C542">
        <v>413620</v>
      </c>
      <c r="D542">
        <v>423746.20150000002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1</v>
      </c>
      <c r="M542">
        <v>1</v>
      </c>
      <c r="N542">
        <v>202412</v>
      </c>
      <c r="O542">
        <v>0</v>
      </c>
      <c r="P542">
        <v>0</v>
      </c>
      <c r="Q542" t="s">
        <v>213</v>
      </c>
      <c r="R542" t="s">
        <v>214</v>
      </c>
      <c r="W542" t="s">
        <v>215</v>
      </c>
      <c r="X542">
        <v>0</v>
      </c>
      <c r="Y542" t="s">
        <v>215</v>
      </c>
      <c r="AR542" t="s">
        <v>216</v>
      </c>
      <c r="AT542" t="s">
        <v>217</v>
      </c>
      <c r="AW542" t="s">
        <v>244</v>
      </c>
      <c r="AX542" t="s">
        <v>244</v>
      </c>
      <c r="AY542" t="s">
        <v>250</v>
      </c>
      <c r="BF542">
        <v>202301</v>
      </c>
      <c r="BG542">
        <f>VALUE(LEFT(Table6[[#This Row],[Accident Half Year]],4))</f>
        <v>2023</v>
      </c>
    </row>
    <row r="543" spans="1:59" x14ac:dyDescent="0.2">
      <c r="A543">
        <v>4213.0833000000002</v>
      </c>
      <c r="B543">
        <v>4001.2460000000001</v>
      </c>
      <c r="C543">
        <v>469857</v>
      </c>
      <c r="D543">
        <v>432022.0343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1</v>
      </c>
      <c r="M543">
        <v>1</v>
      </c>
      <c r="N543">
        <v>202412</v>
      </c>
      <c r="O543">
        <v>0</v>
      </c>
      <c r="P543">
        <v>0</v>
      </c>
      <c r="Q543" t="s">
        <v>213</v>
      </c>
      <c r="R543" t="s">
        <v>214</v>
      </c>
      <c r="W543" t="s">
        <v>215</v>
      </c>
      <c r="X543">
        <v>0</v>
      </c>
      <c r="Y543" t="s">
        <v>215</v>
      </c>
      <c r="AR543" t="s">
        <v>216</v>
      </c>
      <c r="AT543" t="s">
        <v>217</v>
      </c>
      <c r="AW543" t="s">
        <v>244</v>
      </c>
      <c r="AX543" t="s">
        <v>244</v>
      </c>
      <c r="AY543" t="s">
        <v>250</v>
      </c>
      <c r="BF543">
        <v>202302</v>
      </c>
      <c r="BG543">
        <f>VALUE(LEFT(Table6[[#This Row],[Accident Half Year]],4))</f>
        <v>2023</v>
      </c>
    </row>
    <row r="544" spans="1:59" x14ac:dyDescent="0.2">
      <c r="A544">
        <v>3822.5</v>
      </c>
      <c r="B544">
        <v>4062.3456000000001</v>
      </c>
      <c r="C544">
        <v>437153</v>
      </c>
      <c r="D544">
        <v>456159.31770000001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1</v>
      </c>
      <c r="M544">
        <v>1</v>
      </c>
      <c r="N544">
        <v>202412</v>
      </c>
      <c r="O544">
        <v>0</v>
      </c>
      <c r="P544">
        <v>0</v>
      </c>
      <c r="Q544" t="s">
        <v>213</v>
      </c>
      <c r="R544" t="s">
        <v>214</v>
      </c>
      <c r="W544" t="s">
        <v>215</v>
      </c>
      <c r="X544">
        <v>0</v>
      </c>
      <c r="Y544" t="s">
        <v>215</v>
      </c>
      <c r="AR544" t="s">
        <v>216</v>
      </c>
      <c r="AT544" t="s">
        <v>217</v>
      </c>
      <c r="AW544" t="s">
        <v>244</v>
      </c>
      <c r="AX544" t="s">
        <v>244</v>
      </c>
      <c r="AY544" t="s">
        <v>250</v>
      </c>
      <c r="BF544">
        <v>202401</v>
      </c>
      <c r="BG544">
        <f>VALUE(LEFT(Table6[[#This Row],[Accident Half Year]],4))</f>
        <v>2024</v>
      </c>
    </row>
    <row r="545" spans="1:59" x14ac:dyDescent="0.2">
      <c r="A545">
        <v>4310.75</v>
      </c>
      <c r="B545">
        <v>4001.6534000000001</v>
      </c>
      <c r="C545">
        <v>493782</v>
      </c>
      <c r="D545">
        <v>456823.79690000002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1</v>
      </c>
      <c r="M545">
        <v>1</v>
      </c>
      <c r="N545">
        <v>202412</v>
      </c>
      <c r="O545">
        <v>0</v>
      </c>
      <c r="P545">
        <v>0</v>
      </c>
      <c r="Q545" t="s">
        <v>213</v>
      </c>
      <c r="R545" t="s">
        <v>214</v>
      </c>
      <c r="W545" t="s">
        <v>215</v>
      </c>
      <c r="X545">
        <v>0</v>
      </c>
      <c r="Y545" t="s">
        <v>215</v>
      </c>
      <c r="AR545" t="s">
        <v>216</v>
      </c>
      <c r="AT545" t="s">
        <v>217</v>
      </c>
      <c r="AW545" t="s">
        <v>244</v>
      </c>
      <c r="AX545" t="s">
        <v>244</v>
      </c>
      <c r="AY545" t="s">
        <v>250</v>
      </c>
      <c r="BF545">
        <v>202402</v>
      </c>
      <c r="BG545">
        <f>VALUE(LEFT(Table6[[#This Row],[Accident Half Year]],4))</f>
        <v>2024</v>
      </c>
    </row>
    <row r="546" spans="1:59" x14ac:dyDescent="0.2">
      <c r="A546">
        <v>0</v>
      </c>
      <c r="B546">
        <v>0</v>
      </c>
      <c r="C546">
        <v>0</v>
      </c>
      <c r="D546">
        <v>0</v>
      </c>
      <c r="E546">
        <v>36</v>
      </c>
      <c r="F546">
        <v>36</v>
      </c>
      <c r="G546">
        <v>36</v>
      </c>
      <c r="H546">
        <v>0</v>
      </c>
      <c r="I546">
        <v>213116.62359999999</v>
      </c>
      <c r="J546">
        <v>18127.2853</v>
      </c>
      <c r="K546">
        <v>231243.90890000001</v>
      </c>
      <c r="L546">
        <v>1</v>
      </c>
      <c r="M546">
        <v>1</v>
      </c>
      <c r="N546">
        <v>202412</v>
      </c>
      <c r="O546">
        <v>0</v>
      </c>
      <c r="P546">
        <v>0</v>
      </c>
      <c r="Q546" t="s">
        <v>213</v>
      </c>
      <c r="R546" t="s">
        <v>214</v>
      </c>
      <c r="W546" t="s">
        <v>215</v>
      </c>
      <c r="X546">
        <v>0</v>
      </c>
      <c r="Y546" t="s">
        <v>215</v>
      </c>
      <c r="AR546" t="s">
        <v>216</v>
      </c>
      <c r="AT546" t="s">
        <v>217</v>
      </c>
      <c r="AW546" t="s">
        <v>244</v>
      </c>
      <c r="AX546" t="s">
        <v>244</v>
      </c>
      <c r="AY546" t="s">
        <v>250</v>
      </c>
      <c r="BC546">
        <v>0</v>
      </c>
      <c r="BF546">
        <v>202001</v>
      </c>
      <c r="BG546">
        <f>VALUE(LEFT(Table6[[#This Row],[Accident Half Year]],4))</f>
        <v>2020</v>
      </c>
    </row>
    <row r="547" spans="1:59" x14ac:dyDescent="0.2">
      <c r="A547">
        <v>0</v>
      </c>
      <c r="B547">
        <v>0</v>
      </c>
      <c r="C547">
        <v>0</v>
      </c>
      <c r="D547">
        <v>0</v>
      </c>
      <c r="E547">
        <v>28</v>
      </c>
      <c r="F547">
        <v>28</v>
      </c>
      <c r="G547">
        <v>28</v>
      </c>
      <c r="H547">
        <v>0</v>
      </c>
      <c r="I547">
        <v>177360.47339999999</v>
      </c>
      <c r="J547">
        <v>8547.0277000000006</v>
      </c>
      <c r="K547">
        <v>185907.50109999999</v>
      </c>
      <c r="L547">
        <v>1</v>
      </c>
      <c r="M547">
        <v>1</v>
      </c>
      <c r="N547">
        <v>202412</v>
      </c>
      <c r="O547">
        <v>0</v>
      </c>
      <c r="P547">
        <v>0</v>
      </c>
      <c r="Q547" t="s">
        <v>213</v>
      </c>
      <c r="R547" t="s">
        <v>214</v>
      </c>
      <c r="W547" t="s">
        <v>215</v>
      </c>
      <c r="X547">
        <v>0</v>
      </c>
      <c r="Y547" t="s">
        <v>215</v>
      </c>
      <c r="AR547" t="s">
        <v>216</v>
      </c>
      <c r="AT547" t="s">
        <v>217</v>
      </c>
      <c r="AW547" t="s">
        <v>244</v>
      </c>
      <c r="AX547" t="s">
        <v>244</v>
      </c>
      <c r="AY547" t="s">
        <v>250</v>
      </c>
      <c r="BC547">
        <v>0</v>
      </c>
      <c r="BF547">
        <v>202002</v>
      </c>
      <c r="BG547">
        <f>VALUE(LEFT(Table6[[#This Row],[Accident Half Year]],4))</f>
        <v>2020</v>
      </c>
    </row>
    <row r="548" spans="1:59" x14ac:dyDescent="0.2">
      <c r="A548">
        <v>0</v>
      </c>
      <c r="B548">
        <v>0</v>
      </c>
      <c r="C548">
        <v>0</v>
      </c>
      <c r="D548">
        <v>0</v>
      </c>
      <c r="E548">
        <v>22</v>
      </c>
      <c r="F548">
        <v>22</v>
      </c>
      <c r="G548">
        <v>22</v>
      </c>
      <c r="H548">
        <v>0</v>
      </c>
      <c r="I548">
        <v>130069.3428</v>
      </c>
      <c r="J548">
        <v>7302.2808000000005</v>
      </c>
      <c r="K548">
        <v>137371.62359999999</v>
      </c>
      <c r="L548">
        <v>1</v>
      </c>
      <c r="M548">
        <v>1</v>
      </c>
      <c r="N548">
        <v>202412</v>
      </c>
      <c r="O548">
        <v>0</v>
      </c>
      <c r="P548">
        <v>0</v>
      </c>
      <c r="Q548" t="s">
        <v>213</v>
      </c>
      <c r="R548" t="s">
        <v>214</v>
      </c>
      <c r="W548" t="s">
        <v>215</v>
      </c>
      <c r="X548">
        <v>0</v>
      </c>
      <c r="Y548" t="s">
        <v>215</v>
      </c>
      <c r="AR548" t="s">
        <v>216</v>
      </c>
      <c r="AT548" t="s">
        <v>217</v>
      </c>
      <c r="AW548" t="s">
        <v>244</v>
      </c>
      <c r="AX548" t="s">
        <v>244</v>
      </c>
      <c r="AY548" t="s">
        <v>250</v>
      </c>
      <c r="BC548">
        <v>0</v>
      </c>
      <c r="BF548">
        <v>202101</v>
      </c>
      <c r="BG548">
        <f>VALUE(LEFT(Table6[[#This Row],[Accident Half Year]],4))</f>
        <v>2021</v>
      </c>
    </row>
    <row r="549" spans="1:59" x14ac:dyDescent="0.2">
      <c r="A549">
        <v>0</v>
      </c>
      <c r="B549">
        <v>0</v>
      </c>
      <c r="C549">
        <v>0</v>
      </c>
      <c r="D549">
        <v>0</v>
      </c>
      <c r="E549">
        <v>28</v>
      </c>
      <c r="F549">
        <v>28</v>
      </c>
      <c r="G549">
        <v>28</v>
      </c>
      <c r="H549">
        <v>0</v>
      </c>
      <c r="I549">
        <v>157562.1372</v>
      </c>
      <c r="J549">
        <v>4243.5216</v>
      </c>
      <c r="K549">
        <v>161805.6588</v>
      </c>
      <c r="L549">
        <v>1</v>
      </c>
      <c r="M549">
        <v>1</v>
      </c>
      <c r="N549">
        <v>202412</v>
      </c>
      <c r="O549">
        <v>0</v>
      </c>
      <c r="P549">
        <v>0</v>
      </c>
      <c r="Q549" t="s">
        <v>213</v>
      </c>
      <c r="R549" t="s">
        <v>214</v>
      </c>
      <c r="W549" t="s">
        <v>215</v>
      </c>
      <c r="X549">
        <v>0</v>
      </c>
      <c r="Y549" t="s">
        <v>215</v>
      </c>
      <c r="AR549" t="s">
        <v>216</v>
      </c>
      <c r="AT549" t="s">
        <v>217</v>
      </c>
      <c r="AW549" t="s">
        <v>244</v>
      </c>
      <c r="AX549" t="s">
        <v>244</v>
      </c>
      <c r="AY549" t="s">
        <v>250</v>
      </c>
      <c r="BC549">
        <v>0</v>
      </c>
      <c r="BF549">
        <v>202102</v>
      </c>
      <c r="BG549">
        <f>VALUE(LEFT(Table6[[#This Row],[Accident Half Year]],4))</f>
        <v>2021</v>
      </c>
    </row>
    <row r="550" spans="1:59" x14ac:dyDescent="0.2">
      <c r="A550">
        <v>0</v>
      </c>
      <c r="B550">
        <v>0</v>
      </c>
      <c r="C550">
        <v>0</v>
      </c>
      <c r="D550">
        <v>0</v>
      </c>
      <c r="E550">
        <v>13</v>
      </c>
      <c r="F550">
        <v>13</v>
      </c>
      <c r="G550">
        <v>13</v>
      </c>
      <c r="H550">
        <v>0</v>
      </c>
      <c r="I550">
        <v>119857.6216</v>
      </c>
      <c r="J550">
        <v>9863.6422000000002</v>
      </c>
      <c r="K550">
        <v>129721.2638</v>
      </c>
      <c r="L550">
        <v>1</v>
      </c>
      <c r="M550">
        <v>1</v>
      </c>
      <c r="N550">
        <v>202412</v>
      </c>
      <c r="O550">
        <v>0</v>
      </c>
      <c r="P550">
        <v>0</v>
      </c>
      <c r="Q550" t="s">
        <v>213</v>
      </c>
      <c r="R550" t="s">
        <v>214</v>
      </c>
      <c r="W550" t="s">
        <v>215</v>
      </c>
      <c r="X550">
        <v>0</v>
      </c>
      <c r="Y550" t="s">
        <v>215</v>
      </c>
      <c r="AR550" t="s">
        <v>216</v>
      </c>
      <c r="AT550" t="s">
        <v>217</v>
      </c>
      <c r="AW550" t="s">
        <v>244</v>
      </c>
      <c r="AX550" t="s">
        <v>244</v>
      </c>
      <c r="AY550" t="s">
        <v>250</v>
      </c>
      <c r="BC550">
        <v>0</v>
      </c>
      <c r="BF550">
        <v>202201</v>
      </c>
      <c r="BG550">
        <f>VALUE(LEFT(Table6[[#This Row],[Accident Half Year]],4))</f>
        <v>2022</v>
      </c>
    </row>
    <row r="551" spans="1:59" x14ac:dyDescent="0.2">
      <c r="A551">
        <v>0</v>
      </c>
      <c r="B551">
        <v>0</v>
      </c>
      <c r="C551">
        <v>0</v>
      </c>
      <c r="D551">
        <v>0</v>
      </c>
      <c r="E551">
        <v>42</v>
      </c>
      <c r="F551">
        <v>42</v>
      </c>
      <c r="G551">
        <v>42</v>
      </c>
      <c r="H551">
        <v>0</v>
      </c>
      <c r="I551">
        <v>315140.06959999999</v>
      </c>
      <c r="J551">
        <v>10290.794599999999</v>
      </c>
      <c r="K551">
        <v>325430.86420000001</v>
      </c>
      <c r="L551">
        <v>1</v>
      </c>
      <c r="M551">
        <v>1</v>
      </c>
      <c r="N551">
        <v>202412</v>
      </c>
      <c r="O551">
        <v>0</v>
      </c>
      <c r="P551">
        <v>0</v>
      </c>
      <c r="Q551" t="s">
        <v>213</v>
      </c>
      <c r="R551" t="s">
        <v>214</v>
      </c>
      <c r="W551" t="s">
        <v>215</v>
      </c>
      <c r="X551">
        <v>0</v>
      </c>
      <c r="Y551" t="s">
        <v>215</v>
      </c>
      <c r="AR551" t="s">
        <v>216</v>
      </c>
      <c r="AT551" t="s">
        <v>217</v>
      </c>
      <c r="AW551" t="s">
        <v>244</v>
      </c>
      <c r="AX551" t="s">
        <v>244</v>
      </c>
      <c r="AY551" t="s">
        <v>250</v>
      </c>
      <c r="BC551">
        <v>0</v>
      </c>
      <c r="BF551">
        <v>202202</v>
      </c>
      <c r="BG551">
        <f>VALUE(LEFT(Table6[[#This Row],[Accident Half Year]],4))</f>
        <v>2022</v>
      </c>
    </row>
    <row r="552" spans="1:59" x14ac:dyDescent="0.2">
      <c r="A552">
        <v>0</v>
      </c>
      <c r="B552">
        <v>0</v>
      </c>
      <c r="C552">
        <v>0</v>
      </c>
      <c r="D552">
        <v>0</v>
      </c>
      <c r="E552">
        <v>18.018000000000001</v>
      </c>
      <c r="F552">
        <v>18.018000000000001</v>
      </c>
      <c r="G552">
        <v>18.018000000000001</v>
      </c>
      <c r="H552">
        <v>0</v>
      </c>
      <c r="I552">
        <v>164367.15119999999</v>
      </c>
      <c r="J552">
        <v>4968.7718000000004</v>
      </c>
      <c r="K552">
        <v>169335.92300000001</v>
      </c>
      <c r="L552">
        <v>1</v>
      </c>
      <c r="M552">
        <v>1</v>
      </c>
      <c r="N552">
        <v>202412</v>
      </c>
      <c r="O552">
        <v>0</v>
      </c>
      <c r="P552">
        <v>0</v>
      </c>
      <c r="Q552" t="s">
        <v>213</v>
      </c>
      <c r="R552" t="s">
        <v>214</v>
      </c>
      <c r="W552" t="s">
        <v>215</v>
      </c>
      <c r="X552">
        <v>0</v>
      </c>
      <c r="Y552" t="s">
        <v>215</v>
      </c>
      <c r="AR552" t="s">
        <v>216</v>
      </c>
      <c r="AT552" t="s">
        <v>217</v>
      </c>
      <c r="AW552" t="s">
        <v>244</v>
      </c>
      <c r="AX552" t="s">
        <v>244</v>
      </c>
      <c r="AY552" t="s">
        <v>250</v>
      </c>
      <c r="BC552">
        <v>0</v>
      </c>
      <c r="BF552">
        <v>202301</v>
      </c>
      <c r="BG552">
        <f>VALUE(LEFT(Table6[[#This Row],[Accident Half Year]],4))</f>
        <v>2023</v>
      </c>
    </row>
    <row r="553" spans="1:59" x14ac:dyDescent="0.2">
      <c r="A553">
        <v>0</v>
      </c>
      <c r="B553">
        <v>0</v>
      </c>
      <c r="C553">
        <v>0</v>
      </c>
      <c r="D553">
        <v>0</v>
      </c>
      <c r="E553">
        <v>43.171999999999997</v>
      </c>
      <c r="F553">
        <v>43.171999999999997</v>
      </c>
      <c r="G553">
        <v>43.171999999999997</v>
      </c>
      <c r="H553">
        <v>0</v>
      </c>
      <c r="I553">
        <v>393165.82919999998</v>
      </c>
      <c r="J553">
        <v>17830.817200000001</v>
      </c>
      <c r="K553">
        <v>410996.64640000003</v>
      </c>
      <c r="L553">
        <v>1</v>
      </c>
      <c r="M553">
        <v>1</v>
      </c>
      <c r="N553">
        <v>202412</v>
      </c>
      <c r="O553">
        <v>0</v>
      </c>
      <c r="P553">
        <v>0</v>
      </c>
      <c r="Q553" t="s">
        <v>213</v>
      </c>
      <c r="R553" t="s">
        <v>214</v>
      </c>
      <c r="W553" t="s">
        <v>215</v>
      </c>
      <c r="X553">
        <v>0</v>
      </c>
      <c r="Y553" t="s">
        <v>215</v>
      </c>
      <c r="AR553" t="s">
        <v>216</v>
      </c>
      <c r="AT553" t="s">
        <v>217</v>
      </c>
      <c r="AW553" t="s">
        <v>244</v>
      </c>
      <c r="AX553" t="s">
        <v>244</v>
      </c>
      <c r="AY553" t="s">
        <v>250</v>
      </c>
      <c r="BC553">
        <v>0</v>
      </c>
      <c r="BF553">
        <v>202302</v>
      </c>
      <c r="BG553">
        <f>VALUE(LEFT(Table6[[#This Row],[Accident Half Year]],4))</f>
        <v>2023</v>
      </c>
    </row>
    <row r="554" spans="1:59" x14ac:dyDescent="0.2">
      <c r="A554">
        <v>0</v>
      </c>
      <c r="B554">
        <v>0</v>
      </c>
      <c r="C554">
        <v>0</v>
      </c>
      <c r="D554">
        <v>0</v>
      </c>
      <c r="E554">
        <v>20.100000000000001</v>
      </c>
      <c r="F554">
        <v>20.100000000000001</v>
      </c>
      <c r="G554">
        <v>19.094999999999999</v>
      </c>
      <c r="H554">
        <v>0</v>
      </c>
      <c r="I554">
        <v>359549.0589</v>
      </c>
      <c r="J554">
        <v>39165.147499999999</v>
      </c>
      <c r="K554">
        <v>398714.20640000002</v>
      </c>
      <c r="L554">
        <v>1</v>
      </c>
      <c r="M554">
        <v>1</v>
      </c>
      <c r="N554">
        <v>202412</v>
      </c>
      <c r="O554">
        <v>0</v>
      </c>
      <c r="P554">
        <v>0</v>
      </c>
      <c r="Q554" t="s">
        <v>213</v>
      </c>
      <c r="R554" t="s">
        <v>214</v>
      </c>
      <c r="W554" t="s">
        <v>215</v>
      </c>
      <c r="X554">
        <v>0</v>
      </c>
      <c r="Y554" t="s">
        <v>215</v>
      </c>
      <c r="AR554" t="s">
        <v>216</v>
      </c>
      <c r="AT554" t="s">
        <v>217</v>
      </c>
      <c r="AW554" t="s">
        <v>244</v>
      </c>
      <c r="AX554" t="s">
        <v>244</v>
      </c>
      <c r="AY554" t="s">
        <v>250</v>
      </c>
      <c r="BC554">
        <v>0</v>
      </c>
      <c r="BF554">
        <v>202401</v>
      </c>
      <c r="BG554">
        <f>VALUE(LEFT(Table6[[#This Row],[Accident Half Year]],4))</f>
        <v>2024</v>
      </c>
    </row>
    <row r="555" spans="1:59" x14ac:dyDescent="0.2">
      <c r="A555">
        <v>0</v>
      </c>
      <c r="B555">
        <v>0</v>
      </c>
      <c r="C555">
        <v>0</v>
      </c>
      <c r="D555">
        <v>0</v>
      </c>
      <c r="E555">
        <v>61.02</v>
      </c>
      <c r="F555">
        <v>61.02</v>
      </c>
      <c r="G555">
        <v>49.832999999999998</v>
      </c>
      <c r="H555">
        <v>0</v>
      </c>
      <c r="I555">
        <v>578204.58400000003</v>
      </c>
      <c r="J555">
        <v>7928.8771999999999</v>
      </c>
      <c r="K555">
        <v>586133.46120000002</v>
      </c>
      <c r="L555">
        <v>1</v>
      </c>
      <c r="M555">
        <v>1</v>
      </c>
      <c r="N555">
        <v>202412</v>
      </c>
      <c r="O555">
        <v>0</v>
      </c>
      <c r="P555">
        <v>0</v>
      </c>
      <c r="Q555" t="s">
        <v>213</v>
      </c>
      <c r="R555" t="s">
        <v>214</v>
      </c>
      <c r="W555" t="s">
        <v>215</v>
      </c>
      <c r="X555">
        <v>0</v>
      </c>
      <c r="Y555" t="s">
        <v>215</v>
      </c>
      <c r="AR555" t="s">
        <v>216</v>
      </c>
      <c r="AT555" t="s">
        <v>217</v>
      </c>
      <c r="AW555" t="s">
        <v>244</v>
      </c>
      <c r="AX555" t="s">
        <v>244</v>
      </c>
      <c r="AY555" t="s">
        <v>250</v>
      </c>
      <c r="BC555">
        <v>0</v>
      </c>
      <c r="BF555">
        <v>202402</v>
      </c>
      <c r="BG555">
        <f>VALUE(LEFT(Table6[[#This Row],[Accident Half Year]],4))</f>
        <v>2024</v>
      </c>
    </row>
    <row r="556" spans="1:59" x14ac:dyDescent="0.2">
      <c r="A556">
        <v>140.25</v>
      </c>
      <c r="B556">
        <v>168.5693</v>
      </c>
      <c r="C556">
        <v>14821</v>
      </c>
      <c r="D556">
        <v>15687.9175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1</v>
      </c>
      <c r="M556">
        <v>1</v>
      </c>
      <c r="N556">
        <v>202412</v>
      </c>
      <c r="O556">
        <v>0</v>
      </c>
      <c r="P556">
        <v>0</v>
      </c>
      <c r="Q556" t="s">
        <v>213</v>
      </c>
      <c r="R556" t="s">
        <v>214</v>
      </c>
      <c r="W556" t="s">
        <v>215</v>
      </c>
      <c r="X556">
        <v>0</v>
      </c>
      <c r="Y556" t="s">
        <v>215</v>
      </c>
      <c r="AR556" t="s">
        <v>216</v>
      </c>
      <c r="AT556" t="s">
        <v>217</v>
      </c>
      <c r="AW556" t="s">
        <v>244</v>
      </c>
      <c r="AX556" t="s">
        <v>244</v>
      </c>
      <c r="AY556" t="s">
        <v>251</v>
      </c>
      <c r="BF556">
        <v>202001</v>
      </c>
      <c r="BG556">
        <f>VALUE(LEFT(Table6[[#This Row],[Accident Half Year]],4))</f>
        <v>2020</v>
      </c>
    </row>
    <row r="557" spans="1:59" x14ac:dyDescent="0.2">
      <c r="A557">
        <v>199.91669999999999</v>
      </c>
      <c r="B557">
        <v>164.5746</v>
      </c>
      <c r="C557">
        <v>18763</v>
      </c>
      <c r="D557">
        <v>16087.962600000001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1</v>
      </c>
      <c r="M557">
        <v>1</v>
      </c>
      <c r="N557">
        <v>202412</v>
      </c>
      <c r="O557">
        <v>0</v>
      </c>
      <c r="P557">
        <v>0</v>
      </c>
      <c r="Q557" t="s">
        <v>213</v>
      </c>
      <c r="R557" t="s">
        <v>214</v>
      </c>
      <c r="W557" t="s">
        <v>215</v>
      </c>
      <c r="X557">
        <v>0</v>
      </c>
      <c r="Y557" t="s">
        <v>215</v>
      </c>
      <c r="AR557" t="s">
        <v>216</v>
      </c>
      <c r="AT557" t="s">
        <v>217</v>
      </c>
      <c r="AW557" t="s">
        <v>244</v>
      </c>
      <c r="AX557" t="s">
        <v>244</v>
      </c>
      <c r="AY557" t="s">
        <v>251</v>
      </c>
      <c r="BF557">
        <v>202002</v>
      </c>
      <c r="BG557">
        <f>VALUE(LEFT(Table6[[#This Row],[Accident Half Year]],4))</f>
        <v>2020</v>
      </c>
    </row>
    <row r="558" spans="1:59" x14ac:dyDescent="0.2">
      <c r="A558">
        <v>172.08330000000001</v>
      </c>
      <c r="B558">
        <v>178.8407</v>
      </c>
      <c r="C558">
        <v>18167</v>
      </c>
      <c r="D558">
        <v>18097.026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1</v>
      </c>
      <c r="M558">
        <v>1</v>
      </c>
      <c r="N558">
        <v>202412</v>
      </c>
      <c r="O558">
        <v>0</v>
      </c>
      <c r="P558">
        <v>0</v>
      </c>
      <c r="Q558" t="s">
        <v>213</v>
      </c>
      <c r="R558" t="s">
        <v>214</v>
      </c>
      <c r="W558" t="s">
        <v>215</v>
      </c>
      <c r="X558">
        <v>0</v>
      </c>
      <c r="Y558" t="s">
        <v>215</v>
      </c>
      <c r="AR558" t="s">
        <v>216</v>
      </c>
      <c r="AT558" t="s">
        <v>217</v>
      </c>
      <c r="AW558" t="s">
        <v>244</v>
      </c>
      <c r="AX558" t="s">
        <v>244</v>
      </c>
      <c r="AY558" t="s">
        <v>251</v>
      </c>
      <c r="BF558">
        <v>202101</v>
      </c>
      <c r="BG558">
        <f>VALUE(LEFT(Table6[[#This Row],[Accident Half Year]],4))</f>
        <v>2021</v>
      </c>
    </row>
    <row r="559" spans="1:59" x14ac:dyDescent="0.2">
      <c r="A559">
        <v>157.41669999999999</v>
      </c>
      <c r="B559">
        <v>172.59989999999999</v>
      </c>
      <c r="C559">
        <v>17181</v>
      </c>
      <c r="D559">
        <v>18386.028999999999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1</v>
      </c>
      <c r="M559">
        <v>1</v>
      </c>
      <c r="N559">
        <v>202412</v>
      </c>
      <c r="O559">
        <v>0</v>
      </c>
      <c r="P559">
        <v>0</v>
      </c>
      <c r="Q559" t="s">
        <v>213</v>
      </c>
      <c r="R559" t="s">
        <v>214</v>
      </c>
      <c r="W559" t="s">
        <v>215</v>
      </c>
      <c r="X559">
        <v>0</v>
      </c>
      <c r="Y559" t="s">
        <v>215</v>
      </c>
      <c r="AR559" t="s">
        <v>216</v>
      </c>
      <c r="AT559" t="s">
        <v>217</v>
      </c>
      <c r="AW559" t="s">
        <v>244</v>
      </c>
      <c r="AX559" t="s">
        <v>244</v>
      </c>
      <c r="AY559" t="s">
        <v>251</v>
      </c>
      <c r="BF559">
        <v>202102</v>
      </c>
      <c r="BG559">
        <f>VALUE(LEFT(Table6[[#This Row],[Accident Half Year]],4))</f>
        <v>2021</v>
      </c>
    </row>
    <row r="560" spans="1:59" x14ac:dyDescent="0.2">
      <c r="A560">
        <v>167.83330000000001</v>
      </c>
      <c r="B560">
        <v>158.51759999999999</v>
      </c>
      <c r="C560">
        <v>21293</v>
      </c>
      <c r="D560">
        <v>17880.256099999999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1</v>
      </c>
      <c r="M560">
        <v>1</v>
      </c>
      <c r="N560">
        <v>202412</v>
      </c>
      <c r="O560">
        <v>0</v>
      </c>
      <c r="P560">
        <v>0</v>
      </c>
      <c r="Q560" t="s">
        <v>213</v>
      </c>
      <c r="R560" t="s">
        <v>214</v>
      </c>
      <c r="W560" t="s">
        <v>215</v>
      </c>
      <c r="X560">
        <v>0</v>
      </c>
      <c r="Y560" t="s">
        <v>215</v>
      </c>
      <c r="AR560" t="s">
        <v>216</v>
      </c>
      <c r="AT560" t="s">
        <v>217</v>
      </c>
      <c r="AW560" t="s">
        <v>244</v>
      </c>
      <c r="AX560" t="s">
        <v>244</v>
      </c>
      <c r="AY560" t="s">
        <v>251</v>
      </c>
      <c r="BF560">
        <v>202201</v>
      </c>
      <c r="BG560">
        <f>VALUE(LEFT(Table6[[#This Row],[Accident Half Year]],4))</f>
        <v>2022</v>
      </c>
    </row>
    <row r="561" spans="1:59" x14ac:dyDescent="0.2">
      <c r="A561">
        <v>241.83330000000001</v>
      </c>
      <c r="B561">
        <v>186.26660000000001</v>
      </c>
      <c r="C561">
        <v>28209</v>
      </c>
      <c r="D561">
        <v>22234.728899999998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1</v>
      </c>
      <c r="M561">
        <v>1</v>
      </c>
      <c r="N561">
        <v>202412</v>
      </c>
      <c r="O561">
        <v>0</v>
      </c>
      <c r="P561">
        <v>0</v>
      </c>
      <c r="Q561" t="s">
        <v>213</v>
      </c>
      <c r="R561" t="s">
        <v>214</v>
      </c>
      <c r="W561" t="s">
        <v>215</v>
      </c>
      <c r="X561">
        <v>0</v>
      </c>
      <c r="Y561" t="s">
        <v>215</v>
      </c>
      <c r="AR561" t="s">
        <v>216</v>
      </c>
      <c r="AT561" t="s">
        <v>217</v>
      </c>
      <c r="AW561" t="s">
        <v>244</v>
      </c>
      <c r="AX561" t="s">
        <v>244</v>
      </c>
      <c r="AY561" t="s">
        <v>251</v>
      </c>
      <c r="BF561">
        <v>202202</v>
      </c>
      <c r="BG561">
        <f>VALUE(LEFT(Table6[[#This Row],[Accident Half Year]],4))</f>
        <v>2022</v>
      </c>
    </row>
    <row r="562" spans="1:59" x14ac:dyDescent="0.2">
      <c r="A562">
        <v>256.75</v>
      </c>
      <c r="B562">
        <v>228.7928</v>
      </c>
      <c r="C562">
        <v>31282</v>
      </c>
      <c r="D562">
        <v>26983.411899999999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1</v>
      </c>
      <c r="M562">
        <v>1</v>
      </c>
      <c r="N562">
        <v>202412</v>
      </c>
      <c r="O562">
        <v>0</v>
      </c>
      <c r="P562">
        <v>0</v>
      </c>
      <c r="Q562" t="s">
        <v>213</v>
      </c>
      <c r="R562" t="s">
        <v>214</v>
      </c>
      <c r="W562" t="s">
        <v>215</v>
      </c>
      <c r="X562">
        <v>0</v>
      </c>
      <c r="Y562" t="s">
        <v>215</v>
      </c>
      <c r="AR562" t="s">
        <v>216</v>
      </c>
      <c r="AT562" t="s">
        <v>217</v>
      </c>
      <c r="AW562" t="s">
        <v>244</v>
      </c>
      <c r="AX562" t="s">
        <v>244</v>
      </c>
      <c r="AY562" t="s">
        <v>251</v>
      </c>
      <c r="BF562">
        <v>202301</v>
      </c>
      <c r="BG562">
        <f>VALUE(LEFT(Table6[[#This Row],[Accident Half Year]],4))</f>
        <v>2023</v>
      </c>
    </row>
    <row r="563" spans="1:59" x14ac:dyDescent="0.2">
      <c r="A563">
        <v>264</v>
      </c>
      <c r="B563">
        <v>252.774</v>
      </c>
      <c r="C563">
        <v>30913</v>
      </c>
      <c r="D563">
        <v>30089.745900000002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1</v>
      </c>
      <c r="M563">
        <v>1</v>
      </c>
      <c r="N563">
        <v>202412</v>
      </c>
      <c r="O563">
        <v>0</v>
      </c>
      <c r="P563">
        <v>0</v>
      </c>
      <c r="Q563" t="s">
        <v>213</v>
      </c>
      <c r="R563" t="s">
        <v>214</v>
      </c>
      <c r="W563" t="s">
        <v>215</v>
      </c>
      <c r="X563">
        <v>0</v>
      </c>
      <c r="Y563" t="s">
        <v>215</v>
      </c>
      <c r="AR563" t="s">
        <v>216</v>
      </c>
      <c r="AT563" t="s">
        <v>217</v>
      </c>
      <c r="AW563" t="s">
        <v>244</v>
      </c>
      <c r="AX563" t="s">
        <v>244</v>
      </c>
      <c r="AY563" t="s">
        <v>251</v>
      </c>
      <c r="BF563">
        <v>202302</v>
      </c>
      <c r="BG563">
        <f>VALUE(LEFT(Table6[[#This Row],[Accident Half Year]],4))</f>
        <v>2023</v>
      </c>
    </row>
    <row r="564" spans="1:59" x14ac:dyDescent="0.2">
      <c r="A564">
        <v>310.58330000000001</v>
      </c>
      <c r="B564">
        <v>276.6773</v>
      </c>
      <c r="C564">
        <v>40179</v>
      </c>
      <c r="D564">
        <v>33319.988700000002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1</v>
      </c>
      <c r="M564">
        <v>1</v>
      </c>
      <c r="N564">
        <v>202412</v>
      </c>
      <c r="O564">
        <v>0</v>
      </c>
      <c r="P564">
        <v>0</v>
      </c>
      <c r="Q564" t="s">
        <v>213</v>
      </c>
      <c r="R564" t="s">
        <v>214</v>
      </c>
      <c r="W564" t="s">
        <v>215</v>
      </c>
      <c r="X564">
        <v>0</v>
      </c>
      <c r="Y564" t="s">
        <v>215</v>
      </c>
      <c r="AR564" t="s">
        <v>216</v>
      </c>
      <c r="AT564" t="s">
        <v>217</v>
      </c>
      <c r="AW564" t="s">
        <v>244</v>
      </c>
      <c r="AX564" t="s">
        <v>244</v>
      </c>
      <c r="AY564" t="s">
        <v>251</v>
      </c>
      <c r="BF564">
        <v>202401</v>
      </c>
      <c r="BG564">
        <f>VALUE(LEFT(Table6[[#This Row],[Accident Half Year]],4))</f>
        <v>2024</v>
      </c>
    </row>
    <row r="565" spans="1:59" x14ac:dyDescent="0.2">
      <c r="A565">
        <v>404.08330000000001</v>
      </c>
      <c r="B565">
        <v>331.01740000000001</v>
      </c>
      <c r="C565">
        <v>51300</v>
      </c>
      <c r="D565">
        <v>42184.339699999997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1</v>
      </c>
      <c r="M565">
        <v>1</v>
      </c>
      <c r="N565">
        <v>202412</v>
      </c>
      <c r="O565">
        <v>0</v>
      </c>
      <c r="P565">
        <v>0</v>
      </c>
      <c r="Q565" t="s">
        <v>213</v>
      </c>
      <c r="R565" t="s">
        <v>214</v>
      </c>
      <c r="W565" t="s">
        <v>215</v>
      </c>
      <c r="X565">
        <v>0</v>
      </c>
      <c r="Y565" t="s">
        <v>215</v>
      </c>
      <c r="AR565" t="s">
        <v>216</v>
      </c>
      <c r="AT565" t="s">
        <v>217</v>
      </c>
      <c r="AW565" t="s">
        <v>244</v>
      </c>
      <c r="AX565" t="s">
        <v>244</v>
      </c>
      <c r="AY565" t="s">
        <v>251</v>
      </c>
      <c r="BF565">
        <v>202402</v>
      </c>
      <c r="BG565">
        <f>VALUE(LEFT(Table6[[#This Row],[Accident Half Year]],4))</f>
        <v>2024</v>
      </c>
    </row>
    <row r="566" spans="1:59" x14ac:dyDescent="0.2">
      <c r="A566">
        <v>0</v>
      </c>
      <c r="B566">
        <v>0</v>
      </c>
      <c r="C566">
        <v>0</v>
      </c>
      <c r="D566">
        <v>0</v>
      </c>
      <c r="E566">
        <v>6</v>
      </c>
      <c r="F566">
        <v>6</v>
      </c>
      <c r="G566">
        <v>6</v>
      </c>
      <c r="H566">
        <v>0</v>
      </c>
      <c r="I566">
        <v>27514.570400000001</v>
      </c>
      <c r="J566">
        <v>1.1027</v>
      </c>
      <c r="K566">
        <v>27515.6731</v>
      </c>
      <c r="L566">
        <v>1</v>
      </c>
      <c r="M566">
        <v>1</v>
      </c>
      <c r="N566">
        <v>202412</v>
      </c>
      <c r="O566">
        <v>0</v>
      </c>
      <c r="P566">
        <v>0</v>
      </c>
      <c r="Q566" t="s">
        <v>213</v>
      </c>
      <c r="R566" t="s">
        <v>214</v>
      </c>
      <c r="W566" t="s">
        <v>215</v>
      </c>
      <c r="X566">
        <v>0</v>
      </c>
      <c r="Y566" t="s">
        <v>215</v>
      </c>
      <c r="AR566" t="s">
        <v>216</v>
      </c>
      <c r="AT566" t="s">
        <v>217</v>
      </c>
      <c r="AW566" t="s">
        <v>244</v>
      </c>
      <c r="AX566" t="s">
        <v>244</v>
      </c>
      <c r="AY566" t="s">
        <v>251</v>
      </c>
      <c r="BC566">
        <v>0</v>
      </c>
      <c r="BF566">
        <v>202001</v>
      </c>
      <c r="BG566">
        <f>VALUE(LEFT(Table6[[#This Row],[Accident Half Year]],4))</f>
        <v>2020</v>
      </c>
    </row>
    <row r="567" spans="1:59" x14ac:dyDescent="0.2">
      <c r="A567">
        <v>0</v>
      </c>
      <c r="B567">
        <v>0</v>
      </c>
      <c r="C567">
        <v>0</v>
      </c>
      <c r="D567">
        <v>0</v>
      </c>
      <c r="E567">
        <v>2</v>
      </c>
      <c r="F567">
        <v>2</v>
      </c>
      <c r="G567">
        <v>2</v>
      </c>
      <c r="H567">
        <v>0</v>
      </c>
      <c r="I567">
        <v>12740.595799999999</v>
      </c>
      <c r="J567">
        <v>187.459</v>
      </c>
      <c r="K567">
        <v>12928.0548</v>
      </c>
      <c r="L567">
        <v>1</v>
      </c>
      <c r="M567">
        <v>1</v>
      </c>
      <c r="N567">
        <v>202412</v>
      </c>
      <c r="O567">
        <v>0</v>
      </c>
      <c r="P567">
        <v>0</v>
      </c>
      <c r="Q567" t="s">
        <v>213</v>
      </c>
      <c r="R567" t="s">
        <v>214</v>
      </c>
      <c r="W567" t="s">
        <v>215</v>
      </c>
      <c r="X567">
        <v>0</v>
      </c>
      <c r="Y567" t="s">
        <v>215</v>
      </c>
      <c r="AR567" t="s">
        <v>216</v>
      </c>
      <c r="AT567" t="s">
        <v>217</v>
      </c>
      <c r="AW567" t="s">
        <v>244</v>
      </c>
      <c r="AX567" t="s">
        <v>244</v>
      </c>
      <c r="AY567" t="s">
        <v>251</v>
      </c>
      <c r="BC567">
        <v>0</v>
      </c>
      <c r="BF567">
        <v>202002</v>
      </c>
      <c r="BG567">
        <f>VALUE(LEFT(Table6[[#This Row],[Accident Half Year]],4))</f>
        <v>2020</v>
      </c>
    </row>
    <row r="568" spans="1:59" x14ac:dyDescent="0.2">
      <c r="A568">
        <v>0</v>
      </c>
      <c r="B568">
        <v>0</v>
      </c>
      <c r="C568">
        <v>0</v>
      </c>
      <c r="D568">
        <v>0</v>
      </c>
      <c r="E568">
        <v>1</v>
      </c>
      <c r="F568">
        <v>1</v>
      </c>
      <c r="G568">
        <v>1</v>
      </c>
      <c r="H568">
        <v>0</v>
      </c>
      <c r="I568">
        <v>1441.5360000000001</v>
      </c>
      <c r="J568">
        <v>78.834000000000003</v>
      </c>
      <c r="K568">
        <v>1520.37</v>
      </c>
      <c r="L568">
        <v>1</v>
      </c>
      <c r="M568">
        <v>1</v>
      </c>
      <c r="N568">
        <v>202412</v>
      </c>
      <c r="O568">
        <v>0</v>
      </c>
      <c r="P568">
        <v>0</v>
      </c>
      <c r="Q568" t="s">
        <v>213</v>
      </c>
      <c r="R568" t="s">
        <v>214</v>
      </c>
      <c r="W568" t="s">
        <v>215</v>
      </c>
      <c r="X568">
        <v>0</v>
      </c>
      <c r="Y568" t="s">
        <v>215</v>
      </c>
      <c r="AR568" t="s">
        <v>216</v>
      </c>
      <c r="AT568" t="s">
        <v>217</v>
      </c>
      <c r="AW568" t="s">
        <v>244</v>
      </c>
      <c r="AX568" t="s">
        <v>244</v>
      </c>
      <c r="AY568" t="s">
        <v>251</v>
      </c>
      <c r="BC568">
        <v>0</v>
      </c>
      <c r="BF568">
        <v>202102</v>
      </c>
      <c r="BG568">
        <f>VALUE(LEFT(Table6[[#This Row],[Accident Half Year]],4))</f>
        <v>2021</v>
      </c>
    </row>
    <row r="569" spans="1:59" x14ac:dyDescent="0.2">
      <c r="A569">
        <v>0</v>
      </c>
      <c r="B569">
        <v>0</v>
      </c>
      <c r="C569">
        <v>0</v>
      </c>
      <c r="D569">
        <v>0</v>
      </c>
      <c r="E569">
        <v>1</v>
      </c>
      <c r="F569">
        <v>1</v>
      </c>
      <c r="G569">
        <v>1</v>
      </c>
      <c r="H569">
        <v>0</v>
      </c>
      <c r="I569">
        <v>29486.934000000001</v>
      </c>
      <c r="J569">
        <v>428.2706</v>
      </c>
      <c r="K569">
        <v>29915.204600000001</v>
      </c>
      <c r="L569">
        <v>1</v>
      </c>
      <c r="M569">
        <v>1</v>
      </c>
      <c r="N569">
        <v>202412</v>
      </c>
      <c r="O569">
        <v>0</v>
      </c>
      <c r="P569">
        <v>0</v>
      </c>
      <c r="Q569" t="s">
        <v>213</v>
      </c>
      <c r="R569" t="s">
        <v>214</v>
      </c>
      <c r="W569" t="s">
        <v>215</v>
      </c>
      <c r="X569">
        <v>0</v>
      </c>
      <c r="Y569" t="s">
        <v>215</v>
      </c>
      <c r="AR569" t="s">
        <v>216</v>
      </c>
      <c r="AT569" t="s">
        <v>217</v>
      </c>
      <c r="AW569" t="s">
        <v>244</v>
      </c>
      <c r="AX569" t="s">
        <v>244</v>
      </c>
      <c r="AY569" t="s">
        <v>251</v>
      </c>
      <c r="BC569">
        <v>0</v>
      </c>
      <c r="BF569">
        <v>202201</v>
      </c>
      <c r="BG569">
        <f>VALUE(LEFT(Table6[[#This Row],[Accident Half Year]],4))</f>
        <v>2022</v>
      </c>
    </row>
    <row r="570" spans="1:59" x14ac:dyDescent="0.2">
      <c r="A570">
        <v>0</v>
      </c>
      <c r="B570">
        <v>0</v>
      </c>
      <c r="C570">
        <v>0</v>
      </c>
      <c r="D570">
        <v>0</v>
      </c>
      <c r="E570">
        <v>2</v>
      </c>
      <c r="F570">
        <v>2</v>
      </c>
      <c r="G570">
        <v>2</v>
      </c>
      <c r="H570">
        <v>0</v>
      </c>
      <c r="I570">
        <v>8248.9614000000001</v>
      </c>
      <c r="J570">
        <v>78.274000000000001</v>
      </c>
      <c r="K570">
        <v>8327.2353999999996</v>
      </c>
      <c r="L570">
        <v>1</v>
      </c>
      <c r="M570">
        <v>1</v>
      </c>
      <c r="N570">
        <v>202412</v>
      </c>
      <c r="O570">
        <v>0</v>
      </c>
      <c r="P570">
        <v>0</v>
      </c>
      <c r="Q570" t="s">
        <v>213</v>
      </c>
      <c r="R570" t="s">
        <v>214</v>
      </c>
      <c r="W570" t="s">
        <v>215</v>
      </c>
      <c r="X570">
        <v>0</v>
      </c>
      <c r="Y570" t="s">
        <v>215</v>
      </c>
      <c r="AR570" t="s">
        <v>216</v>
      </c>
      <c r="AT570" t="s">
        <v>217</v>
      </c>
      <c r="AW570" t="s">
        <v>244</v>
      </c>
      <c r="AX570" t="s">
        <v>244</v>
      </c>
      <c r="AY570" t="s">
        <v>251</v>
      </c>
      <c r="BC570">
        <v>0</v>
      </c>
      <c r="BF570">
        <v>202202</v>
      </c>
      <c r="BG570">
        <f>VALUE(LEFT(Table6[[#This Row],[Accident Half Year]],4))</f>
        <v>2022</v>
      </c>
    </row>
    <row r="571" spans="1:59" x14ac:dyDescent="0.2">
      <c r="A571">
        <v>0</v>
      </c>
      <c r="B571">
        <v>0</v>
      </c>
      <c r="C571">
        <v>0</v>
      </c>
      <c r="D571">
        <v>0</v>
      </c>
      <c r="E571">
        <v>1.0009999999999999</v>
      </c>
      <c r="F571">
        <v>1.0009999999999999</v>
      </c>
      <c r="G571">
        <v>1.0009999999999999</v>
      </c>
      <c r="H571">
        <v>0</v>
      </c>
      <c r="I571">
        <v>6702.48</v>
      </c>
      <c r="J571">
        <v>0</v>
      </c>
      <c r="K571">
        <v>6702.48</v>
      </c>
      <c r="L571">
        <v>1</v>
      </c>
      <c r="M571">
        <v>1</v>
      </c>
      <c r="N571">
        <v>202412</v>
      </c>
      <c r="O571">
        <v>0</v>
      </c>
      <c r="P571">
        <v>0</v>
      </c>
      <c r="Q571" t="s">
        <v>213</v>
      </c>
      <c r="R571" t="s">
        <v>214</v>
      </c>
      <c r="W571" t="s">
        <v>215</v>
      </c>
      <c r="X571">
        <v>0</v>
      </c>
      <c r="Y571" t="s">
        <v>215</v>
      </c>
      <c r="AR571" t="s">
        <v>216</v>
      </c>
      <c r="AT571" t="s">
        <v>217</v>
      </c>
      <c r="AW571" t="s">
        <v>244</v>
      </c>
      <c r="AX571" t="s">
        <v>244</v>
      </c>
      <c r="AY571" t="s">
        <v>251</v>
      </c>
      <c r="BC571">
        <v>0</v>
      </c>
      <c r="BF571">
        <v>202301</v>
      </c>
      <c r="BG571">
        <f>VALUE(LEFT(Table6[[#This Row],[Accident Half Year]],4))</f>
        <v>2023</v>
      </c>
    </row>
    <row r="572" spans="1:59" x14ac:dyDescent="0.2">
      <c r="A572">
        <v>0</v>
      </c>
      <c r="B572">
        <v>0</v>
      </c>
      <c r="C572">
        <v>0</v>
      </c>
      <c r="D572">
        <v>0</v>
      </c>
      <c r="E572">
        <v>1.0049999999999999</v>
      </c>
      <c r="F572">
        <v>1.0049999999999999</v>
      </c>
      <c r="G572">
        <v>1.0049999999999999</v>
      </c>
      <c r="H572">
        <v>0</v>
      </c>
      <c r="I572">
        <v>12251.314399999999</v>
      </c>
      <c r="J572">
        <v>360.62650000000002</v>
      </c>
      <c r="K572">
        <v>12611.9409</v>
      </c>
      <c r="L572">
        <v>1</v>
      </c>
      <c r="M572">
        <v>1</v>
      </c>
      <c r="N572">
        <v>202412</v>
      </c>
      <c r="O572">
        <v>0</v>
      </c>
      <c r="P572">
        <v>0</v>
      </c>
      <c r="Q572" t="s">
        <v>213</v>
      </c>
      <c r="R572" t="s">
        <v>214</v>
      </c>
      <c r="W572" t="s">
        <v>215</v>
      </c>
      <c r="X572">
        <v>0</v>
      </c>
      <c r="Y572" t="s">
        <v>215</v>
      </c>
      <c r="AR572" t="s">
        <v>216</v>
      </c>
      <c r="AT572" t="s">
        <v>217</v>
      </c>
      <c r="AW572" t="s">
        <v>244</v>
      </c>
      <c r="AX572" t="s">
        <v>244</v>
      </c>
      <c r="AY572" t="s">
        <v>251</v>
      </c>
      <c r="BC572">
        <v>0</v>
      </c>
      <c r="BF572">
        <v>202401</v>
      </c>
      <c r="BG572">
        <f>VALUE(LEFT(Table6[[#This Row],[Accident Half Year]],4))</f>
        <v>2024</v>
      </c>
    </row>
    <row r="573" spans="1:59" x14ac:dyDescent="0.2">
      <c r="A573">
        <v>0</v>
      </c>
      <c r="B573">
        <v>0</v>
      </c>
      <c r="C573">
        <v>0</v>
      </c>
      <c r="D573">
        <v>0</v>
      </c>
      <c r="E573">
        <v>30.51</v>
      </c>
      <c r="F573">
        <v>30.51</v>
      </c>
      <c r="G573">
        <v>22.373999999999999</v>
      </c>
      <c r="H573">
        <v>0</v>
      </c>
      <c r="I573">
        <v>188551.44930000001</v>
      </c>
      <c r="J573">
        <v>354.6497</v>
      </c>
      <c r="K573">
        <v>188906.09899999999</v>
      </c>
      <c r="L573">
        <v>1</v>
      </c>
      <c r="M573">
        <v>1</v>
      </c>
      <c r="N573">
        <v>202412</v>
      </c>
      <c r="O573">
        <v>0</v>
      </c>
      <c r="P573">
        <v>0</v>
      </c>
      <c r="Q573" t="s">
        <v>213</v>
      </c>
      <c r="R573" t="s">
        <v>214</v>
      </c>
      <c r="W573" t="s">
        <v>215</v>
      </c>
      <c r="X573">
        <v>0</v>
      </c>
      <c r="Y573" t="s">
        <v>215</v>
      </c>
      <c r="AR573" t="s">
        <v>216</v>
      </c>
      <c r="AT573" t="s">
        <v>217</v>
      </c>
      <c r="AW573" t="s">
        <v>244</v>
      </c>
      <c r="AX573" t="s">
        <v>244</v>
      </c>
      <c r="AY573" t="s">
        <v>251</v>
      </c>
      <c r="BC573">
        <v>0</v>
      </c>
      <c r="BF573">
        <v>202402</v>
      </c>
      <c r="BG573">
        <f>VALUE(LEFT(Table6[[#This Row],[Accident Half Year]],4))</f>
        <v>2024</v>
      </c>
    </row>
    <row r="574" spans="1:59" x14ac:dyDescent="0.2">
      <c r="A574">
        <v>761074.58330000006</v>
      </c>
      <c r="B574">
        <v>179281.63759999999</v>
      </c>
      <c r="C574">
        <v>437581231</v>
      </c>
      <c r="D574">
        <v>102831678.7245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1</v>
      </c>
      <c r="M574">
        <v>1</v>
      </c>
      <c r="N574">
        <v>202412</v>
      </c>
      <c r="O574">
        <v>0</v>
      </c>
      <c r="P574">
        <v>0</v>
      </c>
      <c r="Q574" t="s">
        <v>213</v>
      </c>
      <c r="R574" t="s">
        <v>214</v>
      </c>
      <c r="W574" t="s">
        <v>215</v>
      </c>
      <c r="X574">
        <v>0</v>
      </c>
      <c r="Y574" t="s">
        <v>215</v>
      </c>
      <c r="AR574" t="s">
        <v>216</v>
      </c>
      <c r="AT574" t="s">
        <v>217</v>
      </c>
      <c r="AW574" t="s">
        <v>252</v>
      </c>
      <c r="AX574" t="s">
        <v>253</v>
      </c>
      <c r="AZ574" t="s">
        <v>254</v>
      </c>
      <c r="BF574">
        <v>202201</v>
      </c>
      <c r="BG574">
        <f>VALUE(LEFT(Table6[[#This Row],[Accident Half Year]],4))</f>
        <v>2022</v>
      </c>
    </row>
    <row r="575" spans="1:59" x14ac:dyDescent="0.2">
      <c r="A575">
        <v>751207.91669999994</v>
      </c>
      <c r="B575">
        <v>585707.58470000001</v>
      </c>
      <c r="C575">
        <v>434028243</v>
      </c>
      <c r="D575">
        <v>336711818.47240001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1</v>
      </c>
      <c r="M575">
        <v>1</v>
      </c>
      <c r="N575">
        <v>202412</v>
      </c>
      <c r="O575">
        <v>0</v>
      </c>
      <c r="P575">
        <v>0</v>
      </c>
      <c r="Q575" t="s">
        <v>213</v>
      </c>
      <c r="R575" t="s">
        <v>214</v>
      </c>
      <c r="W575" t="s">
        <v>215</v>
      </c>
      <c r="X575">
        <v>0</v>
      </c>
      <c r="Y575" t="s">
        <v>215</v>
      </c>
      <c r="AR575" t="s">
        <v>216</v>
      </c>
      <c r="AT575" t="s">
        <v>217</v>
      </c>
      <c r="AW575" t="s">
        <v>252</v>
      </c>
      <c r="AX575" t="s">
        <v>253</v>
      </c>
      <c r="AZ575" t="s">
        <v>254</v>
      </c>
      <c r="BF575">
        <v>202202</v>
      </c>
      <c r="BG575">
        <f>VALUE(LEFT(Table6[[#This Row],[Accident Half Year]],4))</f>
        <v>2022</v>
      </c>
    </row>
    <row r="576" spans="1:59" x14ac:dyDescent="0.2">
      <c r="A576">
        <v>741426</v>
      </c>
      <c r="B576">
        <v>738117.72569999995</v>
      </c>
      <c r="C576">
        <v>445890156</v>
      </c>
      <c r="D576">
        <v>428755933.01859999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1</v>
      </c>
      <c r="M576">
        <v>1</v>
      </c>
      <c r="N576">
        <v>202412</v>
      </c>
      <c r="O576">
        <v>0</v>
      </c>
      <c r="P576">
        <v>0</v>
      </c>
      <c r="Q576" t="s">
        <v>213</v>
      </c>
      <c r="R576" t="s">
        <v>214</v>
      </c>
      <c r="W576" t="s">
        <v>215</v>
      </c>
      <c r="X576">
        <v>0</v>
      </c>
      <c r="Y576" t="s">
        <v>215</v>
      </c>
      <c r="AR576" t="s">
        <v>216</v>
      </c>
      <c r="AT576" t="s">
        <v>217</v>
      </c>
      <c r="AW576" t="s">
        <v>252</v>
      </c>
      <c r="AX576" t="s">
        <v>253</v>
      </c>
      <c r="AZ576" t="s">
        <v>254</v>
      </c>
      <c r="BF576">
        <v>202301</v>
      </c>
      <c r="BG576">
        <f>VALUE(LEFT(Table6[[#This Row],[Accident Half Year]],4))</f>
        <v>2023</v>
      </c>
    </row>
    <row r="577" spans="1:59" x14ac:dyDescent="0.2">
      <c r="A577">
        <v>750127.25</v>
      </c>
      <c r="B577">
        <v>752270.86640000006</v>
      </c>
      <c r="C577">
        <v>459526922</v>
      </c>
      <c r="D577">
        <v>450341293.83209997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1</v>
      </c>
      <c r="M577">
        <v>1</v>
      </c>
      <c r="N577">
        <v>202412</v>
      </c>
      <c r="O577">
        <v>0</v>
      </c>
      <c r="P577">
        <v>0</v>
      </c>
      <c r="Q577" t="s">
        <v>213</v>
      </c>
      <c r="R577" t="s">
        <v>214</v>
      </c>
      <c r="W577" t="s">
        <v>215</v>
      </c>
      <c r="X577">
        <v>0</v>
      </c>
      <c r="Y577" t="s">
        <v>215</v>
      </c>
      <c r="AR577" t="s">
        <v>216</v>
      </c>
      <c r="AT577" t="s">
        <v>217</v>
      </c>
      <c r="AW577" t="s">
        <v>252</v>
      </c>
      <c r="AX577" t="s">
        <v>253</v>
      </c>
      <c r="AZ577" t="s">
        <v>254</v>
      </c>
      <c r="BF577">
        <v>202302</v>
      </c>
      <c r="BG577">
        <f>VALUE(LEFT(Table6[[#This Row],[Accident Half Year]],4))</f>
        <v>2023</v>
      </c>
    </row>
    <row r="578" spans="1:59" x14ac:dyDescent="0.2">
      <c r="A578">
        <v>729933.16669999994</v>
      </c>
      <c r="B578">
        <v>733101.5625</v>
      </c>
      <c r="C578">
        <v>460128785</v>
      </c>
      <c r="D578">
        <v>447124535.78909999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1</v>
      </c>
      <c r="M578">
        <v>1</v>
      </c>
      <c r="N578">
        <v>202412</v>
      </c>
      <c r="O578">
        <v>0</v>
      </c>
      <c r="P578">
        <v>0</v>
      </c>
      <c r="Q578" t="s">
        <v>213</v>
      </c>
      <c r="R578" t="s">
        <v>214</v>
      </c>
      <c r="W578" t="s">
        <v>215</v>
      </c>
      <c r="X578">
        <v>0</v>
      </c>
      <c r="Y578" t="s">
        <v>215</v>
      </c>
      <c r="AR578" t="s">
        <v>216</v>
      </c>
      <c r="AT578" t="s">
        <v>217</v>
      </c>
      <c r="AW578" t="s">
        <v>252</v>
      </c>
      <c r="AX578" t="s">
        <v>253</v>
      </c>
      <c r="AZ578" t="s">
        <v>254</v>
      </c>
      <c r="BF578">
        <v>202401</v>
      </c>
      <c r="BG578">
        <f>VALUE(LEFT(Table6[[#This Row],[Accident Half Year]],4))</f>
        <v>2024</v>
      </c>
    </row>
    <row r="579" spans="1:59" x14ac:dyDescent="0.2">
      <c r="A579">
        <v>761716.5</v>
      </c>
      <c r="B579">
        <v>751373.72710000002</v>
      </c>
      <c r="C579">
        <v>512861588</v>
      </c>
      <c r="D579">
        <v>480160281.34280002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1</v>
      </c>
      <c r="M579">
        <v>1</v>
      </c>
      <c r="N579">
        <v>202412</v>
      </c>
      <c r="O579">
        <v>0</v>
      </c>
      <c r="P579">
        <v>0</v>
      </c>
      <c r="Q579" t="s">
        <v>213</v>
      </c>
      <c r="R579" t="s">
        <v>214</v>
      </c>
      <c r="W579" t="s">
        <v>215</v>
      </c>
      <c r="X579">
        <v>0</v>
      </c>
      <c r="Y579" t="s">
        <v>215</v>
      </c>
      <c r="AR579" t="s">
        <v>216</v>
      </c>
      <c r="AT579" t="s">
        <v>217</v>
      </c>
      <c r="AW579" t="s">
        <v>252</v>
      </c>
      <c r="AX579" t="s">
        <v>253</v>
      </c>
      <c r="AZ579" t="s">
        <v>254</v>
      </c>
      <c r="BF579">
        <v>202402</v>
      </c>
      <c r="BG579">
        <f>VALUE(LEFT(Table6[[#This Row],[Accident Half Year]],4))</f>
        <v>2024</v>
      </c>
    </row>
    <row r="580" spans="1:59" x14ac:dyDescent="0.2">
      <c r="A580">
        <v>0</v>
      </c>
      <c r="B580">
        <v>0</v>
      </c>
      <c r="C580">
        <v>0</v>
      </c>
      <c r="D580">
        <v>0</v>
      </c>
      <c r="E580">
        <v>745.75599999999997</v>
      </c>
      <c r="F580">
        <v>745.75599999999997</v>
      </c>
      <c r="G580">
        <v>495.50900000000001</v>
      </c>
      <c r="H580">
        <v>0</v>
      </c>
      <c r="I580">
        <v>70590966.006300002</v>
      </c>
      <c r="J580">
        <v>2541455.3933000001</v>
      </c>
      <c r="K580">
        <v>73132421.399599999</v>
      </c>
      <c r="L580">
        <v>1</v>
      </c>
      <c r="M580">
        <v>1</v>
      </c>
      <c r="N580">
        <v>202412</v>
      </c>
      <c r="O580">
        <v>0</v>
      </c>
      <c r="P580">
        <v>0</v>
      </c>
      <c r="Q580" t="s">
        <v>213</v>
      </c>
      <c r="R580" t="s">
        <v>214</v>
      </c>
      <c r="W580" t="s">
        <v>215</v>
      </c>
      <c r="X580">
        <v>0</v>
      </c>
      <c r="Y580" t="s">
        <v>215</v>
      </c>
      <c r="AR580" t="s">
        <v>216</v>
      </c>
      <c r="AT580" t="s">
        <v>217</v>
      </c>
      <c r="AW580" t="s">
        <v>252</v>
      </c>
      <c r="AX580" t="s">
        <v>253</v>
      </c>
      <c r="AZ580" t="s">
        <v>254</v>
      </c>
      <c r="BC580">
        <v>0</v>
      </c>
      <c r="BF580">
        <v>202201</v>
      </c>
      <c r="BG580">
        <f>VALUE(LEFT(Table6[[#This Row],[Accident Half Year]],4))</f>
        <v>2022</v>
      </c>
    </row>
    <row r="581" spans="1:59" x14ac:dyDescent="0.2">
      <c r="A581">
        <v>0</v>
      </c>
      <c r="B581">
        <v>0</v>
      </c>
      <c r="C581">
        <v>0</v>
      </c>
      <c r="D581">
        <v>0</v>
      </c>
      <c r="E581">
        <v>3144.538</v>
      </c>
      <c r="F581">
        <v>3144.538</v>
      </c>
      <c r="G581">
        <v>1818.528</v>
      </c>
      <c r="H581">
        <v>0</v>
      </c>
      <c r="I581">
        <v>319407410.69599998</v>
      </c>
      <c r="J581">
        <v>12725300.2511</v>
      </c>
      <c r="K581">
        <v>332132710.94709998</v>
      </c>
      <c r="L581">
        <v>1</v>
      </c>
      <c r="M581">
        <v>1</v>
      </c>
      <c r="N581">
        <v>202412</v>
      </c>
      <c r="O581">
        <v>0</v>
      </c>
      <c r="P581">
        <v>0</v>
      </c>
      <c r="Q581" t="s">
        <v>213</v>
      </c>
      <c r="R581" t="s">
        <v>214</v>
      </c>
      <c r="W581" t="s">
        <v>215</v>
      </c>
      <c r="X581">
        <v>0</v>
      </c>
      <c r="Y581" t="s">
        <v>215</v>
      </c>
      <c r="AR581" t="s">
        <v>216</v>
      </c>
      <c r="AT581" t="s">
        <v>217</v>
      </c>
      <c r="AW581" t="s">
        <v>252</v>
      </c>
      <c r="AX581" t="s">
        <v>253</v>
      </c>
      <c r="AZ581" t="s">
        <v>254</v>
      </c>
      <c r="BC581">
        <v>0</v>
      </c>
      <c r="BF581">
        <v>202202</v>
      </c>
      <c r="BG581">
        <f>VALUE(LEFT(Table6[[#This Row],[Accident Half Year]],4))</f>
        <v>2022</v>
      </c>
    </row>
    <row r="582" spans="1:59" x14ac:dyDescent="0.2">
      <c r="A582">
        <v>0</v>
      </c>
      <c r="B582">
        <v>0</v>
      </c>
      <c r="C582">
        <v>0</v>
      </c>
      <c r="D582">
        <v>0</v>
      </c>
      <c r="E582">
        <v>3170.16</v>
      </c>
      <c r="F582">
        <v>3170.16</v>
      </c>
      <c r="G582">
        <v>1426.32</v>
      </c>
      <c r="H582">
        <v>0</v>
      </c>
      <c r="I582">
        <v>320922568.11260003</v>
      </c>
      <c r="J582">
        <v>12318517.408600001</v>
      </c>
      <c r="K582">
        <v>333241085.5212</v>
      </c>
      <c r="L582">
        <v>1</v>
      </c>
      <c r="M582">
        <v>1</v>
      </c>
      <c r="N582">
        <v>202412</v>
      </c>
      <c r="O582">
        <v>0</v>
      </c>
      <c r="P582">
        <v>0</v>
      </c>
      <c r="Q582" t="s">
        <v>213</v>
      </c>
      <c r="R582" t="s">
        <v>214</v>
      </c>
      <c r="W582" t="s">
        <v>215</v>
      </c>
      <c r="X582">
        <v>0</v>
      </c>
      <c r="Y582" t="s">
        <v>215</v>
      </c>
      <c r="AR582" t="s">
        <v>216</v>
      </c>
      <c r="AT582" t="s">
        <v>217</v>
      </c>
      <c r="AW582" t="s">
        <v>252</v>
      </c>
      <c r="AX582" t="s">
        <v>253</v>
      </c>
      <c r="AZ582" t="s">
        <v>254</v>
      </c>
      <c r="BC582">
        <v>0</v>
      </c>
      <c r="BF582">
        <v>202301</v>
      </c>
      <c r="BG582">
        <f>VALUE(LEFT(Table6[[#This Row],[Accident Half Year]],4))</f>
        <v>2023</v>
      </c>
    </row>
    <row r="583" spans="1:59" x14ac:dyDescent="0.2">
      <c r="A583">
        <v>0</v>
      </c>
      <c r="B583">
        <v>0</v>
      </c>
      <c r="C583">
        <v>0</v>
      </c>
      <c r="D583">
        <v>0</v>
      </c>
      <c r="E583">
        <v>3338.2440000000001</v>
      </c>
      <c r="F583">
        <v>3338.2440000000001</v>
      </c>
      <c r="G583">
        <v>1149.432</v>
      </c>
      <c r="H583">
        <v>0</v>
      </c>
      <c r="I583">
        <v>362374660.05599999</v>
      </c>
      <c r="J583">
        <v>15264511.623199999</v>
      </c>
      <c r="K583">
        <v>377639171.67919999</v>
      </c>
      <c r="L583">
        <v>1</v>
      </c>
      <c r="M583">
        <v>1</v>
      </c>
      <c r="N583">
        <v>202412</v>
      </c>
      <c r="O583">
        <v>0</v>
      </c>
      <c r="P583">
        <v>0</v>
      </c>
      <c r="Q583" t="s">
        <v>213</v>
      </c>
      <c r="R583" t="s">
        <v>214</v>
      </c>
      <c r="W583" t="s">
        <v>215</v>
      </c>
      <c r="X583">
        <v>0</v>
      </c>
      <c r="Y583" t="s">
        <v>215</v>
      </c>
      <c r="AR583" t="s">
        <v>216</v>
      </c>
      <c r="AT583" t="s">
        <v>217</v>
      </c>
      <c r="AW583" t="s">
        <v>252</v>
      </c>
      <c r="AX583" t="s">
        <v>253</v>
      </c>
      <c r="AZ583" t="s">
        <v>254</v>
      </c>
      <c r="BC583">
        <v>0</v>
      </c>
      <c r="BF583">
        <v>202302</v>
      </c>
      <c r="BG583">
        <f>VALUE(LEFT(Table6[[#This Row],[Accident Half Year]],4))</f>
        <v>2023</v>
      </c>
    </row>
    <row r="584" spans="1:59" x14ac:dyDescent="0.2">
      <c r="A584">
        <v>0</v>
      </c>
      <c r="B584">
        <v>0</v>
      </c>
      <c r="C584">
        <v>0</v>
      </c>
      <c r="D584">
        <v>0</v>
      </c>
      <c r="E584">
        <v>3319.808</v>
      </c>
      <c r="F584">
        <v>3319.808</v>
      </c>
      <c r="G584">
        <v>707.58399999999995</v>
      </c>
      <c r="H584">
        <v>0</v>
      </c>
      <c r="I584">
        <v>307274704.30119997</v>
      </c>
      <c r="J584">
        <v>14196093.0986</v>
      </c>
      <c r="K584">
        <v>321470797.3998</v>
      </c>
      <c r="L584">
        <v>1</v>
      </c>
      <c r="M584">
        <v>1</v>
      </c>
      <c r="N584">
        <v>202412</v>
      </c>
      <c r="O584">
        <v>0</v>
      </c>
      <c r="P584">
        <v>0</v>
      </c>
      <c r="Q584" t="s">
        <v>213</v>
      </c>
      <c r="R584" t="s">
        <v>214</v>
      </c>
      <c r="W584" t="s">
        <v>215</v>
      </c>
      <c r="X584">
        <v>0</v>
      </c>
      <c r="Y584" t="s">
        <v>215</v>
      </c>
      <c r="AR584" t="s">
        <v>216</v>
      </c>
      <c r="AT584" t="s">
        <v>217</v>
      </c>
      <c r="AW584" t="s">
        <v>252</v>
      </c>
      <c r="AX584" t="s">
        <v>253</v>
      </c>
      <c r="AZ584" t="s">
        <v>254</v>
      </c>
      <c r="BC584">
        <v>0</v>
      </c>
      <c r="BF584">
        <v>202401</v>
      </c>
      <c r="BG584">
        <f>VALUE(LEFT(Table6[[#This Row],[Accident Half Year]],4))</f>
        <v>2024</v>
      </c>
    </row>
    <row r="585" spans="1:59" x14ac:dyDescent="0.2">
      <c r="A585">
        <v>0</v>
      </c>
      <c r="B585">
        <v>0</v>
      </c>
      <c r="C585">
        <v>0</v>
      </c>
      <c r="D585">
        <v>0</v>
      </c>
      <c r="E585">
        <v>3041.64</v>
      </c>
      <c r="F585">
        <v>3041.64</v>
      </c>
      <c r="G585">
        <v>186.375</v>
      </c>
      <c r="H585">
        <v>0</v>
      </c>
      <c r="I585">
        <v>282137633.15960002</v>
      </c>
      <c r="J585">
        <v>14527728.841700001</v>
      </c>
      <c r="K585">
        <v>296665362.00129998</v>
      </c>
      <c r="L585">
        <v>1</v>
      </c>
      <c r="M585">
        <v>1</v>
      </c>
      <c r="N585">
        <v>202412</v>
      </c>
      <c r="O585">
        <v>0</v>
      </c>
      <c r="P585">
        <v>0</v>
      </c>
      <c r="Q585" t="s">
        <v>213</v>
      </c>
      <c r="R585" t="s">
        <v>214</v>
      </c>
      <c r="W585" t="s">
        <v>215</v>
      </c>
      <c r="X585">
        <v>0</v>
      </c>
      <c r="Y585" t="s">
        <v>215</v>
      </c>
      <c r="AR585" t="s">
        <v>216</v>
      </c>
      <c r="AT585" t="s">
        <v>217</v>
      </c>
      <c r="AW585" t="s">
        <v>252</v>
      </c>
      <c r="AX585" t="s">
        <v>253</v>
      </c>
      <c r="AZ585" t="s">
        <v>254</v>
      </c>
      <c r="BC585">
        <v>0</v>
      </c>
      <c r="BF585">
        <v>202402</v>
      </c>
      <c r="BG585">
        <f>VALUE(LEFT(Table6[[#This Row],[Accident Half Year]],4))</f>
        <v>2024</v>
      </c>
    </row>
    <row r="586" spans="1:59" x14ac:dyDescent="0.2">
      <c r="A586">
        <v>3086.6667000000002</v>
      </c>
      <c r="B586">
        <v>759.3922</v>
      </c>
      <c r="C586">
        <v>1768635</v>
      </c>
      <c r="D586">
        <v>439854.0507000000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1</v>
      </c>
      <c r="M586">
        <v>1</v>
      </c>
      <c r="N586">
        <v>202412</v>
      </c>
      <c r="O586">
        <v>0</v>
      </c>
      <c r="P586">
        <v>0</v>
      </c>
      <c r="Q586" t="s">
        <v>213</v>
      </c>
      <c r="R586" t="s">
        <v>214</v>
      </c>
      <c r="W586" t="s">
        <v>215</v>
      </c>
      <c r="X586">
        <v>0</v>
      </c>
      <c r="Y586" t="s">
        <v>215</v>
      </c>
      <c r="AR586" t="s">
        <v>216</v>
      </c>
      <c r="AT586" t="s">
        <v>217</v>
      </c>
      <c r="AW586" t="s">
        <v>252</v>
      </c>
      <c r="AX586" t="s">
        <v>253</v>
      </c>
      <c r="AZ586" t="s">
        <v>255</v>
      </c>
      <c r="BF586">
        <v>202201</v>
      </c>
      <c r="BG586">
        <f>VALUE(LEFT(Table6[[#This Row],[Accident Half Year]],4))</f>
        <v>2022</v>
      </c>
    </row>
    <row r="587" spans="1:59" x14ac:dyDescent="0.2">
      <c r="A587">
        <v>3567.4167000000002</v>
      </c>
      <c r="B587">
        <v>2506.4920999999999</v>
      </c>
      <c r="C587">
        <v>2022439</v>
      </c>
      <c r="D587">
        <v>1417130.9243999999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1</v>
      </c>
      <c r="M587">
        <v>1</v>
      </c>
      <c r="N587">
        <v>202412</v>
      </c>
      <c r="O587">
        <v>0</v>
      </c>
      <c r="P587">
        <v>0</v>
      </c>
      <c r="Q587" t="s">
        <v>213</v>
      </c>
      <c r="R587" t="s">
        <v>214</v>
      </c>
      <c r="W587" t="s">
        <v>215</v>
      </c>
      <c r="X587">
        <v>0</v>
      </c>
      <c r="Y587" t="s">
        <v>215</v>
      </c>
      <c r="AR587" t="s">
        <v>216</v>
      </c>
      <c r="AT587" t="s">
        <v>217</v>
      </c>
      <c r="AW587" t="s">
        <v>252</v>
      </c>
      <c r="AX587" t="s">
        <v>253</v>
      </c>
      <c r="AZ587" t="s">
        <v>255</v>
      </c>
      <c r="BF587">
        <v>202202</v>
      </c>
      <c r="BG587">
        <f>VALUE(LEFT(Table6[[#This Row],[Accident Half Year]],4))</f>
        <v>2022</v>
      </c>
    </row>
    <row r="588" spans="1:59" x14ac:dyDescent="0.2">
      <c r="A588">
        <v>3791.5</v>
      </c>
      <c r="B588">
        <v>3487.8379</v>
      </c>
      <c r="C588">
        <v>2220175</v>
      </c>
      <c r="D588">
        <v>1985866.8385000001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1</v>
      </c>
      <c r="M588">
        <v>1</v>
      </c>
      <c r="N588">
        <v>202412</v>
      </c>
      <c r="O588">
        <v>0</v>
      </c>
      <c r="P588">
        <v>0</v>
      </c>
      <c r="Q588" t="s">
        <v>213</v>
      </c>
      <c r="R588" t="s">
        <v>214</v>
      </c>
      <c r="W588" t="s">
        <v>215</v>
      </c>
      <c r="X588">
        <v>0</v>
      </c>
      <c r="Y588" t="s">
        <v>215</v>
      </c>
      <c r="AR588" t="s">
        <v>216</v>
      </c>
      <c r="AT588" t="s">
        <v>217</v>
      </c>
      <c r="AW588" t="s">
        <v>252</v>
      </c>
      <c r="AX588" t="s">
        <v>253</v>
      </c>
      <c r="AZ588" t="s">
        <v>255</v>
      </c>
      <c r="BF588">
        <v>202301</v>
      </c>
      <c r="BG588">
        <f>VALUE(LEFT(Table6[[#This Row],[Accident Half Year]],4))</f>
        <v>2023</v>
      </c>
    </row>
    <row r="589" spans="1:59" x14ac:dyDescent="0.2">
      <c r="A589">
        <v>3967.6667000000002</v>
      </c>
      <c r="B589">
        <v>3830.8578000000002</v>
      </c>
      <c r="C589">
        <v>2349708</v>
      </c>
      <c r="D589">
        <v>2243817.3023999999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1</v>
      </c>
      <c r="M589">
        <v>1</v>
      </c>
      <c r="N589">
        <v>202412</v>
      </c>
      <c r="O589">
        <v>0</v>
      </c>
      <c r="P589">
        <v>0</v>
      </c>
      <c r="Q589" t="s">
        <v>213</v>
      </c>
      <c r="R589" t="s">
        <v>214</v>
      </c>
      <c r="W589" t="s">
        <v>215</v>
      </c>
      <c r="X589">
        <v>0</v>
      </c>
      <c r="Y589" t="s">
        <v>215</v>
      </c>
      <c r="AR589" t="s">
        <v>216</v>
      </c>
      <c r="AT589" t="s">
        <v>217</v>
      </c>
      <c r="AW589" t="s">
        <v>252</v>
      </c>
      <c r="AX589" t="s">
        <v>253</v>
      </c>
      <c r="AZ589" t="s">
        <v>255</v>
      </c>
      <c r="BF589">
        <v>202302</v>
      </c>
      <c r="BG589">
        <f>VALUE(LEFT(Table6[[#This Row],[Accident Half Year]],4))</f>
        <v>2023</v>
      </c>
    </row>
    <row r="590" spans="1:59" x14ac:dyDescent="0.2">
      <c r="A590">
        <v>3879.0832999999998</v>
      </c>
      <c r="B590">
        <v>3864.9137000000001</v>
      </c>
      <c r="C590">
        <v>2330103</v>
      </c>
      <c r="D590">
        <v>2294748.284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1</v>
      </c>
      <c r="M590">
        <v>1</v>
      </c>
      <c r="N590">
        <v>202412</v>
      </c>
      <c r="O590">
        <v>0</v>
      </c>
      <c r="P590">
        <v>0</v>
      </c>
      <c r="Q590" t="s">
        <v>213</v>
      </c>
      <c r="R590" t="s">
        <v>214</v>
      </c>
      <c r="W590" t="s">
        <v>215</v>
      </c>
      <c r="X590">
        <v>0</v>
      </c>
      <c r="Y590" t="s">
        <v>215</v>
      </c>
      <c r="AR590" t="s">
        <v>216</v>
      </c>
      <c r="AT590" t="s">
        <v>217</v>
      </c>
      <c r="AW590" t="s">
        <v>252</v>
      </c>
      <c r="AX590" t="s">
        <v>253</v>
      </c>
      <c r="AZ590" t="s">
        <v>255</v>
      </c>
      <c r="BF590">
        <v>202401</v>
      </c>
      <c r="BG590">
        <f>VALUE(LEFT(Table6[[#This Row],[Accident Half Year]],4))</f>
        <v>2024</v>
      </c>
    </row>
    <row r="591" spans="1:59" x14ac:dyDescent="0.2">
      <c r="A591">
        <v>4048.3332999999998</v>
      </c>
      <c r="B591">
        <v>3972.9072999999999</v>
      </c>
      <c r="C591">
        <v>2538959</v>
      </c>
      <c r="D591">
        <v>2404188.7952999999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1</v>
      </c>
      <c r="M591">
        <v>1</v>
      </c>
      <c r="N591">
        <v>202412</v>
      </c>
      <c r="O591">
        <v>0</v>
      </c>
      <c r="P591">
        <v>0</v>
      </c>
      <c r="Q591" t="s">
        <v>213</v>
      </c>
      <c r="R591" t="s">
        <v>214</v>
      </c>
      <c r="W591" t="s">
        <v>215</v>
      </c>
      <c r="X591">
        <v>0</v>
      </c>
      <c r="Y591" t="s">
        <v>215</v>
      </c>
      <c r="AR591" t="s">
        <v>216</v>
      </c>
      <c r="AT591" t="s">
        <v>217</v>
      </c>
      <c r="AW591" t="s">
        <v>252</v>
      </c>
      <c r="AX591" t="s">
        <v>253</v>
      </c>
      <c r="AZ591" t="s">
        <v>255</v>
      </c>
      <c r="BF591">
        <v>202402</v>
      </c>
      <c r="BG591">
        <f>VALUE(LEFT(Table6[[#This Row],[Accident Half Year]],4))</f>
        <v>2024</v>
      </c>
    </row>
    <row r="592" spans="1:59" x14ac:dyDescent="0.2">
      <c r="A592">
        <v>0</v>
      </c>
      <c r="B592">
        <v>0</v>
      </c>
      <c r="C592">
        <v>0</v>
      </c>
      <c r="D592">
        <v>0</v>
      </c>
      <c r="E592">
        <v>0.997</v>
      </c>
      <c r="F592">
        <v>0.997</v>
      </c>
      <c r="G592">
        <v>0.997</v>
      </c>
      <c r="H592">
        <v>0</v>
      </c>
      <c r="I592">
        <v>15864.700800000001</v>
      </c>
      <c r="J592">
        <v>698.12779999999998</v>
      </c>
      <c r="K592">
        <v>16562.828600000001</v>
      </c>
      <c r="L592">
        <v>1</v>
      </c>
      <c r="M592">
        <v>1</v>
      </c>
      <c r="N592">
        <v>202412</v>
      </c>
      <c r="O592">
        <v>0</v>
      </c>
      <c r="P592">
        <v>0</v>
      </c>
      <c r="Q592" t="s">
        <v>213</v>
      </c>
      <c r="R592" t="s">
        <v>214</v>
      </c>
      <c r="W592" t="s">
        <v>215</v>
      </c>
      <c r="X592">
        <v>0</v>
      </c>
      <c r="Y592" t="s">
        <v>215</v>
      </c>
      <c r="AR592" t="s">
        <v>216</v>
      </c>
      <c r="AT592" t="s">
        <v>217</v>
      </c>
      <c r="AW592" t="s">
        <v>252</v>
      </c>
      <c r="AX592" t="s">
        <v>253</v>
      </c>
      <c r="AZ592" t="s">
        <v>255</v>
      </c>
      <c r="BC592">
        <v>0</v>
      </c>
      <c r="BF592">
        <v>202201</v>
      </c>
      <c r="BG592">
        <f>VALUE(LEFT(Table6[[#This Row],[Accident Half Year]],4))</f>
        <v>2022</v>
      </c>
    </row>
    <row r="593" spans="1:59" x14ac:dyDescent="0.2">
      <c r="A593">
        <v>0</v>
      </c>
      <c r="B593">
        <v>0</v>
      </c>
      <c r="C593">
        <v>0</v>
      </c>
      <c r="D593">
        <v>0</v>
      </c>
      <c r="E593">
        <v>6.9790000000000001</v>
      </c>
      <c r="F593">
        <v>6.9790000000000001</v>
      </c>
      <c r="G593">
        <v>4.9850000000000003</v>
      </c>
      <c r="H593">
        <v>0</v>
      </c>
      <c r="I593">
        <v>371375.47509999998</v>
      </c>
      <c r="J593">
        <v>2092.6307000000002</v>
      </c>
      <c r="K593">
        <v>373468.10580000002</v>
      </c>
      <c r="L593">
        <v>1</v>
      </c>
      <c r="M593">
        <v>1</v>
      </c>
      <c r="N593">
        <v>202412</v>
      </c>
      <c r="O593">
        <v>0</v>
      </c>
      <c r="P593">
        <v>0</v>
      </c>
      <c r="Q593" t="s">
        <v>213</v>
      </c>
      <c r="R593" t="s">
        <v>214</v>
      </c>
      <c r="W593" t="s">
        <v>215</v>
      </c>
      <c r="X593">
        <v>0</v>
      </c>
      <c r="Y593" t="s">
        <v>215</v>
      </c>
      <c r="AR593" t="s">
        <v>216</v>
      </c>
      <c r="AT593" t="s">
        <v>217</v>
      </c>
      <c r="AW593" t="s">
        <v>252</v>
      </c>
      <c r="AX593" t="s">
        <v>253</v>
      </c>
      <c r="AZ593" t="s">
        <v>255</v>
      </c>
      <c r="BC593">
        <v>0</v>
      </c>
      <c r="BF593">
        <v>202202</v>
      </c>
      <c r="BG593">
        <f>VALUE(LEFT(Table6[[#This Row],[Accident Half Year]],4))</f>
        <v>2022</v>
      </c>
    </row>
    <row r="594" spans="1:59" x14ac:dyDescent="0.2">
      <c r="A594">
        <v>0</v>
      </c>
      <c r="B594">
        <v>0</v>
      </c>
      <c r="C594">
        <v>0</v>
      </c>
      <c r="D594">
        <v>0</v>
      </c>
      <c r="E594">
        <v>7.056</v>
      </c>
      <c r="F594">
        <v>7.056</v>
      </c>
      <c r="G594">
        <v>5.04</v>
      </c>
      <c r="H594">
        <v>0</v>
      </c>
      <c r="I594">
        <v>996892.73699999996</v>
      </c>
      <c r="J594">
        <v>10418.8825</v>
      </c>
      <c r="K594">
        <v>1007311.6195</v>
      </c>
      <c r="L594">
        <v>1</v>
      </c>
      <c r="M594">
        <v>1</v>
      </c>
      <c r="N594">
        <v>202412</v>
      </c>
      <c r="O594">
        <v>0</v>
      </c>
      <c r="P594">
        <v>0</v>
      </c>
      <c r="Q594" t="s">
        <v>213</v>
      </c>
      <c r="R594" t="s">
        <v>214</v>
      </c>
      <c r="W594" t="s">
        <v>215</v>
      </c>
      <c r="X594">
        <v>0</v>
      </c>
      <c r="Y594" t="s">
        <v>215</v>
      </c>
      <c r="AR594" t="s">
        <v>216</v>
      </c>
      <c r="AT594" t="s">
        <v>217</v>
      </c>
      <c r="AW594" t="s">
        <v>252</v>
      </c>
      <c r="AX594" t="s">
        <v>253</v>
      </c>
      <c r="AZ594" t="s">
        <v>255</v>
      </c>
      <c r="BC594">
        <v>0</v>
      </c>
      <c r="BF594">
        <v>202301</v>
      </c>
      <c r="BG594">
        <f>VALUE(LEFT(Table6[[#This Row],[Accident Half Year]],4))</f>
        <v>2023</v>
      </c>
    </row>
    <row r="595" spans="1:59" x14ac:dyDescent="0.2">
      <c r="A595">
        <v>0</v>
      </c>
      <c r="B595">
        <v>0</v>
      </c>
      <c r="C595">
        <v>0</v>
      </c>
      <c r="D595">
        <v>0</v>
      </c>
      <c r="E595">
        <v>2.0379999999999998</v>
      </c>
      <c r="F595">
        <v>2.0379999999999998</v>
      </c>
      <c r="G595">
        <v>0</v>
      </c>
      <c r="H595">
        <v>0</v>
      </c>
      <c r="I595">
        <v>96932.183699999994</v>
      </c>
      <c r="J595">
        <v>7324.7974000000004</v>
      </c>
      <c r="K595">
        <v>104256.9811</v>
      </c>
      <c r="L595">
        <v>1</v>
      </c>
      <c r="M595">
        <v>1</v>
      </c>
      <c r="N595">
        <v>202412</v>
      </c>
      <c r="O595">
        <v>0</v>
      </c>
      <c r="P595">
        <v>0</v>
      </c>
      <c r="Q595" t="s">
        <v>213</v>
      </c>
      <c r="R595" t="s">
        <v>214</v>
      </c>
      <c r="W595" t="s">
        <v>215</v>
      </c>
      <c r="X595">
        <v>0</v>
      </c>
      <c r="Y595" t="s">
        <v>215</v>
      </c>
      <c r="AR595" t="s">
        <v>216</v>
      </c>
      <c r="AT595" t="s">
        <v>217</v>
      </c>
      <c r="AW595" t="s">
        <v>252</v>
      </c>
      <c r="AX595" t="s">
        <v>253</v>
      </c>
      <c r="AZ595" t="s">
        <v>255</v>
      </c>
      <c r="BC595">
        <v>0</v>
      </c>
      <c r="BF595">
        <v>202302</v>
      </c>
      <c r="BG595">
        <f>VALUE(LEFT(Table6[[#This Row],[Accident Half Year]],4))</f>
        <v>2023</v>
      </c>
    </row>
    <row r="596" spans="1:59" x14ac:dyDescent="0.2">
      <c r="A596">
        <v>0</v>
      </c>
      <c r="B596">
        <v>0</v>
      </c>
      <c r="C596">
        <v>0</v>
      </c>
      <c r="D596">
        <v>0</v>
      </c>
      <c r="E596">
        <v>8.1920000000000002</v>
      </c>
      <c r="F596">
        <v>8.1920000000000002</v>
      </c>
      <c r="G596">
        <v>2.048</v>
      </c>
      <c r="H596">
        <v>0</v>
      </c>
      <c r="I596">
        <v>862923.527</v>
      </c>
      <c r="J596">
        <v>25323.038499999999</v>
      </c>
      <c r="K596">
        <v>888246.56550000003</v>
      </c>
      <c r="L596">
        <v>1</v>
      </c>
      <c r="M596">
        <v>1</v>
      </c>
      <c r="N596">
        <v>202412</v>
      </c>
      <c r="O596">
        <v>0</v>
      </c>
      <c r="P596">
        <v>0</v>
      </c>
      <c r="Q596" t="s">
        <v>213</v>
      </c>
      <c r="R596" t="s">
        <v>214</v>
      </c>
      <c r="W596" t="s">
        <v>215</v>
      </c>
      <c r="X596">
        <v>0</v>
      </c>
      <c r="Y596" t="s">
        <v>215</v>
      </c>
      <c r="AR596" t="s">
        <v>216</v>
      </c>
      <c r="AT596" t="s">
        <v>217</v>
      </c>
      <c r="AW596" t="s">
        <v>252</v>
      </c>
      <c r="AX596" t="s">
        <v>253</v>
      </c>
      <c r="AZ596" t="s">
        <v>255</v>
      </c>
      <c r="BC596">
        <v>0</v>
      </c>
      <c r="BF596">
        <v>202401</v>
      </c>
      <c r="BG596">
        <f>VALUE(LEFT(Table6[[#This Row],[Accident Half Year]],4))</f>
        <v>2024</v>
      </c>
    </row>
    <row r="597" spans="1:59" x14ac:dyDescent="0.2">
      <c r="A597">
        <v>0</v>
      </c>
      <c r="B597">
        <v>0</v>
      </c>
      <c r="C597">
        <v>0</v>
      </c>
      <c r="D597">
        <v>0</v>
      </c>
      <c r="E597">
        <v>5.3250000000000002</v>
      </c>
      <c r="F597">
        <v>5.3250000000000002</v>
      </c>
      <c r="G597">
        <v>1.0649999999999999</v>
      </c>
      <c r="H597">
        <v>0</v>
      </c>
      <c r="I597">
        <v>385102.27620000002</v>
      </c>
      <c r="J597">
        <v>2736.7761999999998</v>
      </c>
      <c r="K597">
        <v>387839.05239999999</v>
      </c>
      <c r="L597">
        <v>1</v>
      </c>
      <c r="M597">
        <v>1</v>
      </c>
      <c r="N597">
        <v>202412</v>
      </c>
      <c r="O597">
        <v>0</v>
      </c>
      <c r="P597">
        <v>0</v>
      </c>
      <c r="Q597" t="s">
        <v>213</v>
      </c>
      <c r="R597" t="s">
        <v>214</v>
      </c>
      <c r="W597" t="s">
        <v>215</v>
      </c>
      <c r="X597">
        <v>0</v>
      </c>
      <c r="Y597" t="s">
        <v>215</v>
      </c>
      <c r="AR597" t="s">
        <v>216</v>
      </c>
      <c r="AT597" t="s">
        <v>217</v>
      </c>
      <c r="AW597" t="s">
        <v>252</v>
      </c>
      <c r="AX597" t="s">
        <v>253</v>
      </c>
      <c r="AZ597" t="s">
        <v>255</v>
      </c>
      <c r="BC597">
        <v>0</v>
      </c>
      <c r="BF597">
        <v>202402</v>
      </c>
      <c r="BG597">
        <f>VALUE(LEFT(Table6[[#This Row],[Accident Half Year]],4))</f>
        <v>2024</v>
      </c>
    </row>
    <row r="598" spans="1:59" x14ac:dyDescent="0.2">
      <c r="A598">
        <v>690.25</v>
      </c>
      <c r="B598">
        <v>157.44470000000001</v>
      </c>
      <c r="C598">
        <v>417395</v>
      </c>
      <c r="D598">
        <v>97540.067899999995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1</v>
      </c>
      <c r="M598">
        <v>1</v>
      </c>
      <c r="N598">
        <v>202412</v>
      </c>
      <c r="O598">
        <v>0</v>
      </c>
      <c r="P598">
        <v>0</v>
      </c>
      <c r="Q598" t="s">
        <v>213</v>
      </c>
      <c r="R598" t="s">
        <v>214</v>
      </c>
      <c r="W598" t="s">
        <v>215</v>
      </c>
      <c r="X598">
        <v>0</v>
      </c>
      <c r="Y598" t="s">
        <v>215</v>
      </c>
      <c r="AR598" t="s">
        <v>216</v>
      </c>
      <c r="AT598" t="s">
        <v>217</v>
      </c>
      <c r="AW598" t="s">
        <v>252</v>
      </c>
      <c r="AX598" t="s">
        <v>253</v>
      </c>
      <c r="AZ598" t="s">
        <v>256</v>
      </c>
      <c r="BF598">
        <v>202201</v>
      </c>
      <c r="BG598">
        <f>VALUE(LEFT(Table6[[#This Row],[Accident Half Year]],4))</f>
        <v>2022</v>
      </c>
    </row>
    <row r="599" spans="1:59" x14ac:dyDescent="0.2">
      <c r="A599">
        <v>618.5</v>
      </c>
      <c r="B599">
        <v>520.69579999999996</v>
      </c>
      <c r="C599">
        <v>338527</v>
      </c>
      <c r="D599">
        <v>303936.56890000001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1</v>
      </c>
      <c r="M599">
        <v>1</v>
      </c>
      <c r="N599">
        <v>202412</v>
      </c>
      <c r="O599">
        <v>0</v>
      </c>
      <c r="P599">
        <v>0</v>
      </c>
      <c r="Q599" t="s">
        <v>213</v>
      </c>
      <c r="R599" t="s">
        <v>214</v>
      </c>
      <c r="W599" t="s">
        <v>215</v>
      </c>
      <c r="X599">
        <v>0</v>
      </c>
      <c r="Y599" t="s">
        <v>215</v>
      </c>
      <c r="AR599" t="s">
        <v>216</v>
      </c>
      <c r="AT599" t="s">
        <v>217</v>
      </c>
      <c r="AW599" t="s">
        <v>252</v>
      </c>
      <c r="AX599" t="s">
        <v>253</v>
      </c>
      <c r="AZ599" t="s">
        <v>256</v>
      </c>
      <c r="BF599">
        <v>202202</v>
      </c>
      <c r="BG599">
        <f>VALUE(LEFT(Table6[[#This Row],[Accident Half Year]],4))</f>
        <v>2022</v>
      </c>
    </row>
    <row r="600" spans="1:59" x14ac:dyDescent="0.2">
      <c r="A600">
        <v>627.75</v>
      </c>
      <c r="B600">
        <v>636.12040000000002</v>
      </c>
      <c r="C600">
        <v>384680</v>
      </c>
      <c r="D600">
        <v>367367.0992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1</v>
      </c>
      <c r="M600">
        <v>1</v>
      </c>
      <c r="N600">
        <v>202412</v>
      </c>
      <c r="O600">
        <v>0</v>
      </c>
      <c r="P600">
        <v>0</v>
      </c>
      <c r="Q600" t="s">
        <v>213</v>
      </c>
      <c r="R600" t="s">
        <v>214</v>
      </c>
      <c r="W600" t="s">
        <v>215</v>
      </c>
      <c r="X600">
        <v>0</v>
      </c>
      <c r="Y600" t="s">
        <v>215</v>
      </c>
      <c r="AR600" t="s">
        <v>216</v>
      </c>
      <c r="AT600" t="s">
        <v>217</v>
      </c>
      <c r="AW600" t="s">
        <v>252</v>
      </c>
      <c r="AX600" t="s">
        <v>253</v>
      </c>
      <c r="AZ600" t="s">
        <v>256</v>
      </c>
      <c r="BF600">
        <v>202301</v>
      </c>
      <c r="BG600">
        <f>VALUE(LEFT(Table6[[#This Row],[Accident Half Year]],4))</f>
        <v>2023</v>
      </c>
    </row>
    <row r="601" spans="1:59" x14ac:dyDescent="0.2">
      <c r="A601">
        <v>618.41669999999999</v>
      </c>
      <c r="B601">
        <v>619.80709999999999</v>
      </c>
      <c r="C601">
        <v>333867</v>
      </c>
      <c r="D601">
        <v>354968.97840000002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1</v>
      </c>
      <c r="M601">
        <v>1</v>
      </c>
      <c r="N601">
        <v>202412</v>
      </c>
      <c r="O601">
        <v>0</v>
      </c>
      <c r="P601">
        <v>0</v>
      </c>
      <c r="Q601" t="s">
        <v>213</v>
      </c>
      <c r="R601" t="s">
        <v>214</v>
      </c>
      <c r="W601" t="s">
        <v>215</v>
      </c>
      <c r="X601">
        <v>0</v>
      </c>
      <c r="Y601" t="s">
        <v>215</v>
      </c>
      <c r="AR601" t="s">
        <v>216</v>
      </c>
      <c r="AT601" t="s">
        <v>217</v>
      </c>
      <c r="AW601" t="s">
        <v>252</v>
      </c>
      <c r="AX601" t="s">
        <v>253</v>
      </c>
      <c r="AZ601" t="s">
        <v>256</v>
      </c>
      <c r="BF601">
        <v>202302</v>
      </c>
      <c r="BG601">
        <f>VALUE(LEFT(Table6[[#This Row],[Accident Half Year]],4))</f>
        <v>2023</v>
      </c>
    </row>
    <row r="602" spans="1:59" x14ac:dyDescent="0.2">
      <c r="A602">
        <v>611.16669999999999</v>
      </c>
      <c r="B602">
        <v>615.4991</v>
      </c>
      <c r="C602">
        <v>339672</v>
      </c>
      <c r="D602">
        <v>339810.68579999998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1</v>
      </c>
      <c r="M602">
        <v>1</v>
      </c>
      <c r="N602">
        <v>202412</v>
      </c>
      <c r="O602">
        <v>0</v>
      </c>
      <c r="P602">
        <v>0</v>
      </c>
      <c r="Q602" t="s">
        <v>213</v>
      </c>
      <c r="R602" t="s">
        <v>214</v>
      </c>
      <c r="W602" t="s">
        <v>215</v>
      </c>
      <c r="X602">
        <v>0</v>
      </c>
      <c r="Y602" t="s">
        <v>215</v>
      </c>
      <c r="AR602" t="s">
        <v>216</v>
      </c>
      <c r="AT602" t="s">
        <v>217</v>
      </c>
      <c r="AW602" t="s">
        <v>252</v>
      </c>
      <c r="AX602" t="s">
        <v>253</v>
      </c>
      <c r="AZ602" t="s">
        <v>256</v>
      </c>
      <c r="BF602">
        <v>202401</v>
      </c>
      <c r="BG602">
        <f>VALUE(LEFT(Table6[[#This Row],[Accident Half Year]],4))</f>
        <v>2024</v>
      </c>
    </row>
    <row r="603" spans="1:59" x14ac:dyDescent="0.2">
      <c r="A603">
        <v>757.33330000000001</v>
      </c>
      <c r="B603">
        <v>628.15419999999995</v>
      </c>
      <c r="C603">
        <v>567321</v>
      </c>
      <c r="D603">
        <v>381413.98619999998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1</v>
      </c>
      <c r="M603">
        <v>1</v>
      </c>
      <c r="N603">
        <v>202412</v>
      </c>
      <c r="O603">
        <v>0</v>
      </c>
      <c r="P603">
        <v>0</v>
      </c>
      <c r="Q603" t="s">
        <v>213</v>
      </c>
      <c r="R603" t="s">
        <v>214</v>
      </c>
      <c r="W603" t="s">
        <v>215</v>
      </c>
      <c r="X603">
        <v>0</v>
      </c>
      <c r="Y603" t="s">
        <v>215</v>
      </c>
      <c r="AR603" t="s">
        <v>216</v>
      </c>
      <c r="AT603" t="s">
        <v>217</v>
      </c>
      <c r="AW603" t="s">
        <v>252</v>
      </c>
      <c r="AX603" t="s">
        <v>253</v>
      </c>
      <c r="AZ603" t="s">
        <v>256</v>
      </c>
      <c r="BF603">
        <v>202402</v>
      </c>
      <c r="BG603">
        <f>VALUE(LEFT(Table6[[#This Row],[Accident Half Year]],4))</f>
        <v>2024</v>
      </c>
    </row>
    <row r="604" spans="1:59" x14ac:dyDescent="0.2">
      <c r="A604">
        <v>0</v>
      </c>
      <c r="B604">
        <v>0</v>
      </c>
      <c r="C604">
        <v>0</v>
      </c>
      <c r="D604">
        <v>0</v>
      </c>
      <c r="E604">
        <v>6.9790000000000001</v>
      </c>
      <c r="F604">
        <v>6.9790000000000001</v>
      </c>
      <c r="G604">
        <v>1.994</v>
      </c>
      <c r="H604">
        <v>0</v>
      </c>
      <c r="I604">
        <v>630931.33680000005</v>
      </c>
      <c r="J604">
        <v>42387.6446</v>
      </c>
      <c r="K604">
        <v>673318.98140000005</v>
      </c>
      <c r="L604">
        <v>1</v>
      </c>
      <c r="M604">
        <v>1</v>
      </c>
      <c r="N604">
        <v>202412</v>
      </c>
      <c r="O604">
        <v>0</v>
      </c>
      <c r="P604">
        <v>0</v>
      </c>
      <c r="Q604" t="s">
        <v>213</v>
      </c>
      <c r="R604" t="s">
        <v>214</v>
      </c>
      <c r="W604" t="s">
        <v>215</v>
      </c>
      <c r="X604">
        <v>0</v>
      </c>
      <c r="Y604" t="s">
        <v>215</v>
      </c>
      <c r="AR604" t="s">
        <v>216</v>
      </c>
      <c r="AT604" t="s">
        <v>217</v>
      </c>
      <c r="AW604" t="s">
        <v>252</v>
      </c>
      <c r="AX604" t="s">
        <v>253</v>
      </c>
      <c r="AZ604" t="s">
        <v>256</v>
      </c>
      <c r="BC604">
        <v>0</v>
      </c>
      <c r="BF604">
        <v>202202</v>
      </c>
      <c r="BG604">
        <f>VALUE(LEFT(Table6[[#This Row],[Accident Half Year]],4))</f>
        <v>2022</v>
      </c>
    </row>
    <row r="605" spans="1:59" x14ac:dyDescent="0.2">
      <c r="A605">
        <v>0</v>
      </c>
      <c r="B605">
        <v>0</v>
      </c>
      <c r="C605">
        <v>0</v>
      </c>
      <c r="D605">
        <v>0</v>
      </c>
      <c r="E605">
        <v>4.032</v>
      </c>
      <c r="F605">
        <v>4.032</v>
      </c>
      <c r="G605">
        <v>2.016</v>
      </c>
      <c r="H605">
        <v>0</v>
      </c>
      <c r="I605">
        <v>129739.764</v>
      </c>
      <c r="J605">
        <v>9317.0779000000002</v>
      </c>
      <c r="K605">
        <v>139056.8419</v>
      </c>
      <c r="L605">
        <v>1</v>
      </c>
      <c r="M605">
        <v>1</v>
      </c>
      <c r="N605">
        <v>202412</v>
      </c>
      <c r="O605">
        <v>0</v>
      </c>
      <c r="P605">
        <v>0</v>
      </c>
      <c r="Q605" t="s">
        <v>213</v>
      </c>
      <c r="R605" t="s">
        <v>214</v>
      </c>
      <c r="W605" t="s">
        <v>215</v>
      </c>
      <c r="X605">
        <v>0</v>
      </c>
      <c r="Y605" t="s">
        <v>215</v>
      </c>
      <c r="AR605" t="s">
        <v>216</v>
      </c>
      <c r="AT605" t="s">
        <v>217</v>
      </c>
      <c r="AW605" t="s">
        <v>252</v>
      </c>
      <c r="AX605" t="s">
        <v>253</v>
      </c>
      <c r="AZ605" t="s">
        <v>256</v>
      </c>
      <c r="BC605">
        <v>0</v>
      </c>
      <c r="BF605">
        <v>202301</v>
      </c>
      <c r="BG605">
        <f>VALUE(LEFT(Table6[[#This Row],[Accident Half Year]],4))</f>
        <v>2023</v>
      </c>
    </row>
    <row r="606" spans="1:59" x14ac:dyDescent="0.2">
      <c r="A606">
        <v>0</v>
      </c>
      <c r="B606">
        <v>0</v>
      </c>
      <c r="C606">
        <v>0</v>
      </c>
      <c r="D606">
        <v>0</v>
      </c>
      <c r="E606">
        <v>5.0949999999999998</v>
      </c>
      <c r="F606">
        <v>5.0949999999999998</v>
      </c>
      <c r="G606">
        <v>2.0379999999999998</v>
      </c>
      <c r="H606">
        <v>0</v>
      </c>
      <c r="I606">
        <v>476932.2108</v>
      </c>
      <c r="J606">
        <v>44656.150800000003</v>
      </c>
      <c r="K606">
        <v>521588.3616</v>
      </c>
      <c r="L606">
        <v>1</v>
      </c>
      <c r="M606">
        <v>1</v>
      </c>
      <c r="N606">
        <v>202412</v>
      </c>
      <c r="O606">
        <v>0</v>
      </c>
      <c r="P606">
        <v>0</v>
      </c>
      <c r="Q606" t="s">
        <v>213</v>
      </c>
      <c r="R606" t="s">
        <v>214</v>
      </c>
      <c r="W606" t="s">
        <v>215</v>
      </c>
      <c r="X606">
        <v>0</v>
      </c>
      <c r="Y606" t="s">
        <v>215</v>
      </c>
      <c r="AR606" t="s">
        <v>216</v>
      </c>
      <c r="AT606" t="s">
        <v>217</v>
      </c>
      <c r="AW606" t="s">
        <v>252</v>
      </c>
      <c r="AX606" t="s">
        <v>253</v>
      </c>
      <c r="AZ606" t="s">
        <v>256</v>
      </c>
      <c r="BC606">
        <v>0</v>
      </c>
      <c r="BF606">
        <v>202302</v>
      </c>
      <c r="BG606">
        <f>VALUE(LEFT(Table6[[#This Row],[Accident Half Year]],4))</f>
        <v>2023</v>
      </c>
    </row>
    <row r="607" spans="1:59" x14ac:dyDescent="0.2">
      <c r="A607">
        <v>0</v>
      </c>
      <c r="B607">
        <v>0</v>
      </c>
      <c r="C607">
        <v>0</v>
      </c>
      <c r="D607">
        <v>0</v>
      </c>
      <c r="E607">
        <v>2.048</v>
      </c>
      <c r="F607">
        <v>2.048</v>
      </c>
      <c r="G607">
        <v>0</v>
      </c>
      <c r="H607">
        <v>0</v>
      </c>
      <c r="I607">
        <v>504110.64600000001</v>
      </c>
      <c r="J607">
        <v>43962.3433</v>
      </c>
      <c r="K607">
        <v>548072.98930000002</v>
      </c>
      <c r="L607">
        <v>1</v>
      </c>
      <c r="M607">
        <v>1</v>
      </c>
      <c r="N607">
        <v>202412</v>
      </c>
      <c r="O607">
        <v>0</v>
      </c>
      <c r="P607">
        <v>0</v>
      </c>
      <c r="Q607" t="s">
        <v>213</v>
      </c>
      <c r="R607" t="s">
        <v>214</v>
      </c>
      <c r="W607" t="s">
        <v>215</v>
      </c>
      <c r="X607">
        <v>0</v>
      </c>
      <c r="Y607" t="s">
        <v>215</v>
      </c>
      <c r="AR607" t="s">
        <v>216</v>
      </c>
      <c r="AT607" t="s">
        <v>217</v>
      </c>
      <c r="AW607" t="s">
        <v>252</v>
      </c>
      <c r="AX607" t="s">
        <v>253</v>
      </c>
      <c r="AZ607" t="s">
        <v>256</v>
      </c>
      <c r="BC607">
        <v>0</v>
      </c>
      <c r="BF607">
        <v>202401</v>
      </c>
      <c r="BG607">
        <f>VALUE(LEFT(Table6[[#This Row],[Accident Half Year]],4))</f>
        <v>2024</v>
      </c>
    </row>
    <row r="608" spans="1:59" x14ac:dyDescent="0.2">
      <c r="A608">
        <v>0</v>
      </c>
      <c r="B608">
        <v>0</v>
      </c>
      <c r="C608">
        <v>0</v>
      </c>
      <c r="D608">
        <v>0</v>
      </c>
      <c r="E608">
        <v>4.26</v>
      </c>
      <c r="F608">
        <v>4.26</v>
      </c>
      <c r="G608">
        <v>0</v>
      </c>
      <c r="H608">
        <v>0</v>
      </c>
      <c r="I608">
        <v>202598.8934</v>
      </c>
      <c r="J608">
        <v>13127.3457</v>
      </c>
      <c r="K608">
        <v>215726.23910000001</v>
      </c>
      <c r="L608">
        <v>1</v>
      </c>
      <c r="M608">
        <v>1</v>
      </c>
      <c r="N608">
        <v>202412</v>
      </c>
      <c r="O608">
        <v>0</v>
      </c>
      <c r="P608">
        <v>0</v>
      </c>
      <c r="Q608" t="s">
        <v>213</v>
      </c>
      <c r="R608" t="s">
        <v>214</v>
      </c>
      <c r="W608" t="s">
        <v>215</v>
      </c>
      <c r="X608">
        <v>0</v>
      </c>
      <c r="Y608" t="s">
        <v>215</v>
      </c>
      <c r="AR608" t="s">
        <v>216</v>
      </c>
      <c r="AT608" t="s">
        <v>217</v>
      </c>
      <c r="AW608" t="s">
        <v>252</v>
      </c>
      <c r="AX608" t="s">
        <v>253</v>
      </c>
      <c r="AZ608" t="s">
        <v>256</v>
      </c>
      <c r="BC608">
        <v>0</v>
      </c>
      <c r="BF608">
        <v>202402</v>
      </c>
      <c r="BG608">
        <f>VALUE(LEFT(Table6[[#This Row],[Accident Half Year]],4))</f>
        <v>2024</v>
      </c>
    </row>
    <row r="609" spans="1:59" x14ac:dyDescent="0.2">
      <c r="A609">
        <v>493733.8333</v>
      </c>
      <c r="B609">
        <v>115801.6973</v>
      </c>
      <c r="C609">
        <v>256915247</v>
      </c>
      <c r="D609">
        <v>60133029.203100003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1</v>
      </c>
      <c r="M609">
        <v>1</v>
      </c>
      <c r="N609">
        <v>202412</v>
      </c>
      <c r="O609">
        <v>0</v>
      </c>
      <c r="P609">
        <v>0</v>
      </c>
      <c r="Q609" t="s">
        <v>213</v>
      </c>
      <c r="R609" t="s">
        <v>214</v>
      </c>
      <c r="W609" t="s">
        <v>215</v>
      </c>
      <c r="X609">
        <v>0</v>
      </c>
      <c r="Y609" t="s">
        <v>215</v>
      </c>
      <c r="AR609" t="s">
        <v>216</v>
      </c>
      <c r="AT609" t="s">
        <v>217</v>
      </c>
      <c r="AW609" t="s">
        <v>252</v>
      </c>
      <c r="AX609" t="s">
        <v>253</v>
      </c>
      <c r="AZ609" t="s">
        <v>257</v>
      </c>
      <c r="BF609">
        <v>202201</v>
      </c>
      <c r="BG609">
        <f>VALUE(LEFT(Table6[[#This Row],[Accident Half Year]],4))</f>
        <v>2022</v>
      </c>
    </row>
    <row r="610" spans="1:59" x14ac:dyDescent="0.2">
      <c r="A610">
        <v>520845.75</v>
      </c>
      <c r="B610">
        <v>389777.6324</v>
      </c>
      <c r="C610">
        <v>278012359</v>
      </c>
      <c r="D610">
        <v>204019432.4973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1</v>
      </c>
      <c r="M610">
        <v>1</v>
      </c>
      <c r="N610">
        <v>202412</v>
      </c>
      <c r="O610">
        <v>0</v>
      </c>
      <c r="P610">
        <v>0</v>
      </c>
      <c r="Q610" t="s">
        <v>213</v>
      </c>
      <c r="R610" t="s">
        <v>214</v>
      </c>
      <c r="W610" t="s">
        <v>215</v>
      </c>
      <c r="X610">
        <v>0</v>
      </c>
      <c r="Y610" t="s">
        <v>215</v>
      </c>
      <c r="AR610" t="s">
        <v>216</v>
      </c>
      <c r="AT610" t="s">
        <v>217</v>
      </c>
      <c r="AW610" t="s">
        <v>252</v>
      </c>
      <c r="AX610" t="s">
        <v>253</v>
      </c>
      <c r="AZ610" t="s">
        <v>257</v>
      </c>
      <c r="BF610">
        <v>202202</v>
      </c>
      <c r="BG610">
        <f>VALUE(LEFT(Table6[[#This Row],[Accident Half Year]],4))</f>
        <v>2022</v>
      </c>
    </row>
    <row r="611" spans="1:59" x14ac:dyDescent="0.2">
      <c r="A611">
        <v>565818.91669999994</v>
      </c>
      <c r="B611">
        <v>517127.65029999998</v>
      </c>
      <c r="C611">
        <v>315555934</v>
      </c>
      <c r="D611">
        <v>276987748.28189999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1</v>
      </c>
      <c r="M611">
        <v>1</v>
      </c>
      <c r="N611">
        <v>202412</v>
      </c>
      <c r="O611">
        <v>0</v>
      </c>
      <c r="P611">
        <v>0</v>
      </c>
      <c r="Q611" t="s">
        <v>213</v>
      </c>
      <c r="R611" t="s">
        <v>214</v>
      </c>
      <c r="W611" t="s">
        <v>215</v>
      </c>
      <c r="X611">
        <v>0</v>
      </c>
      <c r="Y611" t="s">
        <v>215</v>
      </c>
      <c r="AR611" t="s">
        <v>216</v>
      </c>
      <c r="AT611" t="s">
        <v>217</v>
      </c>
      <c r="AW611" t="s">
        <v>252</v>
      </c>
      <c r="AX611" t="s">
        <v>253</v>
      </c>
      <c r="AZ611" t="s">
        <v>257</v>
      </c>
      <c r="BF611">
        <v>202301</v>
      </c>
      <c r="BG611">
        <f>VALUE(LEFT(Table6[[#This Row],[Accident Half Year]],4))</f>
        <v>2023</v>
      </c>
    </row>
    <row r="612" spans="1:59" x14ac:dyDescent="0.2">
      <c r="A612">
        <v>595782.08330000006</v>
      </c>
      <c r="B612">
        <v>568706.74609999999</v>
      </c>
      <c r="C612">
        <v>343367906</v>
      </c>
      <c r="D612">
        <v>316912956.37400001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1</v>
      </c>
      <c r="M612">
        <v>1</v>
      </c>
      <c r="N612">
        <v>202412</v>
      </c>
      <c r="O612">
        <v>0</v>
      </c>
      <c r="P612">
        <v>0</v>
      </c>
      <c r="Q612" t="s">
        <v>213</v>
      </c>
      <c r="R612" t="s">
        <v>214</v>
      </c>
      <c r="W612" t="s">
        <v>215</v>
      </c>
      <c r="X612">
        <v>0</v>
      </c>
      <c r="Y612" t="s">
        <v>215</v>
      </c>
      <c r="AR612" t="s">
        <v>216</v>
      </c>
      <c r="AT612" t="s">
        <v>217</v>
      </c>
      <c r="AW612" t="s">
        <v>252</v>
      </c>
      <c r="AX612" t="s">
        <v>253</v>
      </c>
      <c r="AZ612" t="s">
        <v>257</v>
      </c>
      <c r="BF612">
        <v>202302</v>
      </c>
      <c r="BG612">
        <f>VALUE(LEFT(Table6[[#This Row],[Accident Half Year]],4))</f>
        <v>2023</v>
      </c>
    </row>
    <row r="613" spans="1:59" x14ac:dyDescent="0.2">
      <c r="A613">
        <v>632293.08330000006</v>
      </c>
      <c r="B613">
        <v>589157.69279999996</v>
      </c>
      <c r="C613">
        <v>370639670</v>
      </c>
      <c r="D613">
        <v>336921210.7895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1</v>
      </c>
      <c r="M613">
        <v>1</v>
      </c>
      <c r="N613">
        <v>202412</v>
      </c>
      <c r="O613">
        <v>0</v>
      </c>
      <c r="P613">
        <v>0</v>
      </c>
      <c r="Q613" t="s">
        <v>213</v>
      </c>
      <c r="R613" t="s">
        <v>214</v>
      </c>
      <c r="W613" t="s">
        <v>215</v>
      </c>
      <c r="X613">
        <v>0</v>
      </c>
      <c r="Y613" t="s">
        <v>215</v>
      </c>
      <c r="AR613" t="s">
        <v>216</v>
      </c>
      <c r="AT613" t="s">
        <v>217</v>
      </c>
      <c r="AW613" t="s">
        <v>252</v>
      </c>
      <c r="AX613" t="s">
        <v>253</v>
      </c>
      <c r="AZ613" t="s">
        <v>257</v>
      </c>
      <c r="BF613">
        <v>202401</v>
      </c>
      <c r="BG613">
        <f>VALUE(LEFT(Table6[[#This Row],[Accident Half Year]],4))</f>
        <v>2024</v>
      </c>
    </row>
    <row r="614" spans="1:59" x14ac:dyDescent="0.2">
      <c r="A614">
        <v>668090.66669999994</v>
      </c>
      <c r="B614">
        <v>640720.80209999997</v>
      </c>
      <c r="C614">
        <v>426041642</v>
      </c>
      <c r="D614">
        <v>383231815.58719999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1</v>
      </c>
      <c r="M614">
        <v>1</v>
      </c>
      <c r="N614">
        <v>202412</v>
      </c>
      <c r="O614">
        <v>0</v>
      </c>
      <c r="P614">
        <v>0</v>
      </c>
      <c r="Q614" t="s">
        <v>213</v>
      </c>
      <c r="R614" t="s">
        <v>214</v>
      </c>
      <c r="W614" t="s">
        <v>215</v>
      </c>
      <c r="X614">
        <v>0</v>
      </c>
      <c r="Y614" t="s">
        <v>215</v>
      </c>
      <c r="AR614" t="s">
        <v>216</v>
      </c>
      <c r="AT614" t="s">
        <v>217</v>
      </c>
      <c r="AW614" t="s">
        <v>252</v>
      </c>
      <c r="AX614" t="s">
        <v>253</v>
      </c>
      <c r="AZ614" t="s">
        <v>257</v>
      </c>
      <c r="BF614">
        <v>202402</v>
      </c>
      <c r="BG614">
        <f>VALUE(LEFT(Table6[[#This Row],[Accident Half Year]],4))</f>
        <v>2024</v>
      </c>
    </row>
    <row r="615" spans="1:59" x14ac:dyDescent="0.2">
      <c r="A615">
        <v>0</v>
      </c>
      <c r="B615">
        <v>0</v>
      </c>
      <c r="C615">
        <v>0</v>
      </c>
      <c r="D615">
        <v>0</v>
      </c>
      <c r="E615">
        <v>340.97399999999999</v>
      </c>
      <c r="F615">
        <v>340.97399999999999</v>
      </c>
      <c r="G615">
        <v>244.26499999999999</v>
      </c>
      <c r="H615">
        <v>0</v>
      </c>
      <c r="I615">
        <v>34442583.334899999</v>
      </c>
      <c r="J615">
        <v>1330482.6643999999</v>
      </c>
      <c r="K615">
        <v>35773065.999300003</v>
      </c>
      <c r="L615">
        <v>1</v>
      </c>
      <c r="M615">
        <v>1</v>
      </c>
      <c r="N615">
        <v>202412</v>
      </c>
      <c r="O615">
        <v>0</v>
      </c>
      <c r="P615">
        <v>0</v>
      </c>
      <c r="Q615" t="s">
        <v>213</v>
      </c>
      <c r="R615" t="s">
        <v>214</v>
      </c>
      <c r="W615" t="s">
        <v>215</v>
      </c>
      <c r="X615">
        <v>0</v>
      </c>
      <c r="Y615" t="s">
        <v>215</v>
      </c>
      <c r="AR615" t="s">
        <v>216</v>
      </c>
      <c r="AT615" t="s">
        <v>217</v>
      </c>
      <c r="AW615" t="s">
        <v>252</v>
      </c>
      <c r="AX615" t="s">
        <v>253</v>
      </c>
      <c r="AZ615" t="s">
        <v>257</v>
      </c>
      <c r="BC615">
        <v>0</v>
      </c>
      <c r="BF615">
        <v>202201</v>
      </c>
      <c r="BG615">
        <f>VALUE(LEFT(Table6[[#This Row],[Accident Half Year]],4))</f>
        <v>2022</v>
      </c>
    </row>
    <row r="616" spans="1:59" x14ac:dyDescent="0.2">
      <c r="A616">
        <v>0</v>
      </c>
      <c r="B616">
        <v>0</v>
      </c>
      <c r="C616">
        <v>0</v>
      </c>
      <c r="D616">
        <v>0</v>
      </c>
      <c r="E616">
        <v>1518.431</v>
      </c>
      <c r="F616">
        <v>1518.431</v>
      </c>
      <c r="G616">
        <v>950.14099999999996</v>
      </c>
      <c r="H616">
        <v>0</v>
      </c>
      <c r="I616">
        <v>185482460.2692</v>
      </c>
      <c r="J616">
        <v>5789055.6048999997</v>
      </c>
      <c r="K616">
        <v>191271515.8741</v>
      </c>
      <c r="L616">
        <v>1</v>
      </c>
      <c r="M616">
        <v>1</v>
      </c>
      <c r="N616">
        <v>202412</v>
      </c>
      <c r="O616">
        <v>0</v>
      </c>
      <c r="P616">
        <v>0</v>
      </c>
      <c r="Q616" t="s">
        <v>213</v>
      </c>
      <c r="R616" t="s">
        <v>214</v>
      </c>
      <c r="W616" t="s">
        <v>215</v>
      </c>
      <c r="X616">
        <v>0</v>
      </c>
      <c r="Y616" t="s">
        <v>215</v>
      </c>
      <c r="AR616" t="s">
        <v>216</v>
      </c>
      <c r="AT616" t="s">
        <v>217</v>
      </c>
      <c r="AW616" t="s">
        <v>252</v>
      </c>
      <c r="AX616" t="s">
        <v>253</v>
      </c>
      <c r="AZ616" t="s">
        <v>257</v>
      </c>
      <c r="BC616">
        <v>0</v>
      </c>
      <c r="BF616">
        <v>202202</v>
      </c>
      <c r="BG616">
        <f>VALUE(LEFT(Table6[[#This Row],[Accident Half Year]],4))</f>
        <v>2022</v>
      </c>
    </row>
    <row r="617" spans="1:59" x14ac:dyDescent="0.2">
      <c r="A617">
        <v>0</v>
      </c>
      <c r="B617">
        <v>0</v>
      </c>
      <c r="C617">
        <v>0</v>
      </c>
      <c r="D617">
        <v>0</v>
      </c>
      <c r="E617">
        <v>1656.144</v>
      </c>
      <c r="F617">
        <v>1656.144</v>
      </c>
      <c r="G617">
        <v>816.48</v>
      </c>
      <c r="H617">
        <v>0</v>
      </c>
      <c r="I617">
        <v>223226021.7872</v>
      </c>
      <c r="J617">
        <v>6695462.3673</v>
      </c>
      <c r="K617">
        <v>229921484.15450001</v>
      </c>
      <c r="L617">
        <v>1</v>
      </c>
      <c r="M617">
        <v>1</v>
      </c>
      <c r="N617">
        <v>202412</v>
      </c>
      <c r="O617">
        <v>0</v>
      </c>
      <c r="P617">
        <v>0</v>
      </c>
      <c r="Q617" t="s">
        <v>213</v>
      </c>
      <c r="R617" t="s">
        <v>214</v>
      </c>
      <c r="W617" t="s">
        <v>215</v>
      </c>
      <c r="X617">
        <v>0</v>
      </c>
      <c r="Y617" t="s">
        <v>215</v>
      </c>
      <c r="AR617" t="s">
        <v>216</v>
      </c>
      <c r="AT617" t="s">
        <v>217</v>
      </c>
      <c r="AW617" t="s">
        <v>252</v>
      </c>
      <c r="AX617" t="s">
        <v>253</v>
      </c>
      <c r="AZ617" t="s">
        <v>257</v>
      </c>
      <c r="BC617">
        <v>0</v>
      </c>
      <c r="BF617">
        <v>202301</v>
      </c>
      <c r="BG617">
        <f>VALUE(LEFT(Table6[[#This Row],[Accident Half Year]],4))</f>
        <v>2023</v>
      </c>
    </row>
    <row r="618" spans="1:59" x14ac:dyDescent="0.2">
      <c r="A618">
        <v>0</v>
      </c>
      <c r="B618">
        <v>0</v>
      </c>
      <c r="C618">
        <v>0</v>
      </c>
      <c r="D618">
        <v>0</v>
      </c>
      <c r="E618">
        <v>1895.34</v>
      </c>
      <c r="F618">
        <v>1895.34</v>
      </c>
      <c r="G618">
        <v>738.77499999999998</v>
      </c>
      <c r="H618">
        <v>0</v>
      </c>
      <c r="I618">
        <v>272973623.79299998</v>
      </c>
      <c r="J618">
        <v>8286139.4325999999</v>
      </c>
      <c r="K618">
        <v>281259763.2256</v>
      </c>
      <c r="L618">
        <v>1</v>
      </c>
      <c r="M618">
        <v>1</v>
      </c>
      <c r="N618">
        <v>202412</v>
      </c>
      <c r="O618">
        <v>0</v>
      </c>
      <c r="P618">
        <v>0</v>
      </c>
      <c r="Q618" t="s">
        <v>213</v>
      </c>
      <c r="R618" t="s">
        <v>214</v>
      </c>
      <c r="W618" t="s">
        <v>215</v>
      </c>
      <c r="X618">
        <v>0</v>
      </c>
      <c r="Y618" t="s">
        <v>215</v>
      </c>
      <c r="AR618" t="s">
        <v>216</v>
      </c>
      <c r="AT618" t="s">
        <v>217</v>
      </c>
      <c r="AW618" t="s">
        <v>252</v>
      </c>
      <c r="AX618" t="s">
        <v>253</v>
      </c>
      <c r="AZ618" t="s">
        <v>257</v>
      </c>
      <c r="BC618">
        <v>0</v>
      </c>
      <c r="BF618">
        <v>202302</v>
      </c>
      <c r="BG618">
        <f>VALUE(LEFT(Table6[[#This Row],[Accident Half Year]],4))</f>
        <v>2023</v>
      </c>
    </row>
    <row r="619" spans="1:59" x14ac:dyDescent="0.2">
      <c r="A619">
        <v>0</v>
      </c>
      <c r="B619">
        <v>0</v>
      </c>
      <c r="C619">
        <v>0</v>
      </c>
      <c r="D619">
        <v>0</v>
      </c>
      <c r="E619">
        <v>2044.9280000000001</v>
      </c>
      <c r="F619">
        <v>2044.9280000000001</v>
      </c>
      <c r="G619">
        <v>539.64800000000002</v>
      </c>
      <c r="H619">
        <v>0</v>
      </c>
      <c r="I619">
        <v>235313656.5196</v>
      </c>
      <c r="J619">
        <v>6895272.091</v>
      </c>
      <c r="K619">
        <v>242208928.61059999</v>
      </c>
      <c r="L619">
        <v>1</v>
      </c>
      <c r="M619">
        <v>1</v>
      </c>
      <c r="N619">
        <v>202412</v>
      </c>
      <c r="O619">
        <v>0</v>
      </c>
      <c r="P619">
        <v>0</v>
      </c>
      <c r="Q619" t="s">
        <v>213</v>
      </c>
      <c r="R619" t="s">
        <v>214</v>
      </c>
      <c r="W619" t="s">
        <v>215</v>
      </c>
      <c r="X619">
        <v>0</v>
      </c>
      <c r="Y619" t="s">
        <v>215</v>
      </c>
      <c r="AR619" t="s">
        <v>216</v>
      </c>
      <c r="AT619" t="s">
        <v>217</v>
      </c>
      <c r="AW619" t="s">
        <v>252</v>
      </c>
      <c r="AX619" t="s">
        <v>253</v>
      </c>
      <c r="AZ619" t="s">
        <v>257</v>
      </c>
      <c r="BC619">
        <v>0</v>
      </c>
      <c r="BF619">
        <v>202401</v>
      </c>
      <c r="BG619">
        <f>VALUE(LEFT(Table6[[#This Row],[Accident Half Year]],4))</f>
        <v>2024</v>
      </c>
    </row>
    <row r="620" spans="1:59" x14ac:dyDescent="0.2">
      <c r="A620">
        <v>0</v>
      </c>
      <c r="B620">
        <v>0</v>
      </c>
      <c r="C620">
        <v>0</v>
      </c>
      <c r="D620">
        <v>0</v>
      </c>
      <c r="E620">
        <v>2090.5949999999998</v>
      </c>
      <c r="F620">
        <v>2090.5949999999998</v>
      </c>
      <c r="G620">
        <v>164.01</v>
      </c>
      <c r="H620">
        <v>0</v>
      </c>
      <c r="I620">
        <v>198640442.16729999</v>
      </c>
      <c r="J620">
        <v>6437049.6244000001</v>
      </c>
      <c r="K620">
        <v>205077491.79170001</v>
      </c>
      <c r="L620">
        <v>1</v>
      </c>
      <c r="M620">
        <v>1</v>
      </c>
      <c r="N620">
        <v>202412</v>
      </c>
      <c r="O620">
        <v>0</v>
      </c>
      <c r="P620">
        <v>0</v>
      </c>
      <c r="Q620" t="s">
        <v>213</v>
      </c>
      <c r="R620" t="s">
        <v>214</v>
      </c>
      <c r="W620" t="s">
        <v>215</v>
      </c>
      <c r="X620">
        <v>0</v>
      </c>
      <c r="Y620" t="s">
        <v>215</v>
      </c>
      <c r="AR620" t="s">
        <v>216</v>
      </c>
      <c r="AT620" t="s">
        <v>217</v>
      </c>
      <c r="AW620" t="s">
        <v>252</v>
      </c>
      <c r="AX620" t="s">
        <v>253</v>
      </c>
      <c r="AZ620" t="s">
        <v>257</v>
      </c>
      <c r="BC620">
        <v>0</v>
      </c>
      <c r="BF620">
        <v>202402</v>
      </c>
      <c r="BG620">
        <f>VALUE(LEFT(Table6[[#This Row],[Accident Half Year]],4))</f>
        <v>2024</v>
      </c>
    </row>
    <row r="621" spans="1:59" x14ac:dyDescent="0.2">
      <c r="A621">
        <v>4705.5833000000002</v>
      </c>
      <c r="B621">
        <v>1095.1977999999999</v>
      </c>
      <c r="C621">
        <v>2596070</v>
      </c>
      <c r="D621">
        <v>600399.80799999996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1</v>
      </c>
      <c r="M621">
        <v>1</v>
      </c>
      <c r="N621">
        <v>202412</v>
      </c>
      <c r="O621">
        <v>0</v>
      </c>
      <c r="P621">
        <v>0</v>
      </c>
      <c r="Q621" t="s">
        <v>213</v>
      </c>
      <c r="R621" t="s">
        <v>214</v>
      </c>
      <c r="W621" t="s">
        <v>215</v>
      </c>
      <c r="X621">
        <v>0</v>
      </c>
      <c r="Y621" t="s">
        <v>215</v>
      </c>
      <c r="AR621" t="s">
        <v>216</v>
      </c>
      <c r="AT621" t="s">
        <v>217</v>
      </c>
      <c r="AW621" t="s">
        <v>252</v>
      </c>
      <c r="AX621" t="s">
        <v>253</v>
      </c>
      <c r="AZ621" t="s">
        <v>258</v>
      </c>
      <c r="BF621">
        <v>202201</v>
      </c>
      <c r="BG621">
        <f>VALUE(LEFT(Table6[[#This Row],[Accident Half Year]],4))</f>
        <v>2022</v>
      </c>
    </row>
    <row r="622" spans="1:59" x14ac:dyDescent="0.2">
      <c r="A622">
        <v>4847.5833000000002</v>
      </c>
      <c r="B622">
        <v>3660.7148000000002</v>
      </c>
      <c r="C622">
        <v>2676518</v>
      </c>
      <c r="D622">
        <v>2014596.8821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1</v>
      </c>
      <c r="M622">
        <v>1</v>
      </c>
      <c r="N622">
        <v>202412</v>
      </c>
      <c r="O622">
        <v>0</v>
      </c>
      <c r="P622">
        <v>0</v>
      </c>
      <c r="Q622" t="s">
        <v>213</v>
      </c>
      <c r="R622" t="s">
        <v>214</v>
      </c>
      <c r="W622" t="s">
        <v>215</v>
      </c>
      <c r="X622">
        <v>0</v>
      </c>
      <c r="Y622" t="s">
        <v>215</v>
      </c>
      <c r="AR622" t="s">
        <v>216</v>
      </c>
      <c r="AT622" t="s">
        <v>217</v>
      </c>
      <c r="AW622" t="s">
        <v>252</v>
      </c>
      <c r="AX622" t="s">
        <v>253</v>
      </c>
      <c r="AZ622" t="s">
        <v>258</v>
      </c>
      <c r="BF622">
        <v>202202</v>
      </c>
      <c r="BG622">
        <f>VALUE(LEFT(Table6[[#This Row],[Accident Half Year]],4))</f>
        <v>2022</v>
      </c>
    </row>
    <row r="623" spans="1:59" x14ac:dyDescent="0.2">
      <c r="A623">
        <v>4738.8333000000002</v>
      </c>
      <c r="B623">
        <v>4745.0855000000001</v>
      </c>
      <c r="C623">
        <v>2759192</v>
      </c>
      <c r="D623">
        <v>2648690.4616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1</v>
      </c>
      <c r="M623">
        <v>1</v>
      </c>
      <c r="N623">
        <v>202412</v>
      </c>
      <c r="O623">
        <v>0</v>
      </c>
      <c r="P623">
        <v>0</v>
      </c>
      <c r="Q623" t="s">
        <v>213</v>
      </c>
      <c r="R623" t="s">
        <v>214</v>
      </c>
      <c r="W623" t="s">
        <v>215</v>
      </c>
      <c r="X623">
        <v>0</v>
      </c>
      <c r="Y623" t="s">
        <v>215</v>
      </c>
      <c r="AR623" t="s">
        <v>216</v>
      </c>
      <c r="AT623" t="s">
        <v>217</v>
      </c>
      <c r="AW623" t="s">
        <v>252</v>
      </c>
      <c r="AX623" t="s">
        <v>253</v>
      </c>
      <c r="AZ623" t="s">
        <v>258</v>
      </c>
      <c r="BF623">
        <v>202301</v>
      </c>
      <c r="BG623">
        <f>VALUE(LEFT(Table6[[#This Row],[Accident Half Year]],4))</f>
        <v>2023</v>
      </c>
    </row>
    <row r="624" spans="1:59" x14ac:dyDescent="0.2">
      <c r="A624">
        <v>4799.9166999999998</v>
      </c>
      <c r="B624">
        <v>4820.1509999999998</v>
      </c>
      <c r="C624">
        <v>2727037</v>
      </c>
      <c r="D624">
        <v>2766678.2993000001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1</v>
      </c>
      <c r="M624">
        <v>1</v>
      </c>
      <c r="N624">
        <v>202412</v>
      </c>
      <c r="O624">
        <v>0</v>
      </c>
      <c r="P624">
        <v>0</v>
      </c>
      <c r="Q624" t="s">
        <v>213</v>
      </c>
      <c r="R624" t="s">
        <v>214</v>
      </c>
      <c r="W624" t="s">
        <v>215</v>
      </c>
      <c r="X624">
        <v>0</v>
      </c>
      <c r="Y624" t="s">
        <v>215</v>
      </c>
      <c r="AR624" t="s">
        <v>216</v>
      </c>
      <c r="AT624" t="s">
        <v>217</v>
      </c>
      <c r="AW624" t="s">
        <v>252</v>
      </c>
      <c r="AX624" t="s">
        <v>253</v>
      </c>
      <c r="AZ624" t="s">
        <v>258</v>
      </c>
      <c r="BF624">
        <v>202302</v>
      </c>
      <c r="BG624">
        <f>VALUE(LEFT(Table6[[#This Row],[Accident Half Year]],4))</f>
        <v>2023</v>
      </c>
    </row>
    <row r="625" spans="1:59" x14ac:dyDescent="0.2">
      <c r="A625">
        <v>4414</v>
      </c>
      <c r="B625">
        <v>4624.7497999999996</v>
      </c>
      <c r="C625">
        <v>2715188</v>
      </c>
      <c r="D625">
        <v>2656408.8558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1</v>
      </c>
      <c r="M625">
        <v>1</v>
      </c>
      <c r="N625">
        <v>202412</v>
      </c>
      <c r="O625">
        <v>0</v>
      </c>
      <c r="P625">
        <v>0</v>
      </c>
      <c r="Q625" t="s">
        <v>213</v>
      </c>
      <c r="R625" t="s">
        <v>214</v>
      </c>
      <c r="W625" t="s">
        <v>215</v>
      </c>
      <c r="X625">
        <v>0</v>
      </c>
      <c r="Y625" t="s">
        <v>215</v>
      </c>
      <c r="AR625" t="s">
        <v>216</v>
      </c>
      <c r="AT625" t="s">
        <v>217</v>
      </c>
      <c r="AW625" t="s">
        <v>252</v>
      </c>
      <c r="AX625" t="s">
        <v>253</v>
      </c>
      <c r="AZ625" t="s">
        <v>258</v>
      </c>
      <c r="BF625">
        <v>202401</v>
      </c>
      <c r="BG625">
        <f>VALUE(LEFT(Table6[[#This Row],[Accident Half Year]],4))</f>
        <v>2024</v>
      </c>
    </row>
    <row r="626" spans="1:59" x14ac:dyDescent="0.2">
      <c r="A626">
        <v>4366.8333000000002</v>
      </c>
      <c r="B626">
        <v>4539.4260000000004</v>
      </c>
      <c r="C626">
        <v>3096871</v>
      </c>
      <c r="D626">
        <v>2849246.4550999999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1</v>
      </c>
      <c r="M626">
        <v>1</v>
      </c>
      <c r="N626">
        <v>202412</v>
      </c>
      <c r="O626">
        <v>0</v>
      </c>
      <c r="P626">
        <v>0</v>
      </c>
      <c r="Q626" t="s">
        <v>213</v>
      </c>
      <c r="R626" t="s">
        <v>214</v>
      </c>
      <c r="W626" t="s">
        <v>215</v>
      </c>
      <c r="X626">
        <v>0</v>
      </c>
      <c r="Y626" t="s">
        <v>215</v>
      </c>
      <c r="AR626" t="s">
        <v>216</v>
      </c>
      <c r="AT626" t="s">
        <v>217</v>
      </c>
      <c r="AW626" t="s">
        <v>252</v>
      </c>
      <c r="AX626" t="s">
        <v>253</v>
      </c>
      <c r="AZ626" t="s">
        <v>258</v>
      </c>
      <c r="BF626">
        <v>202402</v>
      </c>
      <c r="BG626">
        <f>VALUE(LEFT(Table6[[#This Row],[Accident Half Year]],4))</f>
        <v>2024</v>
      </c>
    </row>
    <row r="627" spans="1:59" x14ac:dyDescent="0.2">
      <c r="A627">
        <v>0</v>
      </c>
      <c r="B627">
        <v>0</v>
      </c>
      <c r="C627">
        <v>0</v>
      </c>
      <c r="D627">
        <v>0</v>
      </c>
      <c r="E627">
        <v>3.988</v>
      </c>
      <c r="F627">
        <v>3.988</v>
      </c>
      <c r="G627">
        <v>2.9910000000000001</v>
      </c>
      <c r="H627">
        <v>0</v>
      </c>
      <c r="I627">
        <v>88798.095100000006</v>
      </c>
      <c r="J627">
        <v>0</v>
      </c>
      <c r="K627">
        <v>88798.095100000006</v>
      </c>
      <c r="L627">
        <v>1</v>
      </c>
      <c r="M627">
        <v>1</v>
      </c>
      <c r="N627">
        <v>202412</v>
      </c>
      <c r="O627">
        <v>0</v>
      </c>
      <c r="P627">
        <v>0</v>
      </c>
      <c r="Q627" t="s">
        <v>213</v>
      </c>
      <c r="R627" t="s">
        <v>214</v>
      </c>
      <c r="W627" t="s">
        <v>215</v>
      </c>
      <c r="X627">
        <v>0</v>
      </c>
      <c r="Y627" t="s">
        <v>215</v>
      </c>
      <c r="AR627" t="s">
        <v>216</v>
      </c>
      <c r="AT627" t="s">
        <v>217</v>
      </c>
      <c r="AW627" t="s">
        <v>252</v>
      </c>
      <c r="AX627" t="s">
        <v>253</v>
      </c>
      <c r="AZ627" t="s">
        <v>258</v>
      </c>
      <c r="BC627">
        <v>0</v>
      </c>
      <c r="BF627">
        <v>202201</v>
      </c>
      <c r="BG627">
        <f>VALUE(LEFT(Table6[[#This Row],[Accident Half Year]],4))</f>
        <v>2022</v>
      </c>
    </row>
    <row r="628" spans="1:59" x14ac:dyDescent="0.2">
      <c r="A628">
        <v>0</v>
      </c>
      <c r="B628">
        <v>0</v>
      </c>
      <c r="C628">
        <v>0</v>
      </c>
      <c r="D628">
        <v>0</v>
      </c>
      <c r="E628">
        <v>12.961</v>
      </c>
      <c r="F628">
        <v>12.961</v>
      </c>
      <c r="G628">
        <v>8.9730000000000008</v>
      </c>
      <c r="H628">
        <v>0</v>
      </c>
      <c r="I628">
        <v>1040331.9071</v>
      </c>
      <c r="J628">
        <v>0</v>
      </c>
      <c r="K628">
        <v>1040331.9071</v>
      </c>
      <c r="L628">
        <v>1</v>
      </c>
      <c r="M628">
        <v>1</v>
      </c>
      <c r="N628">
        <v>202412</v>
      </c>
      <c r="O628">
        <v>0</v>
      </c>
      <c r="P628">
        <v>0</v>
      </c>
      <c r="Q628" t="s">
        <v>213</v>
      </c>
      <c r="R628" t="s">
        <v>214</v>
      </c>
      <c r="W628" t="s">
        <v>215</v>
      </c>
      <c r="X628">
        <v>0</v>
      </c>
      <c r="Y628" t="s">
        <v>215</v>
      </c>
      <c r="AR628" t="s">
        <v>216</v>
      </c>
      <c r="AT628" t="s">
        <v>217</v>
      </c>
      <c r="AW628" t="s">
        <v>252</v>
      </c>
      <c r="AX628" t="s">
        <v>253</v>
      </c>
      <c r="AZ628" t="s">
        <v>258</v>
      </c>
      <c r="BC628">
        <v>0</v>
      </c>
      <c r="BF628">
        <v>202202</v>
      </c>
      <c r="BG628">
        <f>VALUE(LEFT(Table6[[#This Row],[Accident Half Year]],4))</f>
        <v>2022</v>
      </c>
    </row>
    <row r="629" spans="1:59" x14ac:dyDescent="0.2">
      <c r="A629">
        <v>0</v>
      </c>
      <c r="B629">
        <v>0</v>
      </c>
      <c r="C629">
        <v>0</v>
      </c>
      <c r="D629">
        <v>0</v>
      </c>
      <c r="E629">
        <v>14.112</v>
      </c>
      <c r="F629">
        <v>14.112</v>
      </c>
      <c r="G629">
        <v>8.0640000000000001</v>
      </c>
      <c r="H629">
        <v>0</v>
      </c>
      <c r="I629">
        <v>840975.55370000005</v>
      </c>
      <c r="J629">
        <v>13848.135399999999</v>
      </c>
      <c r="K629">
        <v>854823.68909999996</v>
      </c>
      <c r="L629">
        <v>1</v>
      </c>
      <c r="M629">
        <v>1</v>
      </c>
      <c r="N629">
        <v>202412</v>
      </c>
      <c r="O629">
        <v>0</v>
      </c>
      <c r="P629">
        <v>0</v>
      </c>
      <c r="Q629" t="s">
        <v>213</v>
      </c>
      <c r="R629" t="s">
        <v>214</v>
      </c>
      <c r="W629" t="s">
        <v>215</v>
      </c>
      <c r="X629">
        <v>0</v>
      </c>
      <c r="Y629" t="s">
        <v>215</v>
      </c>
      <c r="AR629" t="s">
        <v>216</v>
      </c>
      <c r="AT629" t="s">
        <v>217</v>
      </c>
      <c r="AW629" t="s">
        <v>252</v>
      </c>
      <c r="AX629" t="s">
        <v>253</v>
      </c>
      <c r="AZ629" t="s">
        <v>258</v>
      </c>
      <c r="BC629">
        <v>0</v>
      </c>
      <c r="BF629">
        <v>202301</v>
      </c>
      <c r="BG629">
        <f>VALUE(LEFT(Table6[[#This Row],[Accident Half Year]],4))</f>
        <v>2023</v>
      </c>
    </row>
    <row r="630" spans="1:59" x14ac:dyDescent="0.2">
      <c r="A630">
        <v>0</v>
      </c>
      <c r="B630">
        <v>0</v>
      </c>
      <c r="C630">
        <v>0</v>
      </c>
      <c r="D630">
        <v>0</v>
      </c>
      <c r="E630">
        <v>10.19</v>
      </c>
      <c r="F630">
        <v>10.19</v>
      </c>
      <c r="G630">
        <v>7.133</v>
      </c>
      <c r="H630">
        <v>0</v>
      </c>
      <c r="I630">
        <v>466037.09789999999</v>
      </c>
      <c r="J630">
        <v>0</v>
      </c>
      <c r="K630">
        <v>466037.09789999999</v>
      </c>
      <c r="L630">
        <v>1</v>
      </c>
      <c r="M630">
        <v>1</v>
      </c>
      <c r="N630">
        <v>202412</v>
      </c>
      <c r="O630">
        <v>0</v>
      </c>
      <c r="P630">
        <v>0</v>
      </c>
      <c r="Q630" t="s">
        <v>213</v>
      </c>
      <c r="R630" t="s">
        <v>214</v>
      </c>
      <c r="W630" t="s">
        <v>215</v>
      </c>
      <c r="X630">
        <v>0</v>
      </c>
      <c r="Y630" t="s">
        <v>215</v>
      </c>
      <c r="AR630" t="s">
        <v>216</v>
      </c>
      <c r="AT630" t="s">
        <v>217</v>
      </c>
      <c r="AW630" t="s">
        <v>252</v>
      </c>
      <c r="AX630" t="s">
        <v>253</v>
      </c>
      <c r="AZ630" t="s">
        <v>258</v>
      </c>
      <c r="BC630">
        <v>0</v>
      </c>
      <c r="BF630">
        <v>202302</v>
      </c>
      <c r="BG630">
        <f>VALUE(LEFT(Table6[[#This Row],[Accident Half Year]],4))</f>
        <v>2023</v>
      </c>
    </row>
    <row r="631" spans="1:59" x14ac:dyDescent="0.2">
      <c r="A631">
        <v>0</v>
      </c>
      <c r="B631">
        <v>0</v>
      </c>
      <c r="C631">
        <v>0</v>
      </c>
      <c r="D631">
        <v>0</v>
      </c>
      <c r="E631">
        <v>2.048</v>
      </c>
      <c r="F631">
        <v>2.048</v>
      </c>
      <c r="G631">
        <v>0</v>
      </c>
      <c r="H631">
        <v>0</v>
      </c>
      <c r="I631">
        <v>388212.19990000001</v>
      </c>
      <c r="J631">
        <v>0</v>
      </c>
      <c r="K631">
        <v>388212.19990000001</v>
      </c>
      <c r="L631">
        <v>1</v>
      </c>
      <c r="M631">
        <v>1</v>
      </c>
      <c r="N631">
        <v>202412</v>
      </c>
      <c r="O631">
        <v>0</v>
      </c>
      <c r="P631">
        <v>0</v>
      </c>
      <c r="Q631" t="s">
        <v>213</v>
      </c>
      <c r="R631" t="s">
        <v>214</v>
      </c>
      <c r="W631" t="s">
        <v>215</v>
      </c>
      <c r="X631">
        <v>0</v>
      </c>
      <c r="Y631" t="s">
        <v>215</v>
      </c>
      <c r="AR631" t="s">
        <v>216</v>
      </c>
      <c r="AT631" t="s">
        <v>217</v>
      </c>
      <c r="AW631" t="s">
        <v>252</v>
      </c>
      <c r="AX631" t="s">
        <v>253</v>
      </c>
      <c r="AZ631" t="s">
        <v>258</v>
      </c>
      <c r="BC631">
        <v>0</v>
      </c>
      <c r="BF631">
        <v>202401</v>
      </c>
      <c r="BG631">
        <f>VALUE(LEFT(Table6[[#This Row],[Accident Half Year]],4))</f>
        <v>2024</v>
      </c>
    </row>
    <row r="632" spans="1:59" x14ac:dyDescent="0.2">
      <c r="A632">
        <v>0</v>
      </c>
      <c r="B632">
        <v>0</v>
      </c>
      <c r="C632">
        <v>0</v>
      </c>
      <c r="D632">
        <v>0</v>
      </c>
      <c r="E632">
        <v>2.13</v>
      </c>
      <c r="F632">
        <v>2.13</v>
      </c>
      <c r="G632">
        <v>0</v>
      </c>
      <c r="H632">
        <v>0</v>
      </c>
      <c r="I632">
        <v>37302.201999999997</v>
      </c>
      <c r="J632">
        <v>0</v>
      </c>
      <c r="K632">
        <v>37302.201999999997</v>
      </c>
      <c r="L632">
        <v>1</v>
      </c>
      <c r="M632">
        <v>1</v>
      </c>
      <c r="N632">
        <v>202412</v>
      </c>
      <c r="O632">
        <v>0</v>
      </c>
      <c r="P632">
        <v>0</v>
      </c>
      <c r="Q632" t="s">
        <v>213</v>
      </c>
      <c r="R632" t="s">
        <v>214</v>
      </c>
      <c r="W632" t="s">
        <v>215</v>
      </c>
      <c r="X632">
        <v>0</v>
      </c>
      <c r="Y632" t="s">
        <v>215</v>
      </c>
      <c r="AR632" t="s">
        <v>216</v>
      </c>
      <c r="AT632" t="s">
        <v>217</v>
      </c>
      <c r="AW632" t="s">
        <v>252</v>
      </c>
      <c r="AX632" t="s">
        <v>253</v>
      </c>
      <c r="AZ632" t="s">
        <v>258</v>
      </c>
      <c r="BC632">
        <v>0</v>
      </c>
      <c r="BF632">
        <v>202402</v>
      </c>
      <c r="BG632">
        <f>VALUE(LEFT(Table6[[#This Row],[Accident Half Year]],4))</f>
        <v>2024</v>
      </c>
    </row>
    <row r="633" spans="1:59" x14ac:dyDescent="0.2">
      <c r="A633">
        <v>1575.75</v>
      </c>
      <c r="B633">
        <v>376.61829999999998</v>
      </c>
      <c r="C633">
        <v>994698</v>
      </c>
      <c r="D633">
        <v>235318.95139999999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1</v>
      </c>
      <c r="M633">
        <v>1</v>
      </c>
      <c r="N633">
        <v>202412</v>
      </c>
      <c r="O633">
        <v>0</v>
      </c>
      <c r="P633">
        <v>0</v>
      </c>
      <c r="Q633" t="s">
        <v>213</v>
      </c>
      <c r="R633" t="s">
        <v>214</v>
      </c>
      <c r="W633" t="s">
        <v>215</v>
      </c>
      <c r="X633">
        <v>0</v>
      </c>
      <c r="Y633" t="s">
        <v>215</v>
      </c>
      <c r="AR633" t="s">
        <v>216</v>
      </c>
      <c r="AT633" t="s">
        <v>217</v>
      </c>
      <c r="AW633" t="s">
        <v>252</v>
      </c>
      <c r="AX633" t="s">
        <v>253</v>
      </c>
      <c r="AZ633" t="s">
        <v>259</v>
      </c>
      <c r="BF633">
        <v>202201</v>
      </c>
      <c r="BG633">
        <f>VALUE(LEFT(Table6[[#This Row],[Accident Half Year]],4))</f>
        <v>2022</v>
      </c>
    </row>
    <row r="634" spans="1:59" x14ac:dyDescent="0.2">
      <c r="A634">
        <v>1444.5833</v>
      </c>
      <c r="B634">
        <v>1201.0347999999999</v>
      </c>
      <c r="C634">
        <v>865265</v>
      </c>
      <c r="D634">
        <v>744016.90870000003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1</v>
      </c>
      <c r="M634">
        <v>1</v>
      </c>
      <c r="N634">
        <v>202412</v>
      </c>
      <c r="O634">
        <v>0</v>
      </c>
      <c r="P634">
        <v>0</v>
      </c>
      <c r="Q634" t="s">
        <v>213</v>
      </c>
      <c r="R634" t="s">
        <v>214</v>
      </c>
      <c r="W634" t="s">
        <v>215</v>
      </c>
      <c r="X634">
        <v>0</v>
      </c>
      <c r="Y634" t="s">
        <v>215</v>
      </c>
      <c r="AR634" t="s">
        <v>216</v>
      </c>
      <c r="AT634" t="s">
        <v>217</v>
      </c>
      <c r="AW634" t="s">
        <v>252</v>
      </c>
      <c r="AX634" t="s">
        <v>253</v>
      </c>
      <c r="AZ634" t="s">
        <v>259</v>
      </c>
      <c r="BF634">
        <v>202202</v>
      </c>
      <c r="BG634">
        <f>VALUE(LEFT(Table6[[#This Row],[Accident Half Year]],4))</f>
        <v>2022</v>
      </c>
    </row>
    <row r="635" spans="1:59" x14ac:dyDescent="0.2">
      <c r="A635">
        <v>1435.5833</v>
      </c>
      <c r="B635">
        <v>1447.7927999999999</v>
      </c>
      <c r="C635">
        <v>929854</v>
      </c>
      <c r="D635">
        <v>890510.80720000004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1</v>
      </c>
      <c r="M635">
        <v>1</v>
      </c>
      <c r="N635">
        <v>202412</v>
      </c>
      <c r="O635">
        <v>0</v>
      </c>
      <c r="P635">
        <v>0</v>
      </c>
      <c r="Q635" t="s">
        <v>213</v>
      </c>
      <c r="R635" t="s">
        <v>214</v>
      </c>
      <c r="W635" t="s">
        <v>215</v>
      </c>
      <c r="X635">
        <v>0</v>
      </c>
      <c r="Y635" t="s">
        <v>215</v>
      </c>
      <c r="AR635" t="s">
        <v>216</v>
      </c>
      <c r="AT635" t="s">
        <v>217</v>
      </c>
      <c r="AW635" t="s">
        <v>252</v>
      </c>
      <c r="AX635" t="s">
        <v>253</v>
      </c>
      <c r="AZ635" t="s">
        <v>259</v>
      </c>
      <c r="BF635">
        <v>202301</v>
      </c>
      <c r="BG635">
        <f>VALUE(LEFT(Table6[[#This Row],[Accident Half Year]],4))</f>
        <v>2023</v>
      </c>
    </row>
    <row r="636" spans="1:59" x14ac:dyDescent="0.2">
      <c r="A636">
        <v>1289.6667</v>
      </c>
      <c r="B636">
        <v>1402.3177000000001</v>
      </c>
      <c r="C636">
        <v>796203</v>
      </c>
      <c r="D636">
        <v>882465.29940000002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1</v>
      </c>
      <c r="M636">
        <v>1</v>
      </c>
      <c r="N636">
        <v>202412</v>
      </c>
      <c r="O636">
        <v>0</v>
      </c>
      <c r="P636">
        <v>0</v>
      </c>
      <c r="Q636" t="s">
        <v>213</v>
      </c>
      <c r="R636" t="s">
        <v>214</v>
      </c>
      <c r="W636" t="s">
        <v>215</v>
      </c>
      <c r="X636">
        <v>0</v>
      </c>
      <c r="Y636" t="s">
        <v>215</v>
      </c>
      <c r="AR636" t="s">
        <v>216</v>
      </c>
      <c r="AT636" t="s">
        <v>217</v>
      </c>
      <c r="AW636" t="s">
        <v>252</v>
      </c>
      <c r="AX636" t="s">
        <v>253</v>
      </c>
      <c r="AZ636" t="s">
        <v>259</v>
      </c>
      <c r="BF636">
        <v>202302</v>
      </c>
      <c r="BG636">
        <f>VALUE(LEFT(Table6[[#This Row],[Accident Half Year]],4))</f>
        <v>2023</v>
      </c>
    </row>
    <row r="637" spans="1:59" x14ac:dyDescent="0.2">
      <c r="A637">
        <v>1241.25</v>
      </c>
      <c r="B637">
        <v>1288.5864999999999</v>
      </c>
      <c r="C637">
        <v>821802</v>
      </c>
      <c r="D637">
        <v>811668.3691999999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1</v>
      </c>
      <c r="M637">
        <v>1</v>
      </c>
      <c r="N637">
        <v>202412</v>
      </c>
      <c r="O637">
        <v>0</v>
      </c>
      <c r="P637">
        <v>0</v>
      </c>
      <c r="Q637" t="s">
        <v>213</v>
      </c>
      <c r="R637" t="s">
        <v>214</v>
      </c>
      <c r="W637" t="s">
        <v>215</v>
      </c>
      <c r="X637">
        <v>0</v>
      </c>
      <c r="Y637" t="s">
        <v>215</v>
      </c>
      <c r="AR637" t="s">
        <v>216</v>
      </c>
      <c r="AT637" t="s">
        <v>217</v>
      </c>
      <c r="AW637" t="s">
        <v>252</v>
      </c>
      <c r="AX637" t="s">
        <v>253</v>
      </c>
      <c r="AZ637" t="s">
        <v>259</v>
      </c>
      <c r="BF637">
        <v>202401</v>
      </c>
      <c r="BG637">
        <f>VALUE(LEFT(Table6[[#This Row],[Accident Half Year]],4))</f>
        <v>2024</v>
      </c>
    </row>
    <row r="638" spans="1:59" x14ac:dyDescent="0.2">
      <c r="A638">
        <v>1286</v>
      </c>
      <c r="B638">
        <v>1265.9789000000001</v>
      </c>
      <c r="C638">
        <v>939749</v>
      </c>
      <c r="D638">
        <v>854068.60719999997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1</v>
      </c>
      <c r="M638">
        <v>1</v>
      </c>
      <c r="N638">
        <v>202412</v>
      </c>
      <c r="O638">
        <v>0</v>
      </c>
      <c r="P638">
        <v>0</v>
      </c>
      <c r="Q638" t="s">
        <v>213</v>
      </c>
      <c r="R638" t="s">
        <v>214</v>
      </c>
      <c r="W638" t="s">
        <v>215</v>
      </c>
      <c r="X638">
        <v>0</v>
      </c>
      <c r="Y638" t="s">
        <v>215</v>
      </c>
      <c r="AR638" t="s">
        <v>216</v>
      </c>
      <c r="AT638" t="s">
        <v>217</v>
      </c>
      <c r="AW638" t="s">
        <v>252</v>
      </c>
      <c r="AX638" t="s">
        <v>253</v>
      </c>
      <c r="AZ638" t="s">
        <v>259</v>
      </c>
      <c r="BF638">
        <v>202402</v>
      </c>
      <c r="BG638">
        <f>VALUE(LEFT(Table6[[#This Row],[Accident Half Year]],4))</f>
        <v>2024</v>
      </c>
    </row>
    <row r="639" spans="1:59" x14ac:dyDescent="0.2">
      <c r="A639">
        <v>0</v>
      </c>
      <c r="B639">
        <v>0</v>
      </c>
      <c r="C639">
        <v>0</v>
      </c>
      <c r="D639">
        <v>0</v>
      </c>
      <c r="E639">
        <v>9.9700000000000006</v>
      </c>
      <c r="F639">
        <v>9.9700000000000006</v>
      </c>
      <c r="G639">
        <v>5.9820000000000002</v>
      </c>
      <c r="H639">
        <v>0</v>
      </c>
      <c r="I639">
        <v>1364998.3443</v>
      </c>
      <c r="J639">
        <v>67382.077000000005</v>
      </c>
      <c r="K639">
        <v>1432380.4213</v>
      </c>
      <c r="L639">
        <v>1</v>
      </c>
      <c r="M639">
        <v>1</v>
      </c>
      <c r="N639">
        <v>202412</v>
      </c>
      <c r="O639">
        <v>0</v>
      </c>
      <c r="P639">
        <v>0</v>
      </c>
      <c r="Q639" t="s">
        <v>213</v>
      </c>
      <c r="R639" t="s">
        <v>214</v>
      </c>
      <c r="W639" t="s">
        <v>215</v>
      </c>
      <c r="X639">
        <v>0</v>
      </c>
      <c r="Y639" t="s">
        <v>215</v>
      </c>
      <c r="AR639" t="s">
        <v>216</v>
      </c>
      <c r="AT639" t="s">
        <v>217</v>
      </c>
      <c r="AW639" t="s">
        <v>252</v>
      </c>
      <c r="AX639" t="s">
        <v>253</v>
      </c>
      <c r="AZ639" t="s">
        <v>259</v>
      </c>
      <c r="BC639">
        <v>0</v>
      </c>
      <c r="BF639">
        <v>202202</v>
      </c>
      <c r="BG639">
        <f>VALUE(LEFT(Table6[[#This Row],[Accident Half Year]],4))</f>
        <v>2022</v>
      </c>
    </row>
    <row r="640" spans="1:59" x14ac:dyDescent="0.2">
      <c r="A640">
        <v>0</v>
      </c>
      <c r="B640">
        <v>0</v>
      </c>
      <c r="C640">
        <v>0</v>
      </c>
      <c r="D640">
        <v>0</v>
      </c>
      <c r="E640">
        <v>5.04</v>
      </c>
      <c r="F640">
        <v>5.04</v>
      </c>
      <c r="G640">
        <v>3.024</v>
      </c>
      <c r="H640">
        <v>0</v>
      </c>
      <c r="I640">
        <v>480690.92450000002</v>
      </c>
      <c r="J640">
        <v>11764.723099999999</v>
      </c>
      <c r="K640">
        <v>492455.64760000003</v>
      </c>
      <c r="L640">
        <v>1</v>
      </c>
      <c r="M640">
        <v>1</v>
      </c>
      <c r="N640">
        <v>202412</v>
      </c>
      <c r="O640">
        <v>0</v>
      </c>
      <c r="P640">
        <v>0</v>
      </c>
      <c r="Q640" t="s">
        <v>213</v>
      </c>
      <c r="R640" t="s">
        <v>214</v>
      </c>
      <c r="W640" t="s">
        <v>215</v>
      </c>
      <c r="X640">
        <v>0</v>
      </c>
      <c r="Y640" t="s">
        <v>215</v>
      </c>
      <c r="AR640" t="s">
        <v>216</v>
      </c>
      <c r="AT640" t="s">
        <v>217</v>
      </c>
      <c r="AW640" t="s">
        <v>252</v>
      </c>
      <c r="AX640" t="s">
        <v>253</v>
      </c>
      <c r="AZ640" t="s">
        <v>259</v>
      </c>
      <c r="BC640">
        <v>0</v>
      </c>
      <c r="BF640">
        <v>202301</v>
      </c>
      <c r="BG640">
        <f>VALUE(LEFT(Table6[[#This Row],[Accident Half Year]],4))</f>
        <v>2023</v>
      </c>
    </row>
    <row r="641" spans="1:59" x14ac:dyDescent="0.2">
      <c r="A641">
        <v>0</v>
      </c>
      <c r="B641">
        <v>0</v>
      </c>
      <c r="C641">
        <v>0</v>
      </c>
      <c r="D641">
        <v>0</v>
      </c>
      <c r="E641">
        <v>4.0759999999999996</v>
      </c>
      <c r="F641">
        <v>4.0759999999999996</v>
      </c>
      <c r="G641">
        <v>2.0379999999999998</v>
      </c>
      <c r="H641">
        <v>0</v>
      </c>
      <c r="I641">
        <v>472870.08750000002</v>
      </c>
      <c r="J641">
        <v>0</v>
      </c>
      <c r="K641">
        <v>472870.08750000002</v>
      </c>
      <c r="L641">
        <v>1</v>
      </c>
      <c r="M641">
        <v>1</v>
      </c>
      <c r="N641">
        <v>202412</v>
      </c>
      <c r="O641">
        <v>0</v>
      </c>
      <c r="P641">
        <v>0</v>
      </c>
      <c r="Q641" t="s">
        <v>213</v>
      </c>
      <c r="R641" t="s">
        <v>214</v>
      </c>
      <c r="W641" t="s">
        <v>215</v>
      </c>
      <c r="X641">
        <v>0</v>
      </c>
      <c r="Y641" t="s">
        <v>215</v>
      </c>
      <c r="AR641" t="s">
        <v>216</v>
      </c>
      <c r="AT641" t="s">
        <v>217</v>
      </c>
      <c r="AW641" t="s">
        <v>252</v>
      </c>
      <c r="AX641" t="s">
        <v>253</v>
      </c>
      <c r="AZ641" t="s">
        <v>259</v>
      </c>
      <c r="BC641">
        <v>0</v>
      </c>
      <c r="BF641">
        <v>202302</v>
      </c>
      <c r="BG641">
        <f>VALUE(LEFT(Table6[[#This Row],[Accident Half Year]],4))</f>
        <v>2023</v>
      </c>
    </row>
    <row r="642" spans="1:59" x14ac:dyDescent="0.2">
      <c r="A642">
        <v>0</v>
      </c>
      <c r="B642">
        <v>0</v>
      </c>
      <c r="C642">
        <v>0</v>
      </c>
      <c r="D642">
        <v>0</v>
      </c>
      <c r="E642">
        <v>4.0960000000000001</v>
      </c>
      <c r="F642">
        <v>4.0960000000000001</v>
      </c>
      <c r="G642">
        <v>1.024</v>
      </c>
      <c r="H642">
        <v>0</v>
      </c>
      <c r="I642">
        <v>168776.2297</v>
      </c>
      <c r="J642">
        <v>0</v>
      </c>
      <c r="K642">
        <v>168776.2297</v>
      </c>
      <c r="L642">
        <v>1</v>
      </c>
      <c r="M642">
        <v>1</v>
      </c>
      <c r="N642">
        <v>202412</v>
      </c>
      <c r="O642">
        <v>0</v>
      </c>
      <c r="P642">
        <v>0</v>
      </c>
      <c r="Q642" t="s">
        <v>213</v>
      </c>
      <c r="R642" t="s">
        <v>214</v>
      </c>
      <c r="W642" t="s">
        <v>215</v>
      </c>
      <c r="X642">
        <v>0</v>
      </c>
      <c r="Y642" t="s">
        <v>215</v>
      </c>
      <c r="AR642" t="s">
        <v>216</v>
      </c>
      <c r="AT642" t="s">
        <v>217</v>
      </c>
      <c r="AW642" t="s">
        <v>252</v>
      </c>
      <c r="AX642" t="s">
        <v>253</v>
      </c>
      <c r="AZ642" t="s">
        <v>259</v>
      </c>
      <c r="BC642">
        <v>0</v>
      </c>
      <c r="BF642">
        <v>202401</v>
      </c>
      <c r="BG642">
        <f>VALUE(LEFT(Table6[[#This Row],[Accident Half Year]],4))</f>
        <v>2024</v>
      </c>
    </row>
    <row r="643" spans="1:59" x14ac:dyDescent="0.2">
      <c r="A643">
        <v>0</v>
      </c>
      <c r="B643">
        <v>0</v>
      </c>
      <c r="C643">
        <v>0</v>
      </c>
      <c r="D643">
        <v>0</v>
      </c>
      <c r="E643">
        <v>7.4550000000000001</v>
      </c>
      <c r="F643">
        <v>7.4550000000000001</v>
      </c>
      <c r="G643">
        <v>1.0649999999999999</v>
      </c>
      <c r="H643">
        <v>0</v>
      </c>
      <c r="I643">
        <v>382990.8849</v>
      </c>
      <c r="J643">
        <v>0</v>
      </c>
      <c r="K643">
        <v>382990.8849</v>
      </c>
      <c r="L643">
        <v>1</v>
      </c>
      <c r="M643">
        <v>1</v>
      </c>
      <c r="N643">
        <v>202412</v>
      </c>
      <c r="O643">
        <v>0</v>
      </c>
      <c r="P643">
        <v>0</v>
      </c>
      <c r="Q643" t="s">
        <v>213</v>
      </c>
      <c r="R643" t="s">
        <v>214</v>
      </c>
      <c r="W643" t="s">
        <v>215</v>
      </c>
      <c r="X643">
        <v>0</v>
      </c>
      <c r="Y643" t="s">
        <v>215</v>
      </c>
      <c r="AR643" t="s">
        <v>216</v>
      </c>
      <c r="AT643" t="s">
        <v>217</v>
      </c>
      <c r="AW643" t="s">
        <v>252</v>
      </c>
      <c r="AX643" t="s">
        <v>253</v>
      </c>
      <c r="AZ643" t="s">
        <v>259</v>
      </c>
      <c r="BC643">
        <v>0</v>
      </c>
      <c r="BF643">
        <v>202402</v>
      </c>
      <c r="BG643">
        <f>VALUE(LEFT(Table6[[#This Row],[Accident Half Year]],4))</f>
        <v>2024</v>
      </c>
    </row>
    <row r="644" spans="1:59" x14ac:dyDescent="0.2">
      <c r="A644">
        <v>42.083300000000001</v>
      </c>
      <c r="B644">
        <v>10.171099999999999</v>
      </c>
      <c r="C644">
        <v>32113</v>
      </c>
      <c r="D644">
        <v>6842.8778000000002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1</v>
      </c>
      <c r="M644">
        <v>1</v>
      </c>
      <c r="N644">
        <v>202412</v>
      </c>
      <c r="O644">
        <v>0</v>
      </c>
      <c r="P644">
        <v>0</v>
      </c>
      <c r="Q644" t="s">
        <v>213</v>
      </c>
      <c r="R644" t="s">
        <v>214</v>
      </c>
      <c r="W644" t="s">
        <v>215</v>
      </c>
      <c r="X644">
        <v>0</v>
      </c>
      <c r="Y644" t="s">
        <v>215</v>
      </c>
      <c r="AR644" t="s">
        <v>216</v>
      </c>
      <c r="AT644" t="s">
        <v>217</v>
      </c>
      <c r="AW644" t="s">
        <v>252</v>
      </c>
      <c r="AX644" t="s">
        <v>253</v>
      </c>
      <c r="AZ644" t="s">
        <v>260</v>
      </c>
      <c r="BF644">
        <v>202201</v>
      </c>
      <c r="BG644">
        <f>VALUE(LEFT(Table6[[#This Row],[Accident Half Year]],4))</f>
        <v>2022</v>
      </c>
    </row>
    <row r="645" spans="1:59" x14ac:dyDescent="0.2">
      <c r="A645">
        <v>49.25</v>
      </c>
      <c r="B645">
        <v>36.966799999999999</v>
      </c>
      <c r="C645">
        <v>23495</v>
      </c>
      <c r="D645">
        <v>23715.91860000000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1</v>
      </c>
      <c r="M645">
        <v>1</v>
      </c>
      <c r="N645">
        <v>202412</v>
      </c>
      <c r="O645">
        <v>0</v>
      </c>
      <c r="P645">
        <v>0</v>
      </c>
      <c r="Q645" t="s">
        <v>213</v>
      </c>
      <c r="R645" t="s">
        <v>214</v>
      </c>
      <c r="W645" t="s">
        <v>215</v>
      </c>
      <c r="X645">
        <v>0</v>
      </c>
      <c r="Y645" t="s">
        <v>215</v>
      </c>
      <c r="AR645" t="s">
        <v>216</v>
      </c>
      <c r="AT645" t="s">
        <v>217</v>
      </c>
      <c r="AW645" t="s">
        <v>252</v>
      </c>
      <c r="AX645" t="s">
        <v>253</v>
      </c>
      <c r="AZ645" t="s">
        <v>260</v>
      </c>
      <c r="BF645">
        <v>202202</v>
      </c>
      <c r="BG645">
        <f>VALUE(LEFT(Table6[[#This Row],[Accident Half Year]],4))</f>
        <v>2022</v>
      </c>
    </row>
    <row r="646" spans="1:59" x14ac:dyDescent="0.2">
      <c r="A646">
        <v>65.666700000000006</v>
      </c>
      <c r="B646">
        <v>47.583199999999998</v>
      </c>
      <c r="C646">
        <v>37554</v>
      </c>
      <c r="D646">
        <v>27361.314900000001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1</v>
      </c>
      <c r="M646">
        <v>1</v>
      </c>
      <c r="N646">
        <v>202412</v>
      </c>
      <c r="O646">
        <v>0</v>
      </c>
      <c r="P646">
        <v>0</v>
      </c>
      <c r="Q646" t="s">
        <v>213</v>
      </c>
      <c r="R646" t="s">
        <v>214</v>
      </c>
      <c r="W646" t="s">
        <v>215</v>
      </c>
      <c r="X646">
        <v>0</v>
      </c>
      <c r="Y646" t="s">
        <v>215</v>
      </c>
      <c r="AR646" t="s">
        <v>216</v>
      </c>
      <c r="AT646" t="s">
        <v>217</v>
      </c>
      <c r="AW646" t="s">
        <v>252</v>
      </c>
      <c r="AX646" t="s">
        <v>253</v>
      </c>
      <c r="AZ646" t="s">
        <v>260</v>
      </c>
      <c r="BF646">
        <v>202301</v>
      </c>
      <c r="BG646">
        <f>VALUE(LEFT(Table6[[#This Row],[Accident Half Year]],4))</f>
        <v>2023</v>
      </c>
    </row>
    <row r="647" spans="1:59" x14ac:dyDescent="0.2">
      <c r="A647">
        <v>42.75</v>
      </c>
      <c r="B647">
        <v>55.241500000000002</v>
      </c>
      <c r="C647">
        <v>30424</v>
      </c>
      <c r="D647">
        <v>31860.994900000002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1</v>
      </c>
      <c r="M647">
        <v>1</v>
      </c>
      <c r="N647">
        <v>202412</v>
      </c>
      <c r="O647">
        <v>0</v>
      </c>
      <c r="P647">
        <v>0</v>
      </c>
      <c r="Q647" t="s">
        <v>213</v>
      </c>
      <c r="R647" t="s">
        <v>214</v>
      </c>
      <c r="W647" t="s">
        <v>215</v>
      </c>
      <c r="X647">
        <v>0</v>
      </c>
      <c r="Y647" t="s">
        <v>215</v>
      </c>
      <c r="AR647" t="s">
        <v>216</v>
      </c>
      <c r="AT647" t="s">
        <v>217</v>
      </c>
      <c r="AW647" t="s">
        <v>252</v>
      </c>
      <c r="AX647" t="s">
        <v>253</v>
      </c>
      <c r="AZ647" t="s">
        <v>260</v>
      </c>
      <c r="BF647">
        <v>202302</v>
      </c>
      <c r="BG647">
        <f>VALUE(LEFT(Table6[[#This Row],[Accident Half Year]],4))</f>
        <v>2023</v>
      </c>
    </row>
    <row r="648" spans="1:59" x14ac:dyDescent="0.2">
      <c r="A648">
        <v>73.5</v>
      </c>
      <c r="B648">
        <v>55.247300000000003</v>
      </c>
      <c r="C648">
        <v>55566</v>
      </c>
      <c r="D648">
        <v>36572.041799999999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1</v>
      </c>
      <c r="M648">
        <v>1</v>
      </c>
      <c r="N648">
        <v>202412</v>
      </c>
      <c r="O648">
        <v>0</v>
      </c>
      <c r="P648">
        <v>0</v>
      </c>
      <c r="Q648" t="s">
        <v>213</v>
      </c>
      <c r="R648" t="s">
        <v>214</v>
      </c>
      <c r="W648" t="s">
        <v>215</v>
      </c>
      <c r="X648">
        <v>0</v>
      </c>
      <c r="Y648" t="s">
        <v>215</v>
      </c>
      <c r="AR648" t="s">
        <v>216</v>
      </c>
      <c r="AT648" t="s">
        <v>217</v>
      </c>
      <c r="AW648" t="s">
        <v>252</v>
      </c>
      <c r="AX648" t="s">
        <v>253</v>
      </c>
      <c r="AZ648" t="s">
        <v>260</v>
      </c>
      <c r="BF648">
        <v>202401</v>
      </c>
      <c r="BG648">
        <f>VALUE(LEFT(Table6[[#This Row],[Accident Half Year]],4))</f>
        <v>2024</v>
      </c>
    </row>
    <row r="649" spans="1:59" x14ac:dyDescent="0.2">
      <c r="A649">
        <v>61.416699999999999</v>
      </c>
      <c r="B649">
        <v>63.738</v>
      </c>
      <c r="C649">
        <v>53507</v>
      </c>
      <c r="D649">
        <v>49038.825700000001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1</v>
      </c>
      <c r="M649">
        <v>1</v>
      </c>
      <c r="N649">
        <v>202412</v>
      </c>
      <c r="O649">
        <v>0</v>
      </c>
      <c r="P649">
        <v>0</v>
      </c>
      <c r="Q649" t="s">
        <v>213</v>
      </c>
      <c r="R649" t="s">
        <v>214</v>
      </c>
      <c r="W649" t="s">
        <v>215</v>
      </c>
      <c r="X649">
        <v>0</v>
      </c>
      <c r="Y649" t="s">
        <v>215</v>
      </c>
      <c r="AR649" t="s">
        <v>216</v>
      </c>
      <c r="AT649" t="s">
        <v>217</v>
      </c>
      <c r="AW649" t="s">
        <v>252</v>
      </c>
      <c r="AX649" t="s">
        <v>253</v>
      </c>
      <c r="AZ649" t="s">
        <v>260</v>
      </c>
      <c r="BF649">
        <v>202402</v>
      </c>
      <c r="BG649">
        <f>VALUE(LEFT(Table6[[#This Row],[Accident Half Year]],4))</f>
        <v>2024</v>
      </c>
    </row>
    <row r="650" spans="1:59" x14ac:dyDescent="0.2">
      <c r="A650">
        <v>12.25</v>
      </c>
      <c r="B650">
        <v>2.5661999999999998</v>
      </c>
      <c r="C650">
        <v>957</v>
      </c>
      <c r="D650">
        <v>217.55160000000001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1</v>
      </c>
      <c r="M650">
        <v>1</v>
      </c>
      <c r="N650">
        <v>202412</v>
      </c>
      <c r="O650">
        <v>0</v>
      </c>
      <c r="P650">
        <v>0</v>
      </c>
      <c r="Q650" t="s">
        <v>213</v>
      </c>
      <c r="R650" t="s">
        <v>214</v>
      </c>
      <c r="W650" t="s">
        <v>215</v>
      </c>
      <c r="X650">
        <v>0</v>
      </c>
      <c r="Y650" t="s">
        <v>215</v>
      </c>
      <c r="AR650" t="s">
        <v>216</v>
      </c>
      <c r="AT650" t="s">
        <v>217</v>
      </c>
      <c r="AW650" t="s">
        <v>252</v>
      </c>
      <c r="AX650" t="s">
        <v>253</v>
      </c>
      <c r="AZ650" t="s">
        <v>261</v>
      </c>
      <c r="BF650">
        <v>202201</v>
      </c>
      <c r="BG650">
        <f>VALUE(LEFT(Table6[[#This Row],[Accident Half Year]],4))</f>
        <v>2022</v>
      </c>
    </row>
    <row r="651" spans="1:59" x14ac:dyDescent="0.2">
      <c r="A651">
        <v>4.9166999999999996</v>
      </c>
      <c r="B651">
        <v>7.2637</v>
      </c>
      <c r="C651">
        <v>4550</v>
      </c>
      <c r="D651">
        <v>1433.0998999999999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1</v>
      </c>
      <c r="M651">
        <v>1</v>
      </c>
      <c r="N651">
        <v>202412</v>
      </c>
      <c r="O651">
        <v>0</v>
      </c>
      <c r="P651">
        <v>0</v>
      </c>
      <c r="Q651" t="s">
        <v>213</v>
      </c>
      <c r="R651" t="s">
        <v>214</v>
      </c>
      <c r="W651" t="s">
        <v>215</v>
      </c>
      <c r="X651">
        <v>0</v>
      </c>
      <c r="Y651" t="s">
        <v>215</v>
      </c>
      <c r="AR651" t="s">
        <v>216</v>
      </c>
      <c r="AT651" t="s">
        <v>217</v>
      </c>
      <c r="AW651" t="s">
        <v>252</v>
      </c>
      <c r="AX651" t="s">
        <v>253</v>
      </c>
      <c r="AZ651" t="s">
        <v>261</v>
      </c>
      <c r="BF651">
        <v>202202</v>
      </c>
      <c r="BG651">
        <f>VALUE(LEFT(Table6[[#This Row],[Accident Half Year]],4))</f>
        <v>2022</v>
      </c>
    </row>
    <row r="652" spans="1:59" x14ac:dyDescent="0.2">
      <c r="A652">
        <v>0.25</v>
      </c>
      <c r="B652">
        <v>6.2088999999999999</v>
      </c>
      <c r="C652">
        <v>188</v>
      </c>
      <c r="D652">
        <v>2552.0120999999999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1</v>
      </c>
      <c r="M652">
        <v>1</v>
      </c>
      <c r="N652">
        <v>202412</v>
      </c>
      <c r="O652">
        <v>0</v>
      </c>
      <c r="P652">
        <v>0</v>
      </c>
      <c r="Q652" t="s">
        <v>213</v>
      </c>
      <c r="R652" t="s">
        <v>214</v>
      </c>
      <c r="W652" t="s">
        <v>215</v>
      </c>
      <c r="X652">
        <v>0</v>
      </c>
      <c r="Y652" t="s">
        <v>215</v>
      </c>
      <c r="AR652" t="s">
        <v>216</v>
      </c>
      <c r="AT652" t="s">
        <v>217</v>
      </c>
      <c r="AW652" t="s">
        <v>252</v>
      </c>
      <c r="AX652" t="s">
        <v>253</v>
      </c>
      <c r="AZ652" t="s">
        <v>261</v>
      </c>
      <c r="BF652">
        <v>202301</v>
      </c>
      <c r="BG652">
        <f>VALUE(LEFT(Table6[[#This Row],[Accident Half Year]],4))</f>
        <v>2023</v>
      </c>
    </row>
    <row r="653" spans="1:59" x14ac:dyDescent="0.2">
      <c r="A653">
        <v>8.9167000000000005</v>
      </c>
      <c r="B653">
        <v>3.3620000000000001</v>
      </c>
      <c r="C653">
        <v>3277</v>
      </c>
      <c r="D653">
        <v>2175.4823000000001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1</v>
      </c>
      <c r="M653">
        <v>1</v>
      </c>
      <c r="N653">
        <v>202412</v>
      </c>
      <c r="O653">
        <v>0</v>
      </c>
      <c r="P653">
        <v>0</v>
      </c>
      <c r="Q653" t="s">
        <v>213</v>
      </c>
      <c r="R653" t="s">
        <v>214</v>
      </c>
      <c r="W653" t="s">
        <v>215</v>
      </c>
      <c r="X653">
        <v>0</v>
      </c>
      <c r="Y653" t="s">
        <v>215</v>
      </c>
      <c r="AR653" t="s">
        <v>216</v>
      </c>
      <c r="AT653" t="s">
        <v>217</v>
      </c>
      <c r="AW653" t="s">
        <v>252</v>
      </c>
      <c r="AX653" t="s">
        <v>253</v>
      </c>
      <c r="AZ653" t="s">
        <v>261</v>
      </c>
      <c r="BF653">
        <v>202302</v>
      </c>
      <c r="BG653">
        <f>VALUE(LEFT(Table6[[#This Row],[Accident Half Year]],4))</f>
        <v>2023</v>
      </c>
    </row>
    <row r="654" spans="1:59" x14ac:dyDescent="0.2">
      <c r="A654">
        <v>3.5832999999999999</v>
      </c>
      <c r="B654">
        <v>5.4885999999999999</v>
      </c>
      <c r="C654">
        <v>370</v>
      </c>
      <c r="D654">
        <v>1859.57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1</v>
      </c>
      <c r="M654">
        <v>1</v>
      </c>
      <c r="N654">
        <v>202412</v>
      </c>
      <c r="O654">
        <v>0</v>
      </c>
      <c r="P654">
        <v>0</v>
      </c>
      <c r="Q654" t="s">
        <v>213</v>
      </c>
      <c r="R654" t="s">
        <v>214</v>
      </c>
      <c r="W654" t="s">
        <v>215</v>
      </c>
      <c r="X654">
        <v>0</v>
      </c>
      <c r="Y654" t="s">
        <v>215</v>
      </c>
      <c r="AR654" t="s">
        <v>216</v>
      </c>
      <c r="AT654" t="s">
        <v>217</v>
      </c>
      <c r="AW654" t="s">
        <v>252</v>
      </c>
      <c r="AX654" t="s">
        <v>253</v>
      </c>
      <c r="AZ654" t="s">
        <v>261</v>
      </c>
      <c r="BF654">
        <v>202401</v>
      </c>
      <c r="BG654">
        <f>VALUE(LEFT(Table6[[#This Row],[Accident Half Year]],4))</f>
        <v>2024</v>
      </c>
    </row>
    <row r="655" spans="1:59" x14ac:dyDescent="0.2">
      <c r="A655">
        <v>5.0833000000000004</v>
      </c>
      <c r="B655">
        <v>6.0796999999999999</v>
      </c>
      <c r="C655">
        <v>4914</v>
      </c>
      <c r="D655">
        <v>2601.6298999999999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1</v>
      </c>
      <c r="M655">
        <v>1</v>
      </c>
      <c r="N655">
        <v>202412</v>
      </c>
      <c r="O655">
        <v>0</v>
      </c>
      <c r="P655">
        <v>0</v>
      </c>
      <c r="Q655" t="s">
        <v>213</v>
      </c>
      <c r="R655" t="s">
        <v>214</v>
      </c>
      <c r="W655" t="s">
        <v>215</v>
      </c>
      <c r="X655">
        <v>0</v>
      </c>
      <c r="Y655" t="s">
        <v>215</v>
      </c>
      <c r="AR655" t="s">
        <v>216</v>
      </c>
      <c r="AT655" t="s">
        <v>217</v>
      </c>
      <c r="AW655" t="s">
        <v>252</v>
      </c>
      <c r="AX655" t="s">
        <v>253</v>
      </c>
      <c r="AZ655" t="s">
        <v>261</v>
      </c>
      <c r="BF655">
        <v>202402</v>
      </c>
      <c r="BG655">
        <f>VALUE(LEFT(Table6[[#This Row],[Accident Half Year]],4))</f>
        <v>2024</v>
      </c>
    </row>
    <row r="656" spans="1:59" x14ac:dyDescent="0.2">
      <c r="A656">
        <v>1265725.3333000001</v>
      </c>
      <c r="B656">
        <v>297684.6851</v>
      </c>
      <c r="C656">
        <v>271092381</v>
      </c>
      <c r="D656">
        <v>63824059.7377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1</v>
      </c>
      <c r="M656">
        <v>1</v>
      </c>
      <c r="N656">
        <v>202412</v>
      </c>
      <c r="O656">
        <v>0</v>
      </c>
      <c r="P656">
        <v>0</v>
      </c>
      <c r="Q656" t="s">
        <v>213</v>
      </c>
      <c r="R656" t="s">
        <v>214</v>
      </c>
      <c r="W656" t="s">
        <v>215</v>
      </c>
      <c r="X656">
        <v>0</v>
      </c>
      <c r="Y656" t="s">
        <v>215</v>
      </c>
      <c r="AR656" t="s">
        <v>216</v>
      </c>
      <c r="AT656" t="s">
        <v>217</v>
      </c>
      <c r="AW656" t="s">
        <v>252</v>
      </c>
      <c r="AX656" t="s">
        <v>262</v>
      </c>
      <c r="BF656">
        <v>202201</v>
      </c>
      <c r="BG656">
        <f>VALUE(LEFT(Table6[[#This Row],[Accident Half Year]],4))</f>
        <v>2022</v>
      </c>
    </row>
    <row r="657" spans="1:59" x14ac:dyDescent="0.2">
      <c r="A657">
        <v>1285675.4166999999</v>
      </c>
      <c r="B657">
        <v>984620.13280000002</v>
      </c>
      <c r="C657">
        <v>282882788</v>
      </c>
      <c r="D657">
        <v>211891855.2946000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1</v>
      </c>
      <c r="M657">
        <v>1</v>
      </c>
      <c r="N657">
        <v>202412</v>
      </c>
      <c r="O657">
        <v>0</v>
      </c>
      <c r="P657">
        <v>0</v>
      </c>
      <c r="Q657" t="s">
        <v>213</v>
      </c>
      <c r="R657" t="s">
        <v>214</v>
      </c>
      <c r="W657" t="s">
        <v>215</v>
      </c>
      <c r="X657">
        <v>0</v>
      </c>
      <c r="Y657" t="s">
        <v>215</v>
      </c>
      <c r="AR657" t="s">
        <v>216</v>
      </c>
      <c r="AT657" t="s">
        <v>217</v>
      </c>
      <c r="AW657" t="s">
        <v>252</v>
      </c>
      <c r="AX657" t="s">
        <v>262</v>
      </c>
      <c r="BF657">
        <v>202202</v>
      </c>
      <c r="BG657">
        <f>VALUE(LEFT(Table6[[#This Row],[Accident Half Year]],4))</f>
        <v>2022</v>
      </c>
    </row>
    <row r="658" spans="1:59" x14ac:dyDescent="0.2">
      <c r="A658">
        <v>1319480.1666999999</v>
      </c>
      <c r="B658">
        <v>1268177.7583999999</v>
      </c>
      <c r="C658">
        <v>303509759</v>
      </c>
      <c r="D658">
        <v>279865281.53490001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1</v>
      </c>
      <c r="M658">
        <v>1</v>
      </c>
      <c r="N658">
        <v>202412</v>
      </c>
      <c r="O658">
        <v>0</v>
      </c>
      <c r="P658">
        <v>0</v>
      </c>
      <c r="Q658" t="s">
        <v>213</v>
      </c>
      <c r="R658" t="s">
        <v>214</v>
      </c>
      <c r="W658" t="s">
        <v>215</v>
      </c>
      <c r="X658">
        <v>0</v>
      </c>
      <c r="Y658" t="s">
        <v>215</v>
      </c>
      <c r="AR658" t="s">
        <v>216</v>
      </c>
      <c r="AT658" t="s">
        <v>217</v>
      </c>
      <c r="AW658" t="s">
        <v>252</v>
      </c>
      <c r="AX658" t="s">
        <v>262</v>
      </c>
      <c r="BF658">
        <v>202301</v>
      </c>
      <c r="BG658">
        <f>VALUE(LEFT(Table6[[#This Row],[Accident Half Year]],4))</f>
        <v>2023</v>
      </c>
    </row>
    <row r="659" spans="1:59" x14ac:dyDescent="0.2">
      <c r="A659">
        <v>1359421.25</v>
      </c>
      <c r="B659">
        <v>1333724.7169999999</v>
      </c>
      <c r="C659">
        <v>324098430</v>
      </c>
      <c r="D659">
        <v>306904597.56010002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1</v>
      </c>
      <c r="M659">
        <v>1</v>
      </c>
      <c r="N659">
        <v>202412</v>
      </c>
      <c r="O659">
        <v>0</v>
      </c>
      <c r="P659">
        <v>0</v>
      </c>
      <c r="Q659" t="s">
        <v>213</v>
      </c>
      <c r="R659" t="s">
        <v>214</v>
      </c>
      <c r="W659" t="s">
        <v>215</v>
      </c>
      <c r="X659">
        <v>0</v>
      </c>
      <c r="Y659" t="s">
        <v>215</v>
      </c>
      <c r="AR659" t="s">
        <v>216</v>
      </c>
      <c r="AT659" t="s">
        <v>217</v>
      </c>
      <c r="AW659" t="s">
        <v>252</v>
      </c>
      <c r="AX659" t="s">
        <v>262</v>
      </c>
      <c r="BF659">
        <v>202302</v>
      </c>
      <c r="BG659">
        <f>VALUE(LEFT(Table6[[#This Row],[Accident Half Year]],4))</f>
        <v>2023</v>
      </c>
    </row>
    <row r="660" spans="1:59" x14ac:dyDescent="0.2">
      <c r="A660">
        <v>1373412.4166999999</v>
      </c>
      <c r="B660">
        <v>1334889.7819999999</v>
      </c>
      <c r="C660">
        <v>329941194</v>
      </c>
      <c r="D660">
        <v>315251957.36049998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1</v>
      </c>
      <c r="M660">
        <v>1</v>
      </c>
      <c r="N660">
        <v>202412</v>
      </c>
      <c r="O660">
        <v>0</v>
      </c>
      <c r="P660">
        <v>0</v>
      </c>
      <c r="Q660" t="s">
        <v>213</v>
      </c>
      <c r="R660" t="s">
        <v>214</v>
      </c>
      <c r="W660" t="s">
        <v>215</v>
      </c>
      <c r="X660">
        <v>0</v>
      </c>
      <c r="Y660" t="s">
        <v>215</v>
      </c>
      <c r="AR660" t="s">
        <v>216</v>
      </c>
      <c r="AT660" t="s">
        <v>217</v>
      </c>
      <c r="AW660" t="s">
        <v>252</v>
      </c>
      <c r="AX660" t="s">
        <v>262</v>
      </c>
      <c r="BF660">
        <v>202401</v>
      </c>
      <c r="BG660">
        <f>VALUE(LEFT(Table6[[#This Row],[Accident Half Year]],4))</f>
        <v>2024</v>
      </c>
    </row>
    <row r="661" spans="1:59" x14ac:dyDescent="0.2">
      <c r="A661">
        <v>1442707.3333000001</v>
      </c>
      <c r="B661">
        <v>1403990.2841</v>
      </c>
      <c r="C661">
        <v>365809374</v>
      </c>
      <c r="D661">
        <v>342083840.16140002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1</v>
      </c>
      <c r="M661">
        <v>1</v>
      </c>
      <c r="N661">
        <v>202412</v>
      </c>
      <c r="O661">
        <v>0</v>
      </c>
      <c r="P661">
        <v>0</v>
      </c>
      <c r="Q661" t="s">
        <v>213</v>
      </c>
      <c r="R661" t="s">
        <v>214</v>
      </c>
      <c r="W661" t="s">
        <v>215</v>
      </c>
      <c r="X661">
        <v>0</v>
      </c>
      <c r="Y661" t="s">
        <v>215</v>
      </c>
      <c r="AR661" t="s">
        <v>216</v>
      </c>
      <c r="AT661" t="s">
        <v>217</v>
      </c>
      <c r="AW661" t="s">
        <v>252</v>
      </c>
      <c r="AX661" t="s">
        <v>262</v>
      </c>
      <c r="BF661">
        <v>202402</v>
      </c>
      <c r="BG661">
        <f>VALUE(LEFT(Table6[[#This Row],[Accident Half Year]],4))</f>
        <v>2024</v>
      </c>
    </row>
    <row r="662" spans="1:59" x14ac:dyDescent="0.2">
      <c r="A662">
        <v>0</v>
      </c>
      <c r="B662">
        <v>0</v>
      </c>
      <c r="C662">
        <v>0</v>
      </c>
      <c r="D662">
        <v>0</v>
      </c>
      <c r="E662">
        <v>5947.1049999999996</v>
      </c>
      <c r="F662">
        <v>9073.6970000000001</v>
      </c>
      <c r="G662">
        <v>9071.7029999999995</v>
      </c>
      <c r="H662">
        <v>0</v>
      </c>
      <c r="I662">
        <v>53018546.421099998</v>
      </c>
      <c r="J662">
        <v>1149826.5644</v>
      </c>
      <c r="K662">
        <v>54168372.9855</v>
      </c>
      <c r="L662">
        <v>1</v>
      </c>
      <c r="M662">
        <v>1</v>
      </c>
      <c r="N662">
        <v>202412</v>
      </c>
      <c r="O662">
        <v>0</v>
      </c>
      <c r="P662">
        <v>0</v>
      </c>
      <c r="Q662" t="s">
        <v>213</v>
      </c>
      <c r="R662" t="s">
        <v>214</v>
      </c>
      <c r="W662" t="s">
        <v>215</v>
      </c>
      <c r="X662">
        <v>0</v>
      </c>
      <c r="Y662" t="s">
        <v>215</v>
      </c>
      <c r="AR662" t="s">
        <v>216</v>
      </c>
      <c r="AT662" t="s">
        <v>217</v>
      </c>
      <c r="AW662" t="s">
        <v>252</v>
      </c>
      <c r="AX662" t="s">
        <v>262</v>
      </c>
      <c r="BC662">
        <v>0</v>
      </c>
      <c r="BF662">
        <v>202201</v>
      </c>
      <c r="BG662">
        <f>VALUE(LEFT(Table6[[#This Row],[Accident Half Year]],4))</f>
        <v>2022</v>
      </c>
    </row>
    <row r="663" spans="1:59" x14ac:dyDescent="0.2">
      <c r="A663">
        <v>0</v>
      </c>
      <c r="B663">
        <v>0</v>
      </c>
      <c r="C663">
        <v>0</v>
      </c>
      <c r="D663">
        <v>0</v>
      </c>
      <c r="E663">
        <v>26113.423999999999</v>
      </c>
      <c r="F663">
        <v>41124.256000000001</v>
      </c>
      <c r="G663">
        <v>41094.345999999998</v>
      </c>
      <c r="H663">
        <v>0</v>
      </c>
      <c r="I663">
        <v>284445706.87870002</v>
      </c>
      <c r="J663">
        <v>2133359.486</v>
      </c>
      <c r="K663">
        <v>286579066.36470002</v>
      </c>
      <c r="L663">
        <v>1</v>
      </c>
      <c r="M663">
        <v>1</v>
      </c>
      <c r="N663">
        <v>202412</v>
      </c>
      <c r="O663">
        <v>0</v>
      </c>
      <c r="P663">
        <v>0</v>
      </c>
      <c r="Q663" t="s">
        <v>213</v>
      </c>
      <c r="R663" t="s">
        <v>214</v>
      </c>
      <c r="W663" t="s">
        <v>215</v>
      </c>
      <c r="X663">
        <v>0</v>
      </c>
      <c r="Y663" t="s">
        <v>215</v>
      </c>
      <c r="AR663" t="s">
        <v>216</v>
      </c>
      <c r="AT663" t="s">
        <v>217</v>
      </c>
      <c r="AW663" t="s">
        <v>252</v>
      </c>
      <c r="AX663" t="s">
        <v>262</v>
      </c>
      <c r="BC663">
        <v>0</v>
      </c>
      <c r="BF663">
        <v>202202</v>
      </c>
      <c r="BG663">
        <f>VALUE(LEFT(Table6[[#This Row],[Accident Half Year]],4))</f>
        <v>2022</v>
      </c>
    </row>
    <row r="664" spans="1:59" x14ac:dyDescent="0.2">
      <c r="A664">
        <v>0</v>
      </c>
      <c r="B664">
        <v>0</v>
      </c>
      <c r="C664">
        <v>0</v>
      </c>
      <c r="D664">
        <v>0</v>
      </c>
      <c r="E664">
        <v>29371.103999999999</v>
      </c>
      <c r="F664">
        <v>46846.8</v>
      </c>
      <c r="G664">
        <v>46778.256000000001</v>
      </c>
      <c r="H664">
        <v>0</v>
      </c>
      <c r="I664">
        <v>357334637.4806</v>
      </c>
      <c r="J664">
        <v>2769126.2574</v>
      </c>
      <c r="K664">
        <v>360103763.73799998</v>
      </c>
      <c r="L664">
        <v>1</v>
      </c>
      <c r="M664">
        <v>1</v>
      </c>
      <c r="N664">
        <v>202412</v>
      </c>
      <c r="O664">
        <v>0</v>
      </c>
      <c r="P664">
        <v>0</v>
      </c>
      <c r="Q664" t="s">
        <v>213</v>
      </c>
      <c r="R664" t="s">
        <v>214</v>
      </c>
      <c r="W664" t="s">
        <v>215</v>
      </c>
      <c r="X664">
        <v>0</v>
      </c>
      <c r="Y664" t="s">
        <v>215</v>
      </c>
      <c r="AR664" t="s">
        <v>216</v>
      </c>
      <c r="AT664" t="s">
        <v>217</v>
      </c>
      <c r="AW664" t="s">
        <v>252</v>
      </c>
      <c r="AX664" t="s">
        <v>262</v>
      </c>
      <c r="BC664">
        <v>0</v>
      </c>
      <c r="BF664">
        <v>202301</v>
      </c>
      <c r="BG664">
        <f>VALUE(LEFT(Table6[[#This Row],[Accident Half Year]],4))</f>
        <v>2023</v>
      </c>
    </row>
    <row r="665" spans="1:59" x14ac:dyDescent="0.2">
      <c r="A665">
        <v>0</v>
      </c>
      <c r="B665">
        <v>0</v>
      </c>
      <c r="C665">
        <v>0</v>
      </c>
      <c r="D665">
        <v>0</v>
      </c>
      <c r="E665">
        <v>31859.035</v>
      </c>
      <c r="F665">
        <v>50970.38</v>
      </c>
      <c r="G665">
        <v>50676.908000000003</v>
      </c>
      <c r="H665">
        <v>0</v>
      </c>
      <c r="I665">
        <v>483976677.82840002</v>
      </c>
      <c r="J665">
        <v>3172763.2170000002</v>
      </c>
      <c r="K665">
        <v>487149441.04540002</v>
      </c>
      <c r="L665">
        <v>1</v>
      </c>
      <c r="M665">
        <v>1</v>
      </c>
      <c r="N665">
        <v>202412</v>
      </c>
      <c r="O665">
        <v>0</v>
      </c>
      <c r="P665">
        <v>0</v>
      </c>
      <c r="Q665" t="s">
        <v>213</v>
      </c>
      <c r="R665" t="s">
        <v>214</v>
      </c>
      <c r="W665" t="s">
        <v>215</v>
      </c>
      <c r="X665">
        <v>0</v>
      </c>
      <c r="Y665" t="s">
        <v>215</v>
      </c>
      <c r="AR665" t="s">
        <v>216</v>
      </c>
      <c r="AT665" t="s">
        <v>217</v>
      </c>
      <c r="AW665" t="s">
        <v>252</v>
      </c>
      <c r="AX665" t="s">
        <v>262</v>
      </c>
      <c r="BC665">
        <v>0</v>
      </c>
      <c r="BF665">
        <v>202302</v>
      </c>
      <c r="BG665">
        <f>VALUE(LEFT(Table6[[#This Row],[Accident Half Year]],4))</f>
        <v>2023</v>
      </c>
    </row>
    <row r="666" spans="1:59" x14ac:dyDescent="0.2">
      <c r="A666">
        <v>0</v>
      </c>
      <c r="B666">
        <v>0</v>
      </c>
      <c r="C666">
        <v>0</v>
      </c>
      <c r="D666">
        <v>0</v>
      </c>
      <c r="E666">
        <v>34454.527999999998</v>
      </c>
      <c r="F666">
        <v>56218.624000000003</v>
      </c>
      <c r="G666">
        <v>54951.936000000002</v>
      </c>
      <c r="H666">
        <v>0</v>
      </c>
      <c r="I666">
        <v>566631265.0582</v>
      </c>
      <c r="J666">
        <v>3856231.9256000002</v>
      </c>
      <c r="K666">
        <v>570487496.98380005</v>
      </c>
      <c r="L666">
        <v>1</v>
      </c>
      <c r="M666">
        <v>1</v>
      </c>
      <c r="N666">
        <v>202412</v>
      </c>
      <c r="O666">
        <v>0</v>
      </c>
      <c r="P666">
        <v>0</v>
      </c>
      <c r="Q666" t="s">
        <v>213</v>
      </c>
      <c r="R666" t="s">
        <v>214</v>
      </c>
      <c r="W666" t="s">
        <v>215</v>
      </c>
      <c r="X666">
        <v>0</v>
      </c>
      <c r="Y666" t="s">
        <v>215</v>
      </c>
      <c r="AR666" t="s">
        <v>216</v>
      </c>
      <c r="AT666" t="s">
        <v>217</v>
      </c>
      <c r="AW666" t="s">
        <v>252</v>
      </c>
      <c r="AX666" t="s">
        <v>262</v>
      </c>
      <c r="BC666">
        <v>0</v>
      </c>
      <c r="BF666">
        <v>202401</v>
      </c>
      <c r="BG666">
        <f>VALUE(LEFT(Table6[[#This Row],[Accident Half Year]],4))</f>
        <v>2024</v>
      </c>
    </row>
    <row r="667" spans="1:59" x14ac:dyDescent="0.2">
      <c r="A667">
        <v>0</v>
      </c>
      <c r="B667">
        <v>0</v>
      </c>
      <c r="C667">
        <v>0</v>
      </c>
      <c r="D667">
        <v>0</v>
      </c>
      <c r="E667">
        <v>36590.205000000002</v>
      </c>
      <c r="F667">
        <v>58655.94</v>
      </c>
      <c r="G667">
        <v>34485.764999999999</v>
      </c>
      <c r="H667">
        <v>0</v>
      </c>
      <c r="I667">
        <v>748102144.31500006</v>
      </c>
      <c r="J667">
        <v>8260296.2280999999</v>
      </c>
      <c r="K667">
        <v>756362440.5431</v>
      </c>
      <c r="L667">
        <v>1</v>
      </c>
      <c r="M667">
        <v>1</v>
      </c>
      <c r="N667">
        <v>202412</v>
      </c>
      <c r="O667">
        <v>0</v>
      </c>
      <c r="P667">
        <v>0</v>
      </c>
      <c r="Q667" t="s">
        <v>213</v>
      </c>
      <c r="R667" t="s">
        <v>214</v>
      </c>
      <c r="W667" t="s">
        <v>215</v>
      </c>
      <c r="X667">
        <v>0</v>
      </c>
      <c r="Y667" t="s">
        <v>215</v>
      </c>
      <c r="AR667" t="s">
        <v>216</v>
      </c>
      <c r="AT667" t="s">
        <v>217</v>
      </c>
      <c r="AW667" t="s">
        <v>252</v>
      </c>
      <c r="AX667" t="s">
        <v>262</v>
      </c>
      <c r="BC667">
        <v>0</v>
      </c>
      <c r="BF667">
        <v>202402</v>
      </c>
      <c r="BG667">
        <f>VALUE(LEFT(Table6[[#This Row],[Accident Half Year]],4))</f>
        <v>2024</v>
      </c>
    </row>
    <row r="668" spans="1:59" x14ac:dyDescent="0.2">
      <c r="A668">
        <v>761121.5</v>
      </c>
      <c r="B668">
        <v>179279.09280000001</v>
      </c>
      <c r="C668">
        <v>15979958</v>
      </c>
      <c r="D668">
        <v>3697757.3577999999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1</v>
      </c>
      <c r="M668">
        <v>1</v>
      </c>
      <c r="N668">
        <v>202412</v>
      </c>
      <c r="O668">
        <v>0</v>
      </c>
      <c r="P668">
        <v>0</v>
      </c>
      <c r="Q668" t="s">
        <v>213</v>
      </c>
      <c r="R668" t="s">
        <v>214</v>
      </c>
      <c r="W668" t="s">
        <v>215</v>
      </c>
      <c r="X668">
        <v>0</v>
      </c>
      <c r="Y668" t="s">
        <v>215</v>
      </c>
      <c r="AR668" t="s">
        <v>216</v>
      </c>
      <c r="AT668" t="s">
        <v>217</v>
      </c>
      <c r="AW668" t="s">
        <v>252</v>
      </c>
      <c r="AX668" t="s">
        <v>263</v>
      </c>
      <c r="AZ668" t="s">
        <v>254</v>
      </c>
      <c r="BF668">
        <v>202201</v>
      </c>
      <c r="BG668">
        <f>VALUE(LEFT(Table6[[#This Row],[Accident Half Year]],4))</f>
        <v>2022</v>
      </c>
    </row>
    <row r="669" spans="1:59" x14ac:dyDescent="0.2">
      <c r="A669">
        <v>751162.66669999994</v>
      </c>
      <c r="B669">
        <v>585806.06770000001</v>
      </c>
      <c r="C669">
        <v>16669722</v>
      </c>
      <c r="D669">
        <v>12486430.2378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1</v>
      </c>
      <c r="M669">
        <v>1</v>
      </c>
      <c r="N669">
        <v>202412</v>
      </c>
      <c r="O669">
        <v>0</v>
      </c>
      <c r="P669">
        <v>0</v>
      </c>
      <c r="Q669" t="s">
        <v>213</v>
      </c>
      <c r="R669" t="s">
        <v>214</v>
      </c>
      <c r="W669" t="s">
        <v>215</v>
      </c>
      <c r="X669">
        <v>0</v>
      </c>
      <c r="Y669" t="s">
        <v>215</v>
      </c>
      <c r="AR669" t="s">
        <v>216</v>
      </c>
      <c r="AT669" t="s">
        <v>217</v>
      </c>
      <c r="AW669" t="s">
        <v>252</v>
      </c>
      <c r="AX669" t="s">
        <v>263</v>
      </c>
      <c r="AZ669" t="s">
        <v>254</v>
      </c>
      <c r="BF669">
        <v>202202</v>
      </c>
      <c r="BG669">
        <f>VALUE(LEFT(Table6[[#This Row],[Accident Half Year]],4))</f>
        <v>2022</v>
      </c>
    </row>
    <row r="670" spans="1:59" x14ac:dyDescent="0.2">
      <c r="A670">
        <v>741793.75</v>
      </c>
      <c r="B670">
        <v>738395.55160000001</v>
      </c>
      <c r="C670">
        <v>17515141</v>
      </c>
      <c r="D670">
        <v>16426835.5173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1</v>
      </c>
      <c r="M670">
        <v>1</v>
      </c>
      <c r="N670">
        <v>202412</v>
      </c>
      <c r="O670">
        <v>0</v>
      </c>
      <c r="P670">
        <v>0</v>
      </c>
      <c r="Q670" t="s">
        <v>213</v>
      </c>
      <c r="R670" t="s">
        <v>214</v>
      </c>
      <c r="W670" t="s">
        <v>215</v>
      </c>
      <c r="X670">
        <v>0</v>
      </c>
      <c r="Y670" t="s">
        <v>215</v>
      </c>
      <c r="AR670" t="s">
        <v>216</v>
      </c>
      <c r="AT670" t="s">
        <v>217</v>
      </c>
      <c r="AW670" t="s">
        <v>252</v>
      </c>
      <c r="AX670" t="s">
        <v>263</v>
      </c>
      <c r="AZ670" t="s">
        <v>254</v>
      </c>
      <c r="BF670">
        <v>202301</v>
      </c>
      <c r="BG670">
        <f>VALUE(LEFT(Table6[[#This Row],[Accident Half Year]],4))</f>
        <v>2023</v>
      </c>
    </row>
    <row r="671" spans="1:59" x14ac:dyDescent="0.2">
      <c r="A671">
        <v>750356.5</v>
      </c>
      <c r="B671">
        <v>752436.82779999997</v>
      </c>
      <c r="C671">
        <v>17962410</v>
      </c>
      <c r="D671">
        <v>17597815.694400001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1</v>
      </c>
      <c r="M671">
        <v>1</v>
      </c>
      <c r="N671">
        <v>202412</v>
      </c>
      <c r="O671">
        <v>0</v>
      </c>
      <c r="P671">
        <v>0</v>
      </c>
      <c r="Q671" t="s">
        <v>213</v>
      </c>
      <c r="R671" t="s">
        <v>214</v>
      </c>
      <c r="W671" t="s">
        <v>215</v>
      </c>
      <c r="X671">
        <v>0</v>
      </c>
      <c r="Y671" t="s">
        <v>215</v>
      </c>
      <c r="AR671" t="s">
        <v>216</v>
      </c>
      <c r="AT671" t="s">
        <v>217</v>
      </c>
      <c r="AW671" t="s">
        <v>252</v>
      </c>
      <c r="AX671" t="s">
        <v>263</v>
      </c>
      <c r="AZ671" t="s">
        <v>254</v>
      </c>
      <c r="BF671">
        <v>202302</v>
      </c>
      <c r="BG671">
        <f>VALUE(LEFT(Table6[[#This Row],[Accident Half Year]],4))</f>
        <v>2023</v>
      </c>
    </row>
    <row r="672" spans="1:59" x14ac:dyDescent="0.2">
      <c r="A672">
        <v>730197.91669999994</v>
      </c>
      <c r="B672">
        <v>733412.32259999996</v>
      </c>
      <c r="C672">
        <v>17850681</v>
      </c>
      <c r="D672">
        <v>17465580.368700001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1</v>
      </c>
      <c r="M672">
        <v>1</v>
      </c>
      <c r="N672">
        <v>202412</v>
      </c>
      <c r="O672">
        <v>0</v>
      </c>
      <c r="P672">
        <v>0</v>
      </c>
      <c r="Q672" t="s">
        <v>213</v>
      </c>
      <c r="R672" t="s">
        <v>214</v>
      </c>
      <c r="W672" t="s">
        <v>215</v>
      </c>
      <c r="X672">
        <v>0</v>
      </c>
      <c r="Y672" t="s">
        <v>215</v>
      </c>
      <c r="AR672" t="s">
        <v>216</v>
      </c>
      <c r="AT672" t="s">
        <v>217</v>
      </c>
      <c r="AW672" t="s">
        <v>252</v>
      </c>
      <c r="AX672" t="s">
        <v>263</v>
      </c>
      <c r="AZ672" t="s">
        <v>254</v>
      </c>
      <c r="BF672">
        <v>202401</v>
      </c>
      <c r="BG672">
        <f>VALUE(LEFT(Table6[[#This Row],[Accident Half Year]],4))</f>
        <v>2024</v>
      </c>
    </row>
    <row r="673" spans="1:59" x14ac:dyDescent="0.2">
      <c r="A673">
        <v>761567.58330000006</v>
      </c>
      <c r="B673">
        <v>751394.20700000005</v>
      </c>
      <c r="C673">
        <v>19483422</v>
      </c>
      <c r="D673">
        <v>18543721.990600001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1</v>
      </c>
      <c r="M673">
        <v>1</v>
      </c>
      <c r="N673">
        <v>202412</v>
      </c>
      <c r="O673">
        <v>0</v>
      </c>
      <c r="P673">
        <v>0</v>
      </c>
      <c r="Q673" t="s">
        <v>213</v>
      </c>
      <c r="R673" t="s">
        <v>214</v>
      </c>
      <c r="W673" t="s">
        <v>215</v>
      </c>
      <c r="X673">
        <v>0</v>
      </c>
      <c r="Y673" t="s">
        <v>215</v>
      </c>
      <c r="AR673" t="s">
        <v>216</v>
      </c>
      <c r="AT673" t="s">
        <v>217</v>
      </c>
      <c r="AW673" t="s">
        <v>252</v>
      </c>
      <c r="AX673" t="s">
        <v>263</v>
      </c>
      <c r="AZ673" t="s">
        <v>254</v>
      </c>
      <c r="BF673">
        <v>202402</v>
      </c>
      <c r="BG673">
        <f>VALUE(LEFT(Table6[[#This Row],[Accident Half Year]],4))</f>
        <v>2024</v>
      </c>
    </row>
    <row r="674" spans="1:59" x14ac:dyDescent="0.2">
      <c r="A674">
        <v>0</v>
      </c>
      <c r="B674">
        <v>0</v>
      </c>
      <c r="C674">
        <v>0</v>
      </c>
      <c r="D674">
        <v>0</v>
      </c>
      <c r="E674">
        <v>384.84199999999998</v>
      </c>
      <c r="F674">
        <v>384.84199999999998</v>
      </c>
      <c r="G674">
        <v>378.86</v>
      </c>
      <c r="H674">
        <v>0</v>
      </c>
      <c r="I674">
        <v>3723862.6993</v>
      </c>
      <c r="J674">
        <v>49947.212099999997</v>
      </c>
      <c r="K674">
        <v>3773809.9114000001</v>
      </c>
      <c r="L674">
        <v>1</v>
      </c>
      <c r="M674">
        <v>1</v>
      </c>
      <c r="N674">
        <v>202412</v>
      </c>
      <c r="O674">
        <v>0</v>
      </c>
      <c r="P674">
        <v>0</v>
      </c>
      <c r="Q674" t="s">
        <v>213</v>
      </c>
      <c r="R674" t="s">
        <v>214</v>
      </c>
      <c r="W674" t="s">
        <v>215</v>
      </c>
      <c r="X674">
        <v>0</v>
      </c>
      <c r="Y674" t="s">
        <v>215</v>
      </c>
      <c r="AR674" t="s">
        <v>216</v>
      </c>
      <c r="AT674" t="s">
        <v>217</v>
      </c>
      <c r="AW674" t="s">
        <v>252</v>
      </c>
      <c r="AX674" t="s">
        <v>263</v>
      </c>
      <c r="AZ674" t="s">
        <v>254</v>
      </c>
      <c r="BC674">
        <v>0</v>
      </c>
      <c r="BF674">
        <v>202201</v>
      </c>
      <c r="BG674">
        <f>VALUE(LEFT(Table6[[#This Row],[Accident Half Year]],4))</f>
        <v>2022</v>
      </c>
    </row>
    <row r="675" spans="1:59" x14ac:dyDescent="0.2">
      <c r="A675">
        <v>0</v>
      </c>
      <c r="B675">
        <v>0</v>
      </c>
      <c r="C675">
        <v>0</v>
      </c>
      <c r="D675">
        <v>0</v>
      </c>
      <c r="E675">
        <v>1294.106</v>
      </c>
      <c r="F675">
        <v>1294.106</v>
      </c>
      <c r="G675">
        <v>1286.1300000000001</v>
      </c>
      <c r="H675">
        <v>0</v>
      </c>
      <c r="I675">
        <v>15107154.098099999</v>
      </c>
      <c r="J675">
        <v>196446.10740000001</v>
      </c>
      <c r="K675">
        <v>15303600.205499999</v>
      </c>
      <c r="L675">
        <v>1</v>
      </c>
      <c r="M675">
        <v>1</v>
      </c>
      <c r="N675">
        <v>202412</v>
      </c>
      <c r="O675">
        <v>0</v>
      </c>
      <c r="P675">
        <v>0</v>
      </c>
      <c r="Q675" t="s">
        <v>213</v>
      </c>
      <c r="R675" t="s">
        <v>214</v>
      </c>
      <c r="W675" t="s">
        <v>215</v>
      </c>
      <c r="X675">
        <v>0</v>
      </c>
      <c r="Y675" t="s">
        <v>215</v>
      </c>
      <c r="AR675" t="s">
        <v>216</v>
      </c>
      <c r="AT675" t="s">
        <v>217</v>
      </c>
      <c r="AW675" t="s">
        <v>252</v>
      </c>
      <c r="AX675" t="s">
        <v>263</v>
      </c>
      <c r="AZ675" t="s">
        <v>254</v>
      </c>
      <c r="BC675">
        <v>0</v>
      </c>
      <c r="BF675">
        <v>202202</v>
      </c>
      <c r="BG675">
        <f>VALUE(LEFT(Table6[[#This Row],[Accident Half Year]],4))</f>
        <v>2022</v>
      </c>
    </row>
    <row r="676" spans="1:59" x14ac:dyDescent="0.2">
      <c r="A676">
        <v>0</v>
      </c>
      <c r="B676">
        <v>0</v>
      </c>
      <c r="C676">
        <v>0</v>
      </c>
      <c r="D676">
        <v>0</v>
      </c>
      <c r="E676">
        <v>1307.376</v>
      </c>
      <c r="F676">
        <v>1307.376</v>
      </c>
      <c r="G676">
        <v>1271.088</v>
      </c>
      <c r="H676">
        <v>0</v>
      </c>
      <c r="I676">
        <v>16430002.2151</v>
      </c>
      <c r="J676">
        <v>325695.25040000002</v>
      </c>
      <c r="K676">
        <v>16755697.465500001</v>
      </c>
      <c r="L676">
        <v>1</v>
      </c>
      <c r="M676">
        <v>1</v>
      </c>
      <c r="N676">
        <v>202412</v>
      </c>
      <c r="O676">
        <v>0</v>
      </c>
      <c r="P676">
        <v>0</v>
      </c>
      <c r="Q676" t="s">
        <v>213</v>
      </c>
      <c r="R676" t="s">
        <v>214</v>
      </c>
      <c r="W676" t="s">
        <v>215</v>
      </c>
      <c r="X676">
        <v>0</v>
      </c>
      <c r="Y676" t="s">
        <v>215</v>
      </c>
      <c r="AR676" t="s">
        <v>216</v>
      </c>
      <c r="AT676" t="s">
        <v>217</v>
      </c>
      <c r="AW676" t="s">
        <v>252</v>
      </c>
      <c r="AX676" t="s">
        <v>263</v>
      </c>
      <c r="AZ676" t="s">
        <v>254</v>
      </c>
      <c r="BC676">
        <v>0</v>
      </c>
      <c r="BF676">
        <v>202301</v>
      </c>
      <c r="BG676">
        <f>VALUE(LEFT(Table6[[#This Row],[Accident Half Year]],4))</f>
        <v>2023</v>
      </c>
    </row>
    <row r="677" spans="1:59" x14ac:dyDescent="0.2">
      <c r="A677">
        <v>0</v>
      </c>
      <c r="B677">
        <v>0</v>
      </c>
      <c r="C677">
        <v>0</v>
      </c>
      <c r="D677">
        <v>0</v>
      </c>
      <c r="E677">
        <v>1298.2059999999999</v>
      </c>
      <c r="F677">
        <v>1298.2059999999999</v>
      </c>
      <c r="G677">
        <v>1230.952</v>
      </c>
      <c r="H677">
        <v>0</v>
      </c>
      <c r="I677">
        <v>18979462.625100002</v>
      </c>
      <c r="J677">
        <v>279068.50410000002</v>
      </c>
      <c r="K677">
        <v>19258531.1292</v>
      </c>
      <c r="L677">
        <v>1</v>
      </c>
      <c r="M677">
        <v>1</v>
      </c>
      <c r="N677">
        <v>202412</v>
      </c>
      <c r="O677">
        <v>0</v>
      </c>
      <c r="P677">
        <v>0</v>
      </c>
      <c r="Q677" t="s">
        <v>213</v>
      </c>
      <c r="R677" t="s">
        <v>214</v>
      </c>
      <c r="W677" t="s">
        <v>215</v>
      </c>
      <c r="X677">
        <v>0</v>
      </c>
      <c r="Y677" t="s">
        <v>215</v>
      </c>
      <c r="AR677" t="s">
        <v>216</v>
      </c>
      <c r="AT677" t="s">
        <v>217</v>
      </c>
      <c r="AW677" t="s">
        <v>252</v>
      </c>
      <c r="AX677" t="s">
        <v>263</v>
      </c>
      <c r="AZ677" t="s">
        <v>254</v>
      </c>
      <c r="BC677">
        <v>0</v>
      </c>
      <c r="BF677">
        <v>202302</v>
      </c>
      <c r="BG677">
        <f>VALUE(LEFT(Table6[[#This Row],[Accident Half Year]],4))</f>
        <v>2023</v>
      </c>
    </row>
    <row r="678" spans="1:59" x14ac:dyDescent="0.2">
      <c r="A678">
        <v>0</v>
      </c>
      <c r="B678">
        <v>0</v>
      </c>
      <c r="C678">
        <v>0</v>
      </c>
      <c r="D678">
        <v>0</v>
      </c>
      <c r="E678">
        <v>1154.048</v>
      </c>
      <c r="F678">
        <v>1154.048</v>
      </c>
      <c r="G678">
        <v>961.53599999999994</v>
      </c>
      <c r="H678">
        <v>0</v>
      </c>
      <c r="I678">
        <v>18493761.1494</v>
      </c>
      <c r="J678">
        <v>275419.92509999999</v>
      </c>
      <c r="K678">
        <v>18769181.074499998</v>
      </c>
      <c r="L678">
        <v>1</v>
      </c>
      <c r="M678">
        <v>1</v>
      </c>
      <c r="N678">
        <v>202412</v>
      </c>
      <c r="O678">
        <v>0</v>
      </c>
      <c r="P678">
        <v>0</v>
      </c>
      <c r="Q678" t="s">
        <v>213</v>
      </c>
      <c r="R678" t="s">
        <v>214</v>
      </c>
      <c r="W678" t="s">
        <v>215</v>
      </c>
      <c r="X678">
        <v>0</v>
      </c>
      <c r="Y678" t="s">
        <v>215</v>
      </c>
      <c r="AR678" t="s">
        <v>216</v>
      </c>
      <c r="AT678" t="s">
        <v>217</v>
      </c>
      <c r="AW678" t="s">
        <v>252</v>
      </c>
      <c r="AX678" t="s">
        <v>263</v>
      </c>
      <c r="AZ678" t="s">
        <v>254</v>
      </c>
      <c r="BC678">
        <v>0</v>
      </c>
      <c r="BF678">
        <v>202401</v>
      </c>
      <c r="BG678">
        <f>VALUE(LEFT(Table6[[#This Row],[Accident Half Year]],4))</f>
        <v>2024</v>
      </c>
    </row>
    <row r="679" spans="1:59" x14ac:dyDescent="0.2">
      <c r="A679">
        <v>0</v>
      </c>
      <c r="B679">
        <v>0</v>
      </c>
      <c r="C679">
        <v>0</v>
      </c>
      <c r="D679">
        <v>0</v>
      </c>
      <c r="E679">
        <v>1254.57</v>
      </c>
      <c r="F679">
        <v>1254.57</v>
      </c>
      <c r="G679">
        <v>396.18</v>
      </c>
      <c r="H679">
        <v>0</v>
      </c>
      <c r="I679">
        <v>18129004.999200001</v>
      </c>
      <c r="J679">
        <v>472068.07280000002</v>
      </c>
      <c r="K679">
        <v>18601073.072000001</v>
      </c>
      <c r="L679">
        <v>1</v>
      </c>
      <c r="M679">
        <v>1</v>
      </c>
      <c r="N679">
        <v>202412</v>
      </c>
      <c r="O679">
        <v>0</v>
      </c>
      <c r="P679">
        <v>0</v>
      </c>
      <c r="Q679" t="s">
        <v>213</v>
      </c>
      <c r="R679" t="s">
        <v>214</v>
      </c>
      <c r="W679" t="s">
        <v>215</v>
      </c>
      <c r="X679">
        <v>0</v>
      </c>
      <c r="Y679" t="s">
        <v>215</v>
      </c>
      <c r="AR679" t="s">
        <v>216</v>
      </c>
      <c r="AT679" t="s">
        <v>217</v>
      </c>
      <c r="AW679" t="s">
        <v>252</v>
      </c>
      <c r="AX679" t="s">
        <v>263</v>
      </c>
      <c r="AZ679" t="s">
        <v>254</v>
      </c>
      <c r="BC679">
        <v>0</v>
      </c>
      <c r="BF679">
        <v>202402</v>
      </c>
      <c r="BG679">
        <f>VALUE(LEFT(Table6[[#This Row],[Accident Half Year]],4))</f>
        <v>2024</v>
      </c>
    </row>
    <row r="680" spans="1:59" x14ac:dyDescent="0.2">
      <c r="A680">
        <v>3081.0832999999998</v>
      </c>
      <c r="B680">
        <v>758.06119999999999</v>
      </c>
      <c r="C680">
        <v>65380</v>
      </c>
      <c r="D680">
        <v>15968.164699999999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1</v>
      </c>
      <c r="M680">
        <v>1</v>
      </c>
      <c r="N680">
        <v>202412</v>
      </c>
      <c r="O680">
        <v>0</v>
      </c>
      <c r="P680">
        <v>0</v>
      </c>
      <c r="Q680" t="s">
        <v>213</v>
      </c>
      <c r="R680" t="s">
        <v>214</v>
      </c>
      <c r="W680" t="s">
        <v>215</v>
      </c>
      <c r="X680">
        <v>0</v>
      </c>
      <c r="Y680" t="s">
        <v>215</v>
      </c>
      <c r="AR680" t="s">
        <v>216</v>
      </c>
      <c r="AT680" t="s">
        <v>217</v>
      </c>
      <c r="AW680" t="s">
        <v>252</v>
      </c>
      <c r="AX680" t="s">
        <v>263</v>
      </c>
      <c r="AZ680" t="s">
        <v>255</v>
      </c>
      <c r="BF680">
        <v>202201</v>
      </c>
      <c r="BG680">
        <f>VALUE(LEFT(Table6[[#This Row],[Accident Half Year]],4))</f>
        <v>2022</v>
      </c>
    </row>
    <row r="681" spans="1:59" x14ac:dyDescent="0.2">
      <c r="A681">
        <v>3568.75</v>
      </c>
      <c r="B681">
        <v>2503.9135999999999</v>
      </c>
      <c r="C681">
        <v>74000</v>
      </c>
      <c r="D681">
        <v>52418.914299999997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1</v>
      </c>
      <c r="M681">
        <v>1</v>
      </c>
      <c r="N681">
        <v>202412</v>
      </c>
      <c r="O681">
        <v>0</v>
      </c>
      <c r="P681">
        <v>0</v>
      </c>
      <c r="Q681" t="s">
        <v>213</v>
      </c>
      <c r="R681" t="s">
        <v>214</v>
      </c>
      <c r="W681" t="s">
        <v>215</v>
      </c>
      <c r="X681">
        <v>0</v>
      </c>
      <c r="Y681" t="s">
        <v>215</v>
      </c>
      <c r="AR681" t="s">
        <v>216</v>
      </c>
      <c r="AT681" t="s">
        <v>217</v>
      </c>
      <c r="AW681" t="s">
        <v>252</v>
      </c>
      <c r="AX681" t="s">
        <v>263</v>
      </c>
      <c r="AZ681" t="s">
        <v>255</v>
      </c>
      <c r="BF681">
        <v>202202</v>
      </c>
      <c r="BG681">
        <f>VALUE(LEFT(Table6[[#This Row],[Accident Half Year]],4))</f>
        <v>2022</v>
      </c>
    </row>
    <row r="682" spans="1:59" x14ac:dyDescent="0.2">
      <c r="A682">
        <v>3791.9167000000002</v>
      </c>
      <c r="B682">
        <v>3487.6078000000002</v>
      </c>
      <c r="C682">
        <v>79363</v>
      </c>
      <c r="D682">
        <v>72691.227499999994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1</v>
      </c>
      <c r="M682">
        <v>1</v>
      </c>
      <c r="N682">
        <v>202412</v>
      </c>
      <c r="O682">
        <v>0</v>
      </c>
      <c r="P682">
        <v>0</v>
      </c>
      <c r="Q682" t="s">
        <v>213</v>
      </c>
      <c r="R682" t="s">
        <v>214</v>
      </c>
      <c r="W682" t="s">
        <v>215</v>
      </c>
      <c r="X682">
        <v>0</v>
      </c>
      <c r="Y682" t="s">
        <v>215</v>
      </c>
      <c r="AR682" t="s">
        <v>216</v>
      </c>
      <c r="AT682" t="s">
        <v>217</v>
      </c>
      <c r="AW682" t="s">
        <v>252</v>
      </c>
      <c r="AX682" t="s">
        <v>263</v>
      </c>
      <c r="AZ682" t="s">
        <v>255</v>
      </c>
      <c r="BF682">
        <v>202301</v>
      </c>
      <c r="BG682">
        <f>VALUE(LEFT(Table6[[#This Row],[Accident Half Year]],4))</f>
        <v>2023</v>
      </c>
    </row>
    <row r="683" spans="1:59" x14ac:dyDescent="0.2">
      <c r="A683">
        <v>3968.1667000000002</v>
      </c>
      <c r="B683">
        <v>3831.3586</v>
      </c>
      <c r="C683">
        <v>83127</v>
      </c>
      <c r="D683">
        <v>80116.625499999995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1</v>
      </c>
      <c r="M683">
        <v>1</v>
      </c>
      <c r="N683">
        <v>202412</v>
      </c>
      <c r="O683">
        <v>0</v>
      </c>
      <c r="P683">
        <v>0</v>
      </c>
      <c r="Q683" t="s">
        <v>213</v>
      </c>
      <c r="R683" t="s">
        <v>214</v>
      </c>
      <c r="W683" t="s">
        <v>215</v>
      </c>
      <c r="X683">
        <v>0</v>
      </c>
      <c r="Y683" t="s">
        <v>215</v>
      </c>
      <c r="AR683" t="s">
        <v>216</v>
      </c>
      <c r="AT683" t="s">
        <v>217</v>
      </c>
      <c r="AW683" t="s">
        <v>252</v>
      </c>
      <c r="AX683" t="s">
        <v>263</v>
      </c>
      <c r="AZ683" t="s">
        <v>255</v>
      </c>
      <c r="BF683">
        <v>202302</v>
      </c>
      <c r="BG683">
        <f>VALUE(LEFT(Table6[[#This Row],[Accident Half Year]],4))</f>
        <v>2023</v>
      </c>
    </row>
    <row r="684" spans="1:59" x14ac:dyDescent="0.2">
      <c r="A684">
        <v>3879.3332999999998</v>
      </c>
      <c r="B684">
        <v>3865.3512999999998</v>
      </c>
      <c r="C684">
        <v>82226</v>
      </c>
      <c r="D684">
        <v>81392.337700000004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1</v>
      </c>
      <c r="M684">
        <v>1</v>
      </c>
      <c r="N684">
        <v>202412</v>
      </c>
      <c r="O684">
        <v>0</v>
      </c>
      <c r="P684">
        <v>0</v>
      </c>
      <c r="Q684" t="s">
        <v>213</v>
      </c>
      <c r="R684" t="s">
        <v>214</v>
      </c>
      <c r="W684" t="s">
        <v>215</v>
      </c>
      <c r="X684">
        <v>0</v>
      </c>
      <c r="Y684" t="s">
        <v>215</v>
      </c>
      <c r="AR684" t="s">
        <v>216</v>
      </c>
      <c r="AT684" t="s">
        <v>217</v>
      </c>
      <c r="AW684" t="s">
        <v>252</v>
      </c>
      <c r="AX684" t="s">
        <v>263</v>
      </c>
      <c r="AZ684" t="s">
        <v>255</v>
      </c>
      <c r="BF684">
        <v>202401</v>
      </c>
      <c r="BG684">
        <f>VALUE(LEFT(Table6[[#This Row],[Accident Half Year]],4))</f>
        <v>2024</v>
      </c>
    </row>
    <row r="685" spans="1:59" x14ac:dyDescent="0.2">
      <c r="A685">
        <v>4046</v>
      </c>
      <c r="B685">
        <v>3972.3087999999998</v>
      </c>
      <c r="C685">
        <v>81854</v>
      </c>
      <c r="D685">
        <v>82903.402499999997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1</v>
      </c>
      <c r="M685">
        <v>1</v>
      </c>
      <c r="N685">
        <v>202412</v>
      </c>
      <c r="O685">
        <v>0</v>
      </c>
      <c r="P685">
        <v>0</v>
      </c>
      <c r="Q685" t="s">
        <v>213</v>
      </c>
      <c r="R685" t="s">
        <v>214</v>
      </c>
      <c r="W685" t="s">
        <v>215</v>
      </c>
      <c r="X685">
        <v>0</v>
      </c>
      <c r="Y685" t="s">
        <v>215</v>
      </c>
      <c r="AR685" t="s">
        <v>216</v>
      </c>
      <c r="AT685" t="s">
        <v>217</v>
      </c>
      <c r="AW685" t="s">
        <v>252</v>
      </c>
      <c r="AX685" t="s">
        <v>263</v>
      </c>
      <c r="AZ685" t="s">
        <v>255</v>
      </c>
      <c r="BF685">
        <v>202402</v>
      </c>
      <c r="BG685">
        <f>VALUE(LEFT(Table6[[#This Row],[Accident Half Year]],4))</f>
        <v>2024</v>
      </c>
    </row>
    <row r="686" spans="1:59" x14ac:dyDescent="0.2">
      <c r="A686">
        <v>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578.15959999999995</v>
      </c>
      <c r="K686">
        <v>578.15959999999995</v>
      </c>
      <c r="L686">
        <v>1</v>
      </c>
      <c r="M686">
        <v>1</v>
      </c>
      <c r="N686">
        <v>202412</v>
      </c>
      <c r="O686">
        <v>0</v>
      </c>
      <c r="P686">
        <v>0</v>
      </c>
      <c r="Q686" t="s">
        <v>213</v>
      </c>
      <c r="R686" t="s">
        <v>214</v>
      </c>
      <c r="W686" t="s">
        <v>215</v>
      </c>
      <c r="X686">
        <v>0</v>
      </c>
      <c r="Y686" t="s">
        <v>215</v>
      </c>
      <c r="AR686" t="s">
        <v>216</v>
      </c>
      <c r="AT686" t="s">
        <v>217</v>
      </c>
      <c r="AW686" t="s">
        <v>252</v>
      </c>
      <c r="AX686" t="s">
        <v>263</v>
      </c>
      <c r="AZ686" t="s">
        <v>255</v>
      </c>
      <c r="BC686">
        <v>0</v>
      </c>
      <c r="BF686">
        <v>202201</v>
      </c>
      <c r="BG686">
        <f>VALUE(LEFT(Table6[[#This Row],[Accident Half Year]],4))</f>
        <v>2022</v>
      </c>
    </row>
    <row r="687" spans="1:59" x14ac:dyDescent="0.2">
      <c r="A687">
        <v>0</v>
      </c>
      <c r="B687">
        <v>0</v>
      </c>
      <c r="C687">
        <v>0</v>
      </c>
      <c r="D687">
        <v>0</v>
      </c>
      <c r="E687">
        <v>5.9820000000000002</v>
      </c>
      <c r="F687">
        <v>5.9820000000000002</v>
      </c>
      <c r="G687">
        <v>5.9820000000000002</v>
      </c>
      <c r="H687">
        <v>0</v>
      </c>
      <c r="I687">
        <v>42373.398300000001</v>
      </c>
      <c r="J687">
        <v>0</v>
      </c>
      <c r="K687">
        <v>42373.398300000001</v>
      </c>
      <c r="L687">
        <v>1</v>
      </c>
      <c r="M687">
        <v>1</v>
      </c>
      <c r="N687">
        <v>202412</v>
      </c>
      <c r="O687">
        <v>0</v>
      </c>
      <c r="P687">
        <v>0</v>
      </c>
      <c r="Q687" t="s">
        <v>213</v>
      </c>
      <c r="R687" t="s">
        <v>214</v>
      </c>
      <c r="W687" t="s">
        <v>215</v>
      </c>
      <c r="X687">
        <v>0</v>
      </c>
      <c r="Y687" t="s">
        <v>215</v>
      </c>
      <c r="AR687" t="s">
        <v>216</v>
      </c>
      <c r="AT687" t="s">
        <v>217</v>
      </c>
      <c r="AW687" t="s">
        <v>252</v>
      </c>
      <c r="AX687" t="s">
        <v>263</v>
      </c>
      <c r="AZ687" t="s">
        <v>255</v>
      </c>
      <c r="BC687">
        <v>0</v>
      </c>
      <c r="BF687">
        <v>202202</v>
      </c>
      <c r="BG687">
        <f>VALUE(LEFT(Table6[[#This Row],[Accident Half Year]],4))</f>
        <v>2022</v>
      </c>
    </row>
    <row r="688" spans="1:59" x14ac:dyDescent="0.2">
      <c r="A688">
        <v>0</v>
      </c>
      <c r="B688">
        <v>0</v>
      </c>
      <c r="C688">
        <v>0</v>
      </c>
      <c r="D688">
        <v>0</v>
      </c>
      <c r="E688">
        <v>2.016</v>
      </c>
      <c r="F688">
        <v>2.016</v>
      </c>
      <c r="G688">
        <v>2.016</v>
      </c>
      <c r="H688">
        <v>0</v>
      </c>
      <c r="I688">
        <v>14953.5823</v>
      </c>
      <c r="J688">
        <v>0</v>
      </c>
      <c r="K688">
        <v>14953.5823</v>
      </c>
      <c r="L688">
        <v>1</v>
      </c>
      <c r="M688">
        <v>1</v>
      </c>
      <c r="N688">
        <v>202412</v>
      </c>
      <c r="O688">
        <v>0</v>
      </c>
      <c r="P688">
        <v>0</v>
      </c>
      <c r="Q688" t="s">
        <v>213</v>
      </c>
      <c r="R688" t="s">
        <v>214</v>
      </c>
      <c r="W688" t="s">
        <v>215</v>
      </c>
      <c r="X688">
        <v>0</v>
      </c>
      <c r="Y688" t="s">
        <v>215</v>
      </c>
      <c r="AR688" t="s">
        <v>216</v>
      </c>
      <c r="AT688" t="s">
        <v>217</v>
      </c>
      <c r="AW688" t="s">
        <v>252</v>
      </c>
      <c r="AX688" t="s">
        <v>263</v>
      </c>
      <c r="AZ688" t="s">
        <v>255</v>
      </c>
      <c r="BC688">
        <v>0</v>
      </c>
      <c r="BF688">
        <v>202301</v>
      </c>
      <c r="BG688">
        <f>VALUE(LEFT(Table6[[#This Row],[Accident Half Year]],4))</f>
        <v>2023</v>
      </c>
    </row>
    <row r="689" spans="1:59" x14ac:dyDescent="0.2">
      <c r="A689">
        <v>0</v>
      </c>
      <c r="B689">
        <v>0</v>
      </c>
      <c r="C689">
        <v>0</v>
      </c>
      <c r="D689">
        <v>0</v>
      </c>
      <c r="E689">
        <v>7.133</v>
      </c>
      <c r="F689">
        <v>7.133</v>
      </c>
      <c r="G689">
        <v>6.1139999999999999</v>
      </c>
      <c r="H689">
        <v>0</v>
      </c>
      <c r="I689">
        <v>78812.727599999998</v>
      </c>
      <c r="J689">
        <v>0</v>
      </c>
      <c r="K689">
        <v>78812.727599999998</v>
      </c>
      <c r="L689">
        <v>1</v>
      </c>
      <c r="M689">
        <v>1</v>
      </c>
      <c r="N689">
        <v>202412</v>
      </c>
      <c r="O689">
        <v>0</v>
      </c>
      <c r="P689">
        <v>0</v>
      </c>
      <c r="Q689" t="s">
        <v>213</v>
      </c>
      <c r="R689" t="s">
        <v>214</v>
      </c>
      <c r="W689" t="s">
        <v>215</v>
      </c>
      <c r="X689">
        <v>0</v>
      </c>
      <c r="Y689" t="s">
        <v>215</v>
      </c>
      <c r="AR689" t="s">
        <v>216</v>
      </c>
      <c r="AT689" t="s">
        <v>217</v>
      </c>
      <c r="AW689" t="s">
        <v>252</v>
      </c>
      <c r="AX689" t="s">
        <v>263</v>
      </c>
      <c r="AZ689" t="s">
        <v>255</v>
      </c>
      <c r="BC689">
        <v>0</v>
      </c>
      <c r="BF689">
        <v>202302</v>
      </c>
      <c r="BG689">
        <f>VALUE(LEFT(Table6[[#This Row],[Accident Half Year]],4))</f>
        <v>2023</v>
      </c>
    </row>
    <row r="690" spans="1:59" x14ac:dyDescent="0.2">
      <c r="A690">
        <v>0</v>
      </c>
      <c r="B690">
        <v>0</v>
      </c>
      <c r="C690">
        <v>0</v>
      </c>
      <c r="D690">
        <v>0</v>
      </c>
      <c r="E690">
        <v>2.048</v>
      </c>
      <c r="F690">
        <v>2.048</v>
      </c>
      <c r="G690">
        <v>0</v>
      </c>
      <c r="H690">
        <v>0</v>
      </c>
      <c r="I690">
        <v>7560.4754999999996</v>
      </c>
      <c r="J690">
        <v>0</v>
      </c>
      <c r="K690">
        <v>7560.4754999999996</v>
      </c>
      <c r="L690">
        <v>1</v>
      </c>
      <c r="M690">
        <v>1</v>
      </c>
      <c r="N690">
        <v>202412</v>
      </c>
      <c r="O690">
        <v>0</v>
      </c>
      <c r="P690">
        <v>0</v>
      </c>
      <c r="Q690" t="s">
        <v>213</v>
      </c>
      <c r="R690" t="s">
        <v>214</v>
      </c>
      <c r="W690" t="s">
        <v>215</v>
      </c>
      <c r="X690">
        <v>0</v>
      </c>
      <c r="Y690" t="s">
        <v>215</v>
      </c>
      <c r="AR690" t="s">
        <v>216</v>
      </c>
      <c r="AT690" t="s">
        <v>217</v>
      </c>
      <c r="AW690" t="s">
        <v>252</v>
      </c>
      <c r="AX690" t="s">
        <v>263</v>
      </c>
      <c r="AZ690" t="s">
        <v>255</v>
      </c>
      <c r="BC690">
        <v>0</v>
      </c>
      <c r="BF690">
        <v>202401</v>
      </c>
      <c r="BG690">
        <f>VALUE(LEFT(Table6[[#This Row],[Accident Half Year]],4))</f>
        <v>2024</v>
      </c>
    </row>
    <row r="691" spans="1:59" x14ac:dyDescent="0.2">
      <c r="A691">
        <v>0</v>
      </c>
      <c r="B691">
        <v>0</v>
      </c>
      <c r="C691">
        <v>0</v>
      </c>
      <c r="D691">
        <v>0</v>
      </c>
      <c r="E691">
        <v>1.0649999999999999</v>
      </c>
      <c r="F691">
        <v>1.0649999999999999</v>
      </c>
      <c r="G691">
        <v>0</v>
      </c>
      <c r="H691">
        <v>0</v>
      </c>
      <c r="I691">
        <v>4618.6683999999996</v>
      </c>
      <c r="J691">
        <v>0</v>
      </c>
      <c r="K691">
        <v>4618.6683999999996</v>
      </c>
      <c r="L691">
        <v>1</v>
      </c>
      <c r="M691">
        <v>1</v>
      </c>
      <c r="N691">
        <v>202412</v>
      </c>
      <c r="O691">
        <v>0</v>
      </c>
      <c r="P691">
        <v>0</v>
      </c>
      <c r="Q691" t="s">
        <v>213</v>
      </c>
      <c r="R691" t="s">
        <v>214</v>
      </c>
      <c r="W691" t="s">
        <v>215</v>
      </c>
      <c r="X691">
        <v>0</v>
      </c>
      <c r="Y691" t="s">
        <v>215</v>
      </c>
      <c r="AR691" t="s">
        <v>216</v>
      </c>
      <c r="AT691" t="s">
        <v>217</v>
      </c>
      <c r="AW691" t="s">
        <v>252</v>
      </c>
      <c r="AX691" t="s">
        <v>263</v>
      </c>
      <c r="AZ691" t="s">
        <v>255</v>
      </c>
      <c r="BC691">
        <v>0</v>
      </c>
      <c r="BF691">
        <v>202402</v>
      </c>
      <c r="BG691">
        <f>VALUE(LEFT(Table6[[#This Row],[Accident Half Year]],4))</f>
        <v>2024</v>
      </c>
    </row>
    <row r="692" spans="1:59" x14ac:dyDescent="0.2">
      <c r="A692">
        <v>681.66669999999999</v>
      </c>
      <c r="B692">
        <v>155.48840000000001</v>
      </c>
      <c r="C692">
        <v>15876</v>
      </c>
      <c r="D692">
        <v>3587.7350999999999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1</v>
      </c>
      <c r="M692">
        <v>1</v>
      </c>
      <c r="N692">
        <v>202412</v>
      </c>
      <c r="O692">
        <v>0</v>
      </c>
      <c r="P692">
        <v>0</v>
      </c>
      <c r="Q692" t="s">
        <v>213</v>
      </c>
      <c r="R692" t="s">
        <v>214</v>
      </c>
      <c r="W692" t="s">
        <v>215</v>
      </c>
      <c r="X692">
        <v>0</v>
      </c>
      <c r="Y692" t="s">
        <v>215</v>
      </c>
      <c r="AR692" t="s">
        <v>216</v>
      </c>
      <c r="AT692" t="s">
        <v>217</v>
      </c>
      <c r="AW692" t="s">
        <v>252</v>
      </c>
      <c r="AX692" t="s">
        <v>263</v>
      </c>
      <c r="AZ692" t="s">
        <v>256</v>
      </c>
      <c r="BF692">
        <v>202201</v>
      </c>
      <c r="BG692">
        <f>VALUE(LEFT(Table6[[#This Row],[Accident Half Year]],4))</f>
        <v>2022</v>
      </c>
    </row>
    <row r="693" spans="1:59" x14ac:dyDescent="0.2">
      <c r="A693">
        <v>619.91669999999999</v>
      </c>
      <c r="B693">
        <v>517.20759999999996</v>
      </c>
      <c r="C693">
        <v>14279</v>
      </c>
      <c r="D693">
        <v>11944.9066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1</v>
      </c>
      <c r="M693">
        <v>1</v>
      </c>
      <c r="N693">
        <v>202412</v>
      </c>
      <c r="O693">
        <v>0</v>
      </c>
      <c r="P693">
        <v>0</v>
      </c>
      <c r="Q693" t="s">
        <v>213</v>
      </c>
      <c r="R693" t="s">
        <v>214</v>
      </c>
      <c r="W693" t="s">
        <v>215</v>
      </c>
      <c r="X693">
        <v>0</v>
      </c>
      <c r="Y693" t="s">
        <v>215</v>
      </c>
      <c r="AR693" t="s">
        <v>216</v>
      </c>
      <c r="AT693" t="s">
        <v>217</v>
      </c>
      <c r="AW693" t="s">
        <v>252</v>
      </c>
      <c r="AX693" t="s">
        <v>263</v>
      </c>
      <c r="AZ693" t="s">
        <v>256</v>
      </c>
      <c r="BF693">
        <v>202202</v>
      </c>
      <c r="BG693">
        <f>VALUE(LEFT(Table6[[#This Row],[Accident Half Year]],4))</f>
        <v>2022</v>
      </c>
    </row>
    <row r="694" spans="1:59" x14ac:dyDescent="0.2">
      <c r="A694">
        <v>624.91669999999999</v>
      </c>
      <c r="B694">
        <v>633.56910000000005</v>
      </c>
      <c r="C694">
        <v>16501</v>
      </c>
      <c r="D694">
        <v>15286.653700000001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1</v>
      </c>
      <c r="M694">
        <v>1</v>
      </c>
      <c r="N694">
        <v>202412</v>
      </c>
      <c r="O694">
        <v>0</v>
      </c>
      <c r="P694">
        <v>0</v>
      </c>
      <c r="Q694" t="s">
        <v>213</v>
      </c>
      <c r="R694" t="s">
        <v>214</v>
      </c>
      <c r="W694" t="s">
        <v>215</v>
      </c>
      <c r="X694">
        <v>0</v>
      </c>
      <c r="Y694" t="s">
        <v>215</v>
      </c>
      <c r="AR694" t="s">
        <v>216</v>
      </c>
      <c r="AT694" t="s">
        <v>217</v>
      </c>
      <c r="AW694" t="s">
        <v>252</v>
      </c>
      <c r="AX694" t="s">
        <v>263</v>
      </c>
      <c r="AZ694" t="s">
        <v>256</v>
      </c>
      <c r="BF694">
        <v>202301</v>
      </c>
      <c r="BG694">
        <f>VALUE(LEFT(Table6[[#This Row],[Accident Half Year]],4))</f>
        <v>2023</v>
      </c>
    </row>
    <row r="695" spans="1:59" x14ac:dyDescent="0.2">
      <c r="A695">
        <v>618.33330000000001</v>
      </c>
      <c r="B695">
        <v>617.77909999999997</v>
      </c>
      <c r="C695">
        <v>13938</v>
      </c>
      <c r="D695">
        <v>15074.7947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1</v>
      </c>
      <c r="M695">
        <v>1</v>
      </c>
      <c r="N695">
        <v>202412</v>
      </c>
      <c r="O695">
        <v>0</v>
      </c>
      <c r="P695">
        <v>0</v>
      </c>
      <c r="Q695" t="s">
        <v>213</v>
      </c>
      <c r="R695" t="s">
        <v>214</v>
      </c>
      <c r="W695" t="s">
        <v>215</v>
      </c>
      <c r="X695">
        <v>0</v>
      </c>
      <c r="Y695" t="s">
        <v>215</v>
      </c>
      <c r="AR695" t="s">
        <v>216</v>
      </c>
      <c r="AT695" t="s">
        <v>217</v>
      </c>
      <c r="AW695" t="s">
        <v>252</v>
      </c>
      <c r="AX695" t="s">
        <v>263</v>
      </c>
      <c r="AZ695" t="s">
        <v>256</v>
      </c>
      <c r="BF695">
        <v>202302</v>
      </c>
      <c r="BG695">
        <f>VALUE(LEFT(Table6[[#This Row],[Accident Half Year]],4))</f>
        <v>2023</v>
      </c>
    </row>
    <row r="696" spans="1:59" x14ac:dyDescent="0.2">
      <c r="A696">
        <v>609.66669999999999</v>
      </c>
      <c r="B696">
        <v>614.46849999999995</v>
      </c>
      <c r="C696">
        <v>14538</v>
      </c>
      <c r="D696">
        <v>14304.1949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1</v>
      </c>
      <c r="M696">
        <v>1</v>
      </c>
      <c r="N696">
        <v>202412</v>
      </c>
      <c r="O696">
        <v>0</v>
      </c>
      <c r="P696">
        <v>0</v>
      </c>
      <c r="Q696" t="s">
        <v>213</v>
      </c>
      <c r="R696" t="s">
        <v>214</v>
      </c>
      <c r="W696" t="s">
        <v>215</v>
      </c>
      <c r="X696">
        <v>0</v>
      </c>
      <c r="Y696" t="s">
        <v>215</v>
      </c>
      <c r="AR696" t="s">
        <v>216</v>
      </c>
      <c r="AT696" t="s">
        <v>217</v>
      </c>
      <c r="AW696" t="s">
        <v>252</v>
      </c>
      <c r="AX696" t="s">
        <v>263</v>
      </c>
      <c r="AZ696" t="s">
        <v>256</v>
      </c>
      <c r="BF696">
        <v>202401</v>
      </c>
      <c r="BG696">
        <f>VALUE(LEFT(Table6[[#This Row],[Accident Half Year]],4))</f>
        <v>2024</v>
      </c>
    </row>
    <row r="697" spans="1:59" x14ac:dyDescent="0.2">
      <c r="A697">
        <v>757.75</v>
      </c>
      <c r="B697">
        <v>628.1902</v>
      </c>
      <c r="C697">
        <v>23050</v>
      </c>
      <c r="D697">
        <v>15956.69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1</v>
      </c>
      <c r="M697">
        <v>1</v>
      </c>
      <c r="N697">
        <v>202412</v>
      </c>
      <c r="O697">
        <v>0</v>
      </c>
      <c r="P697">
        <v>0</v>
      </c>
      <c r="Q697" t="s">
        <v>213</v>
      </c>
      <c r="R697" t="s">
        <v>214</v>
      </c>
      <c r="W697" t="s">
        <v>215</v>
      </c>
      <c r="X697">
        <v>0</v>
      </c>
      <c r="Y697" t="s">
        <v>215</v>
      </c>
      <c r="AR697" t="s">
        <v>216</v>
      </c>
      <c r="AT697" t="s">
        <v>217</v>
      </c>
      <c r="AW697" t="s">
        <v>252</v>
      </c>
      <c r="AX697" t="s">
        <v>263</v>
      </c>
      <c r="AZ697" t="s">
        <v>256</v>
      </c>
      <c r="BF697">
        <v>202402</v>
      </c>
      <c r="BG697">
        <f>VALUE(LEFT(Table6[[#This Row],[Accident Half Year]],4))</f>
        <v>2024</v>
      </c>
    </row>
    <row r="698" spans="1:59" x14ac:dyDescent="0.2">
      <c r="A698">
        <v>0</v>
      </c>
      <c r="B698">
        <v>0</v>
      </c>
      <c r="C698">
        <v>0</v>
      </c>
      <c r="D698">
        <v>0</v>
      </c>
      <c r="E698">
        <v>0.997</v>
      </c>
      <c r="F698">
        <v>0.997</v>
      </c>
      <c r="G698">
        <v>0.997</v>
      </c>
      <c r="H698">
        <v>0</v>
      </c>
      <c r="I698">
        <v>5097.9227000000001</v>
      </c>
      <c r="J698">
        <v>76.606200000000001</v>
      </c>
      <c r="K698">
        <v>5174.5289000000002</v>
      </c>
      <c r="L698">
        <v>1</v>
      </c>
      <c r="M698">
        <v>1</v>
      </c>
      <c r="N698">
        <v>202412</v>
      </c>
      <c r="O698">
        <v>0</v>
      </c>
      <c r="P698">
        <v>0</v>
      </c>
      <c r="Q698" t="s">
        <v>213</v>
      </c>
      <c r="R698" t="s">
        <v>214</v>
      </c>
      <c r="W698" t="s">
        <v>215</v>
      </c>
      <c r="X698">
        <v>0</v>
      </c>
      <c r="Y698" t="s">
        <v>215</v>
      </c>
      <c r="AR698" t="s">
        <v>216</v>
      </c>
      <c r="AT698" t="s">
        <v>217</v>
      </c>
      <c r="AW698" t="s">
        <v>252</v>
      </c>
      <c r="AX698" t="s">
        <v>263</v>
      </c>
      <c r="AZ698" t="s">
        <v>256</v>
      </c>
      <c r="BC698">
        <v>0</v>
      </c>
      <c r="BF698">
        <v>202201</v>
      </c>
      <c r="BG698">
        <f>VALUE(LEFT(Table6[[#This Row],[Accident Half Year]],4))</f>
        <v>2022</v>
      </c>
    </row>
    <row r="699" spans="1:59" x14ac:dyDescent="0.2">
      <c r="A699">
        <v>0</v>
      </c>
      <c r="B699">
        <v>0</v>
      </c>
      <c r="C699">
        <v>0</v>
      </c>
      <c r="D699">
        <v>0</v>
      </c>
      <c r="E699">
        <v>3.988</v>
      </c>
      <c r="F699">
        <v>3.988</v>
      </c>
      <c r="G699">
        <v>3.988</v>
      </c>
      <c r="H699">
        <v>0</v>
      </c>
      <c r="I699">
        <v>5571.9063999999998</v>
      </c>
      <c r="J699">
        <v>0</v>
      </c>
      <c r="K699">
        <v>5571.9063999999998</v>
      </c>
      <c r="L699">
        <v>1</v>
      </c>
      <c r="M699">
        <v>1</v>
      </c>
      <c r="N699">
        <v>202412</v>
      </c>
      <c r="O699">
        <v>0</v>
      </c>
      <c r="P699">
        <v>0</v>
      </c>
      <c r="Q699" t="s">
        <v>213</v>
      </c>
      <c r="R699" t="s">
        <v>214</v>
      </c>
      <c r="W699" t="s">
        <v>215</v>
      </c>
      <c r="X699">
        <v>0</v>
      </c>
      <c r="Y699" t="s">
        <v>215</v>
      </c>
      <c r="AR699" t="s">
        <v>216</v>
      </c>
      <c r="AT699" t="s">
        <v>217</v>
      </c>
      <c r="AW699" t="s">
        <v>252</v>
      </c>
      <c r="AX699" t="s">
        <v>263</v>
      </c>
      <c r="AZ699" t="s">
        <v>256</v>
      </c>
      <c r="BC699">
        <v>0</v>
      </c>
      <c r="BF699">
        <v>202202</v>
      </c>
      <c r="BG699">
        <f>VALUE(LEFT(Table6[[#This Row],[Accident Half Year]],4))</f>
        <v>2022</v>
      </c>
    </row>
    <row r="700" spans="1:59" x14ac:dyDescent="0.2">
      <c r="A700">
        <v>0</v>
      </c>
      <c r="B700">
        <v>0</v>
      </c>
      <c r="C700">
        <v>0</v>
      </c>
      <c r="D700">
        <v>0</v>
      </c>
      <c r="E700">
        <v>2.016</v>
      </c>
      <c r="F700">
        <v>2.016</v>
      </c>
      <c r="G700">
        <v>2.016</v>
      </c>
      <c r="H700">
        <v>0</v>
      </c>
      <c r="I700">
        <v>14181.4085</v>
      </c>
      <c r="J700">
        <v>0</v>
      </c>
      <c r="K700">
        <v>14181.4085</v>
      </c>
      <c r="L700">
        <v>1</v>
      </c>
      <c r="M700">
        <v>1</v>
      </c>
      <c r="N700">
        <v>202412</v>
      </c>
      <c r="O700">
        <v>0</v>
      </c>
      <c r="P700">
        <v>0</v>
      </c>
      <c r="Q700" t="s">
        <v>213</v>
      </c>
      <c r="R700" t="s">
        <v>214</v>
      </c>
      <c r="W700" t="s">
        <v>215</v>
      </c>
      <c r="X700">
        <v>0</v>
      </c>
      <c r="Y700" t="s">
        <v>215</v>
      </c>
      <c r="AR700" t="s">
        <v>216</v>
      </c>
      <c r="AT700" t="s">
        <v>217</v>
      </c>
      <c r="AW700" t="s">
        <v>252</v>
      </c>
      <c r="AX700" t="s">
        <v>263</v>
      </c>
      <c r="AZ700" t="s">
        <v>256</v>
      </c>
      <c r="BC700">
        <v>0</v>
      </c>
      <c r="BF700">
        <v>202301</v>
      </c>
      <c r="BG700">
        <f>VALUE(LEFT(Table6[[#This Row],[Accident Half Year]],4))</f>
        <v>2023</v>
      </c>
    </row>
    <row r="701" spans="1:59" x14ac:dyDescent="0.2">
      <c r="A701">
        <v>0</v>
      </c>
      <c r="B701">
        <v>0</v>
      </c>
      <c r="C701">
        <v>0</v>
      </c>
      <c r="D701">
        <v>0</v>
      </c>
      <c r="E701">
        <v>1.0189999999999999</v>
      </c>
      <c r="F701">
        <v>1.0189999999999999</v>
      </c>
      <c r="G701">
        <v>1.0189999999999999</v>
      </c>
      <c r="H701">
        <v>0</v>
      </c>
      <c r="I701">
        <v>11974.9974</v>
      </c>
      <c r="J701">
        <v>2919.4549999999999</v>
      </c>
      <c r="K701">
        <v>14894.4524</v>
      </c>
      <c r="L701">
        <v>1</v>
      </c>
      <c r="M701">
        <v>1</v>
      </c>
      <c r="N701">
        <v>202412</v>
      </c>
      <c r="O701">
        <v>0</v>
      </c>
      <c r="P701">
        <v>0</v>
      </c>
      <c r="Q701" t="s">
        <v>213</v>
      </c>
      <c r="R701" t="s">
        <v>214</v>
      </c>
      <c r="W701" t="s">
        <v>215</v>
      </c>
      <c r="X701">
        <v>0</v>
      </c>
      <c r="Y701" t="s">
        <v>215</v>
      </c>
      <c r="AR701" t="s">
        <v>216</v>
      </c>
      <c r="AT701" t="s">
        <v>217</v>
      </c>
      <c r="AW701" t="s">
        <v>252</v>
      </c>
      <c r="AX701" t="s">
        <v>263</v>
      </c>
      <c r="AZ701" t="s">
        <v>256</v>
      </c>
      <c r="BC701">
        <v>0</v>
      </c>
      <c r="BF701">
        <v>202302</v>
      </c>
      <c r="BG701">
        <f>VALUE(LEFT(Table6[[#This Row],[Accident Half Year]],4))</f>
        <v>2023</v>
      </c>
    </row>
    <row r="702" spans="1:59" x14ac:dyDescent="0.2">
      <c r="A702">
        <v>0</v>
      </c>
      <c r="B702">
        <v>0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232.27969999999999</v>
      </c>
      <c r="K702">
        <v>232.27969999999999</v>
      </c>
      <c r="L702">
        <v>1</v>
      </c>
      <c r="M702">
        <v>1</v>
      </c>
      <c r="N702">
        <v>202412</v>
      </c>
      <c r="O702">
        <v>0</v>
      </c>
      <c r="P702">
        <v>0</v>
      </c>
      <c r="Q702" t="s">
        <v>213</v>
      </c>
      <c r="R702" t="s">
        <v>214</v>
      </c>
      <c r="W702" t="s">
        <v>215</v>
      </c>
      <c r="X702">
        <v>0</v>
      </c>
      <c r="Y702" t="s">
        <v>215</v>
      </c>
      <c r="AR702" t="s">
        <v>216</v>
      </c>
      <c r="AT702" t="s">
        <v>217</v>
      </c>
      <c r="AW702" t="s">
        <v>252</v>
      </c>
      <c r="AX702" t="s">
        <v>263</v>
      </c>
      <c r="AZ702" t="s">
        <v>256</v>
      </c>
      <c r="BC702">
        <v>0</v>
      </c>
      <c r="BF702">
        <v>202401</v>
      </c>
      <c r="BG702">
        <f>VALUE(LEFT(Table6[[#This Row],[Accident Half Year]],4))</f>
        <v>2024</v>
      </c>
    </row>
    <row r="703" spans="1:59" x14ac:dyDescent="0.2">
      <c r="A703">
        <v>0</v>
      </c>
      <c r="B703">
        <v>0</v>
      </c>
      <c r="C703">
        <v>0</v>
      </c>
      <c r="D703">
        <v>0</v>
      </c>
      <c r="E703">
        <v>2.13</v>
      </c>
      <c r="F703">
        <v>2.13</v>
      </c>
      <c r="G703">
        <v>1.0649999999999999</v>
      </c>
      <c r="H703">
        <v>0</v>
      </c>
      <c r="I703">
        <v>19191.858199999999</v>
      </c>
      <c r="J703">
        <v>1090.1205</v>
      </c>
      <c r="K703">
        <v>20281.9787</v>
      </c>
      <c r="L703">
        <v>1</v>
      </c>
      <c r="M703">
        <v>1</v>
      </c>
      <c r="N703">
        <v>202412</v>
      </c>
      <c r="O703">
        <v>0</v>
      </c>
      <c r="P703">
        <v>0</v>
      </c>
      <c r="Q703" t="s">
        <v>213</v>
      </c>
      <c r="R703" t="s">
        <v>214</v>
      </c>
      <c r="W703" t="s">
        <v>215</v>
      </c>
      <c r="X703">
        <v>0</v>
      </c>
      <c r="Y703" t="s">
        <v>215</v>
      </c>
      <c r="AR703" t="s">
        <v>216</v>
      </c>
      <c r="AT703" t="s">
        <v>217</v>
      </c>
      <c r="AW703" t="s">
        <v>252</v>
      </c>
      <c r="AX703" t="s">
        <v>263</v>
      </c>
      <c r="AZ703" t="s">
        <v>256</v>
      </c>
      <c r="BC703">
        <v>0</v>
      </c>
      <c r="BF703">
        <v>202402</v>
      </c>
      <c r="BG703">
        <f>VALUE(LEFT(Table6[[#This Row],[Accident Half Year]],4))</f>
        <v>2024</v>
      </c>
    </row>
    <row r="704" spans="1:59" x14ac:dyDescent="0.2">
      <c r="A704">
        <v>493762.9167</v>
      </c>
      <c r="B704">
        <v>115808.81939999999</v>
      </c>
      <c r="C704">
        <v>9504481</v>
      </c>
      <c r="D704">
        <v>2218834.6949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1</v>
      </c>
      <c r="M704">
        <v>1</v>
      </c>
      <c r="N704">
        <v>202412</v>
      </c>
      <c r="O704">
        <v>0</v>
      </c>
      <c r="P704">
        <v>0</v>
      </c>
      <c r="Q704" t="s">
        <v>213</v>
      </c>
      <c r="R704" t="s">
        <v>214</v>
      </c>
      <c r="W704" t="s">
        <v>215</v>
      </c>
      <c r="X704">
        <v>0</v>
      </c>
      <c r="Y704" t="s">
        <v>215</v>
      </c>
      <c r="AR704" t="s">
        <v>216</v>
      </c>
      <c r="AT704" t="s">
        <v>217</v>
      </c>
      <c r="AW704" t="s">
        <v>252</v>
      </c>
      <c r="AX704" t="s">
        <v>263</v>
      </c>
      <c r="AZ704" t="s">
        <v>257</v>
      </c>
      <c r="BF704">
        <v>202201</v>
      </c>
      <c r="BG704">
        <f>VALUE(LEFT(Table6[[#This Row],[Accident Half Year]],4))</f>
        <v>2022</v>
      </c>
    </row>
    <row r="705" spans="1:59" x14ac:dyDescent="0.2">
      <c r="A705">
        <v>520814.3333</v>
      </c>
      <c r="B705">
        <v>389815.97080000001</v>
      </c>
      <c r="C705">
        <v>10260432</v>
      </c>
      <c r="D705">
        <v>7541187.6556000002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1</v>
      </c>
      <c r="M705">
        <v>1</v>
      </c>
      <c r="N705">
        <v>202412</v>
      </c>
      <c r="O705">
        <v>0</v>
      </c>
      <c r="P705">
        <v>0</v>
      </c>
      <c r="Q705" t="s">
        <v>213</v>
      </c>
      <c r="R705" t="s">
        <v>214</v>
      </c>
      <c r="W705" t="s">
        <v>215</v>
      </c>
      <c r="X705">
        <v>0</v>
      </c>
      <c r="Y705" t="s">
        <v>215</v>
      </c>
      <c r="AR705" t="s">
        <v>216</v>
      </c>
      <c r="AT705" t="s">
        <v>217</v>
      </c>
      <c r="AW705" t="s">
        <v>252</v>
      </c>
      <c r="AX705" t="s">
        <v>263</v>
      </c>
      <c r="AZ705" t="s">
        <v>257</v>
      </c>
      <c r="BF705">
        <v>202202</v>
      </c>
      <c r="BG705">
        <f>VALUE(LEFT(Table6[[#This Row],[Accident Half Year]],4))</f>
        <v>2022</v>
      </c>
    </row>
    <row r="706" spans="1:59" x14ac:dyDescent="0.2">
      <c r="A706">
        <v>565865.91669999994</v>
      </c>
      <c r="B706">
        <v>517212.2647</v>
      </c>
      <c r="C706">
        <v>11326455</v>
      </c>
      <c r="D706">
        <v>10172682.718800001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1</v>
      </c>
      <c r="M706">
        <v>1</v>
      </c>
      <c r="N706">
        <v>202412</v>
      </c>
      <c r="O706">
        <v>0</v>
      </c>
      <c r="P706">
        <v>0</v>
      </c>
      <c r="Q706" t="s">
        <v>213</v>
      </c>
      <c r="R706" t="s">
        <v>214</v>
      </c>
      <c r="W706" t="s">
        <v>215</v>
      </c>
      <c r="X706">
        <v>0</v>
      </c>
      <c r="Y706" t="s">
        <v>215</v>
      </c>
      <c r="AR706" t="s">
        <v>216</v>
      </c>
      <c r="AT706" t="s">
        <v>217</v>
      </c>
      <c r="AW706" t="s">
        <v>252</v>
      </c>
      <c r="AX706" t="s">
        <v>263</v>
      </c>
      <c r="AZ706" t="s">
        <v>257</v>
      </c>
      <c r="BF706">
        <v>202301</v>
      </c>
      <c r="BG706">
        <f>VALUE(LEFT(Table6[[#This Row],[Accident Half Year]],4))</f>
        <v>2023</v>
      </c>
    </row>
    <row r="707" spans="1:59" x14ac:dyDescent="0.2">
      <c r="A707">
        <v>595855.25</v>
      </c>
      <c r="B707">
        <v>568736.57889999996</v>
      </c>
      <c r="C707">
        <v>12235800</v>
      </c>
      <c r="D707">
        <v>11415020.238600001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1</v>
      </c>
      <c r="M707">
        <v>1</v>
      </c>
      <c r="N707">
        <v>202412</v>
      </c>
      <c r="O707">
        <v>0</v>
      </c>
      <c r="P707">
        <v>0</v>
      </c>
      <c r="Q707" t="s">
        <v>213</v>
      </c>
      <c r="R707" t="s">
        <v>214</v>
      </c>
      <c r="W707" t="s">
        <v>215</v>
      </c>
      <c r="X707">
        <v>0</v>
      </c>
      <c r="Y707" t="s">
        <v>215</v>
      </c>
      <c r="AR707" t="s">
        <v>216</v>
      </c>
      <c r="AT707" t="s">
        <v>217</v>
      </c>
      <c r="AW707" t="s">
        <v>252</v>
      </c>
      <c r="AX707" t="s">
        <v>263</v>
      </c>
      <c r="AZ707" t="s">
        <v>257</v>
      </c>
      <c r="BF707">
        <v>202302</v>
      </c>
      <c r="BG707">
        <f>VALUE(LEFT(Table6[[#This Row],[Accident Half Year]],4))</f>
        <v>2023</v>
      </c>
    </row>
    <row r="708" spans="1:59" x14ac:dyDescent="0.2">
      <c r="A708">
        <v>632362.58330000006</v>
      </c>
      <c r="B708">
        <v>589243.30709999998</v>
      </c>
      <c r="C708">
        <v>13130763</v>
      </c>
      <c r="D708">
        <v>12014710.622099999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1</v>
      </c>
      <c r="M708">
        <v>1</v>
      </c>
      <c r="N708">
        <v>202412</v>
      </c>
      <c r="O708">
        <v>0</v>
      </c>
      <c r="P708">
        <v>0</v>
      </c>
      <c r="Q708" t="s">
        <v>213</v>
      </c>
      <c r="R708" t="s">
        <v>214</v>
      </c>
      <c r="W708" t="s">
        <v>215</v>
      </c>
      <c r="X708">
        <v>0</v>
      </c>
      <c r="Y708" t="s">
        <v>215</v>
      </c>
      <c r="AR708" t="s">
        <v>216</v>
      </c>
      <c r="AT708" t="s">
        <v>217</v>
      </c>
      <c r="AW708" t="s">
        <v>252</v>
      </c>
      <c r="AX708" t="s">
        <v>263</v>
      </c>
      <c r="AZ708" t="s">
        <v>257</v>
      </c>
      <c r="BF708">
        <v>202401</v>
      </c>
      <c r="BG708">
        <f>VALUE(LEFT(Table6[[#This Row],[Accident Half Year]],4))</f>
        <v>2024</v>
      </c>
    </row>
    <row r="709" spans="1:59" x14ac:dyDescent="0.2">
      <c r="A709">
        <v>667930.83330000006</v>
      </c>
      <c r="B709">
        <v>640682.45649999997</v>
      </c>
      <c r="C709">
        <v>14440358</v>
      </c>
      <c r="D709">
        <v>13422932.316199999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1</v>
      </c>
      <c r="M709">
        <v>1</v>
      </c>
      <c r="N709">
        <v>202412</v>
      </c>
      <c r="O709">
        <v>0</v>
      </c>
      <c r="P709">
        <v>0</v>
      </c>
      <c r="Q709" t="s">
        <v>213</v>
      </c>
      <c r="R709" t="s">
        <v>214</v>
      </c>
      <c r="W709" t="s">
        <v>215</v>
      </c>
      <c r="X709">
        <v>0</v>
      </c>
      <c r="Y709" t="s">
        <v>215</v>
      </c>
      <c r="AR709" t="s">
        <v>216</v>
      </c>
      <c r="AT709" t="s">
        <v>217</v>
      </c>
      <c r="AW709" t="s">
        <v>252</v>
      </c>
      <c r="AX709" t="s">
        <v>263</v>
      </c>
      <c r="AZ709" t="s">
        <v>257</v>
      </c>
      <c r="BF709">
        <v>202402</v>
      </c>
      <c r="BG709">
        <f>VALUE(LEFT(Table6[[#This Row],[Accident Half Year]],4))</f>
        <v>2024</v>
      </c>
    </row>
    <row r="710" spans="1:59" x14ac:dyDescent="0.2">
      <c r="A710">
        <v>0</v>
      </c>
      <c r="B710">
        <v>0</v>
      </c>
      <c r="C710">
        <v>0</v>
      </c>
      <c r="D710">
        <v>0</v>
      </c>
      <c r="E710">
        <v>174.47499999999999</v>
      </c>
      <c r="F710">
        <v>174.47499999999999</v>
      </c>
      <c r="G710">
        <v>173.47800000000001</v>
      </c>
      <c r="H710">
        <v>0</v>
      </c>
      <c r="I710">
        <v>3071064.0854000002</v>
      </c>
      <c r="J710">
        <v>13199.3848</v>
      </c>
      <c r="K710">
        <v>3084263.4701999999</v>
      </c>
      <c r="L710">
        <v>1</v>
      </c>
      <c r="M710">
        <v>1</v>
      </c>
      <c r="N710">
        <v>202412</v>
      </c>
      <c r="O710">
        <v>0</v>
      </c>
      <c r="P710">
        <v>0</v>
      </c>
      <c r="Q710" t="s">
        <v>213</v>
      </c>
      <c r="R710" t="s">
        <v>214</v>
      </c>
      <c r="W710" t="s">
        <v>215</v>
      </c>
      <c r="X710">
        <v>0</v>
      </c>
      <c r="Y710" t="s">
        <v>215</v>
      </c>
      <c r="AR710" t="s">
        <v>216</v>
      </c>
      <c r="AT710" t="s">
        <v>217</v>
      </c>
      <c r="AW710" t="s">
        <v>252</v>
      </c>
      <c r="AX710" t="s">
        <v>263</v>
      </c>
      <c r="AZ710" t="s">
        <v>257</v>
      </c>
      <c r="BC710">
        <v>0</v>
      </c>
      <c r="BF710">
        <v>202201</v>
      </c>
      <c r="BG710">
        <f>VALUE(LEFT(Table6[[#This Row],[Accident Half Year]],4))</f>
        <v>2022</v>
      </c>
    </row>
    <row r="711" spans="1:59" x14ac:dyDescent="0.2">
      <c r="A711">
        <v>0</v>
      </c>
      <c r="B711">
        <v>0</v>
      </c>
      <c r="C711">
        <v>0</v>
      </c>
      <c r="D711">
        <v>0</v>
      </c>
      <c r="E711">
        <v>644.06200000000001</v>
      </c>
      <c r="F711">
        <v>644.06200000000001</v>
      </c>
      <c r="G711">
        <v>639.077</v>
      </c>
      <c r="H711">
        <v>0</v>
      </c>
      <c r="I711">
        <v>6935328.1310000001</v>
      </c>
      <c r="J711">
        <v>104210.47870000001</v>
      </c>
      <c r="K711">
        <v>7039538.6096999999</v>
      </c>
      <c r="L711">
        <v>1</v>
      </c>
      <c r="M711">
        <v>1</v>
      </c>
      <c r="N711">
        <v>202412</v>
      </c>
      <c r="O711">
        <v>0</v>
      </c>
      <c r="P711">
        <v>0</v>
      </c>
      <c r="Q711" t="s">
        <v>213</v>
      </c>
      <c r="R711" t="s">
        <v>214</v>
      </c>
      <c r="W711" t="s">
        <v>215</v>
      </c>
      <c r="X711">
        <v>0</v>
      </c>
      <c r="Y711" t="s">
        <v>215</v>
      </c>
      <c r="AR711" t="s">
        <v>216</v>
      </c>
      <c r="AT711" t="s">
        <v>217</v>
      </c>
      <c r="AW711" t="s">
        <v>252</v>
      </c>
      <c r="AX711" t="s">
        <v>263</v>
      </c>
      <c r="AZ711" t="s">
        <v>257</v>
      </c>
      <c r="BC711">
        <v>0</v>
      </c>
      <c r="BF711">
        <v>202202</v>
      </c>
      <c r="BG711">
        <f>VALUE(LEFT(Table6[[#This Row],[Accident Half Year]],4))</f>
        <v>2022</v>
      </c>
    </row>
    <row r="712" spans="1:59" x14ac:dyDescent="0.2">
      <c r="A712">
        <v>0</v>
      </c>
      <c r="B712">
        <v>0</v>
      </c>
      <c r="C712">
        <v>0</v>
      </c>
      <c r="D712">
        <v>0</v>
      </c>
      <c r="E712">
        <v>718.70399999999995</v>
      </c>
      <c r="F712">
        <v>718.70399999999995</v>
      </c>
      <c r="G712">
        <v>699.55200000000002</v>
      </c>
      <c r="H712">
        <v>0</v>
      </c>
      <c r="I712">
        <v>10172451.616699999</v>
      </c>
      <c r="J712">
        <v>149018.61199999999</v>
      </c>
      <c r="K712">
        <v>10321470.228700001</v>
      </c>
      <c r="L712">
        <v>1</v>
      </c>
      <c r="M712">
        <v>1</v>
      </c>
      <c r="N712">
        <v>202412</v>
      </c>
      <c r="O712">
        <v>0</v>
      </c>
      <c r="P712">
        <v>0</v>
      </c>
      <c r="Q712" t="s">
        <v>213</v>
      </c>
      <c r="R712" t="s">
        <v>214</v>
      </c>
      <c r="W712" t="s">
        <v>215</v>
      </c>
      <c r="X712">
        <v>0</v>
      </c>
      <c r="Y712" t="s">
        <v>215</v>
      </c>
      <c r="AR712" t="s">
        <v>216</v>
      </c>
      <c r="AT712" t="s">
        <v>217</v>
      </c>
      <c r="AW712" t="s">
        <v>252</v>
      </c>
      <c r="AX712" t="s">
        <v>263</v>
      </c>
      <c r="AZ712" t="s">
        <v>257</v>
      </c>
      <c r="BC712">
        <v>0</v>
      </c>
      <c r="BF712">
        <v>202301</v>
      </c>
      <c r="BG712">
        <f>VALUE(LEFT(Table6[[#This Row],[Accident Half Year]],4))</f>
        <v>2023</v>
      </c>
    </row>
    <row r="713" spans="1:59" x14ac:dyDescent="0.2">
      <c r="A713">
        <v>0</v>
      </c>
      <c r="B713">
        <v>0</v>
      </c>
      <c r="C713">
        <v>0</v>
      </c>
      <c r="D713">
        <v>0</v>
      </c>
      <c r="E713">
        <v>851.88400000000001</v>
      </c>
      <c r="F713">
        <v>851.88400000000001</v>
      </c>
      <c r="G713">
        <v>794.82</v>
      </c>
      <c r="H713">
        <v>0</v>
      </c>
      <c r="I713">
        <v>14245148.8627</v>
      </c>
      <c r="J713">
        <v>77079.889899999995</v>
      </c>
      <c r="K713">
        <v>14322228.752599999</v>
      </c>
      <c r="L713">
        <v>1</v>
      </c>
      <c r="M713">
        <v>1</v>
      </c>
      <c r="N713">
        <v>202412</v>
      </c>
      <c r="O713">
        <v>0</v>
      </c>
      <c r="P713">
        <v>0</v>
      </c>
      <c r="Q713" t="s">
        <v>213</v>
      </c>
      <c r="R713" t="s">
        <v>214</v>
      </c>
      <c r="W713" t="s">
        <v>215</v>
      </c>
      <c r="X713">
        <v>0</v>
      </c>
      <c r="Y713" t="s">
        <v>215</v>
      </c>
      <c r="AR713" t="s">
        <v>216</v>
      </c>
      <c r="AT713" t="s">
        <v>217</v>
      </c>
      <c r="AW713" t="s">
        <v>252</v>
      </c>
      <c r="AX713" t="s">
        <v>263</v>
      </c>
      <c r="AZ713" t="s">
        <v>257</v>
      </c>
      <c r="BC713">
        <v>0</v>
      </c>
      <c r="BF713">
        <v>202302</v>
      </c>
      <c r="BG713">
        <f>VALUE(LEFT(Table6[[#This Row],[Accident Half Year]],4))</f>
        <v>2023</v>
      </c>
    </row>
    <row r="714" spans="1:59" x14ac:dyDescent="0.2">
      <c r="A714">
        <v>0</v>
      </c>
      <c r="B714">
        <v>0</v>
      </c>
      <c r="C714">
        <v>0</v>
      </c>
      <c r="D714">
        <v>0</v>
      </c>
      <c r="E714">
        <v>761.85599999999999</v>
      </c>
      <c r="F714">
        <v>761.85599999999999</v>
      </c>
      <c r="G714">
        <v>623.61599999999999</v>
      </c>
      <c r="H714">
        <v>0</v>
      </c>
      <c r="I714">
        <v>11091190.2601</v>
      </c>
      <c r="J714">
        <v>108611.2409</v>
      </c>
      <c r="K714">
        <v>11199801.501</v>
      </c>
      <c r="L714">
        <v>1</v>
      </c>
      <c r="M714">
        <v>1</v>
      </c>
      <c r="N714">
        <v>202412</v>
      </c>
      <c r="O714">
        <v>0</v>
      </c>
      <c r="P714">
        <v>0</v>
      </c>
      <c r="Q714" t="s">
        <v>213</v>
      </c>
      <c r="R714" t="s">
        <v>214</v>
      </c>
      <c r="W714" t="s">
        <v>215</v>
      </c>
      <c r="X714">
        <v>0</v>
      </c>
      <c r="Y714" t="s">
        <v>215</v>
      </c>
      <c r="AR714" t="s">
        <v>216</v>
      </c>
      <c r="AT714" t="s">
        <v>217</v>
      </c>
      <c r="AW714" t="s">
        <v>252</v>
      </c>
      <c r="AX714" t="s">
        <v>263</v>
      </c>
      <c r="AZ714" t="s">
        <v>257</v>
      </c>
      <c r="BC714">
        <v>0</v>
      </c>
      <c r="BF714">
        <v>202401</v>
      </c>
      <c r="BG714">
        <f>VALUE(LEFT(Table6[[#This Row],[Accident Half Year]],4))</f>
        <v>2024</v>
      </c>
    </row>
    <row r="715" spans="1:59" x14ac:dyDescent="0.2">
      <c r="A715">
        <v>0</v>
      </c>
      <c r="B715">
        <v>0</v>
      </c>
      <c r="C715">
        <v>0</v>
      </c>
      <c r="D715">
        <v>0</v>
      </c>
      <c r="E715">
        <v>780.64499999999998</v>
      </c>
      <c r="F715">
        <v>780.64499999999998</v>
      </c>
      <c r="G715">
        <v>219.39</v>
      </c>
      <c r="H715">
        <v>0</v>
      </c>
      <c r="I715">
        <v>18027933.617199998</v>
      </c>
      <c r="J715">
        <v>193852.1109</v>
      </c>
      <c r="K715">
        <v>18221785.728100002</v>
      </c>
      <c r="L715">
        <v>1</v>
      </c>
      <c r="M715">
        <v>1</v>
      </c>
      <c r="N715">
        <v>202412</v>
      </c>
      <c r="O715">
        <v>0</v>
      </c>
      <c r="P715">
        <v>0</v>
      </c>
      <c r="Q715" t="s">
        <v>213</v>
      </c>
      <c r="R715" t="s">
        <v>214</v>
      </c>
      <c r="W715" t="s">
        <v>215</v>
      </c>
      <c r="X715">
        <v>0</v>
      </c>
      <c r="Y715" t="s">
        <v>215</v>
      </c>
      <c r="AR715" t="s">
        <v>216</v>
      </c>
      <c r="AT715" t="s">
        <v>217</v>
      </c>
      <c r="AW715" t="s">
        <v>252</v>
      </c>
      <c r="AX715" t="s">
        <v>263</v>
      </c>
      <c r="AZ715" t="s">
        <v>257</v>
      </c>
      <c r="BC715">
        <v>0</v>
      </c>
      <c r="BF715">
        <v>202402</v>
      </c>
      <c r="BG715">
        <f>VALUE(LEFT(Table6[[#This Row],[Accident Half Year]],4))</f>
        <v>2024</v>
      </c>
    </row>
    <row r="716" spans="1:59" x14ac:dyDescent="0.2">
      <c r="A716">
        <v>4705.5833000000002</v>
      </c>
      <c r="B716">
        <v>1095.1977999999999</v>
      </c>
      <c r="C716">
        <v>108923</v>
      </c>
      <c r="D716">
        <v>22822.731899999999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1</v>
      </c>
      <c r="M716">
        <v>1</v>
      </c>
      <c r="N716">
        <v>202412</v>
      </c>
      <c r="O716">
        <v>0</v>
      </c>
      <c r="P716">
        <v>0</v>
      </c>
      <c r="Q716" t="s">
        <v>213</v>
      </c>
      <c r="R716" t="s">
        <v>214</v>
      </c>
      <c r="W716" t="s">
        <v>215</v>
      </c>
      <c r="X716">
        <v>0</v>
      </c>
      <c r="Y716" t="s">
        <v>215</v>
      </c>
      <c r="AR716" t="s">
        <v>216</v>
      </c>
      <c r="AT716" t="s">
        <v>217</v>
      </c>
      <c r="AW716" t="s">
        <v>252</v>
      </c>
      <c r="AX716" t="s">
        <v>263</v>
      </c>
      <c r="AZ716" t="s">
        <v>258</v>
      </c>
      <c r="BF716">
        <v>202201</v>
      </c>
      <c r="BG716">
        <f>VALUE(LEFT(Table6[[#This Row],[Accident Half Year]],4))</f>
        <v>2022</v>
      </c>
    </row>
    <row r="717" spans="1:59" x14ac:dyDescent="0.2">
      <c r="A717">
        <v>4845.75</v>
      </c>
      <c r="B717">
        <v>3660.1167999999998</v>
      </c>
      <c r="C717">
        <v>138872</v>
      </c>
      <c r="D717">
        <v>91724.247099999993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1</v>
      </c>
      <c r="M717">
        <v>1</v>
      </c>
      <c r="N717">
        <v>202412</v>
      </c>
      <c r="O717">
        <v>0</v>
      </c>
      <c r="P717">
        <v>0</v>
      </c>
      <c r="Q717" t="s">
        <v>213</v>
      </c>
      <c r="R717" t="s">
        <v>214</v>
      </c>
      <c r="W717" t="s">
        <v>215</v>
      </c>
      <c r="X717">
        <v>0</v>
      </c>
      <c r="Y717" t="s">
        <v>215</v>
      </c>
      <c r="AR717" t="s">
        <v>216</v>
      </c>
      <c r="AT717" t="s">
        <v>217</v>
      </c>
      <c r="AW717" t="s">
        <v>252</v>
      </c>
      <c r="AX717" t="s">
        <v>263</v>
      </c>
      <c r="AZ717" t="s">
        <v>258</v>
      </c>
      <c r="BF717">
        <v>202202</v>
      </c>
      <c r="BG717">
        <f>VALUE(LEFT(Table6[[#This Row],[Accident Half Year]],4))</f>
        <v>2022</v>
      </c>
    </row>
    <row r="718" spans="1:59" x14ac:dyDescent="0.2">
      <c r="A718">
        <v>4733.9166999999998</v>
      </c>
      <c r="B718">
        <v>4742.6691000000001</v>
      </c>
      <c r="C718">
        <v>142770</v>
      </c>
      <c r="D718">
        <v>132823.25330000001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1</v>
      </c>
      <c r="M718">
        <v>1</v>
      </c>
      <c r="N718">
        <v>202412</v>
      </c>
      <c r="O718">
        <v>0</v>
      </c>
      <c r="P718">
        <v>0</v>
      </c>
      <c r="Q718" t="s">
        <v>213</v>
      </c>
      <c r="R718" t="s">
        <v>214</v>
      </c>
      <c r="W718" t="s">
        <v>215</v>
      </c>
      <c r="X718">
        <v>0</v>
      </c>
      <c r="Y718" t="s">
        <v>215</v>
      </c>
      <c r="AR718" t="s">
        <v>216</v>
      </c>
      <c r="AT718" t="s">
        <v>217</v>
      </c>
      <c r="AW718" t="s">
        <v>252</v>
      </c>
      <c r="AX718" t="s">
        <v>263</v>
      </c>
      <c r="AZ718" t="s">
        <v>258</v>
      </c>
      <c r="BF718">
        <v>202301</v>
      </c>
      <c r="BG718">
        <f>VALUE(LEFT(Table6[[#This Row],[Accident Half Year]],4))</f>
        <v>2023</v>
      </c>
    </row>
    <row r="719" spans="1:59" x14ac:dyDescent="0.2">
      <c r="A719">
        <v>4799</v>
      </c>
      <c r="B719">
        <v>4817.2568000000001</v>
      </c>
      <c r="C719">
        <v>141048</v>
      </c>
      <c r="D719">
        <v>143171.1636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1</v>
      </c>
      <c r="M719">
        <v>1</v>
      </c>
      <c r="N719">
        <v>202412</v>
      </c>
      <c r="O719">
        <v>0</v>
      </c>
      <c r="P719">
        <v>0</v>
      </c>
      <c r="Q719" t="s">
        <v>213</v>
      </c>
      <c r="R719" t="s">
        <v>214</v>
      </c>
      <c r="W719" t="s">
        <v>215</v>
      </c>
      <c r="X719">
        <v>0</v>
      </c>
      <c r="Y719" t="s">
        <v>215</v>
      </c>
      <c r="AR719" t="s">
        <v>216</v>
      </c>
      <c r="AT719" t="s">
        <v>217</v>
      </c>
      <c r="AW719" t="s">
        <v>252</v>
      </c>
      <c r="AX719" t="s">
        <v>263</v>
      </c>
      <c r="AZ719" t="s">
        <v>258</v>
      </c>
      <c r="BF719">
        <v>202302</v>
      </c>
      <c r="BG719">
        <f>VALUE(LEFT(Table6[[#This Row],[Accident Half Year]],4))</f>
        <v>2023</v>
      </c>
    </row>
    <row r="720" spans="1:59" x14ac:dyDescent="0.2">
      <c r="A720">
        <v>4408.6666999999998</v>
      </c>
      <c r="B720">
        <v>4621.3513000000003</v>
      </c>
      <c r="C720">
        <v>140689</v>
      </c>
      <c r="D720">
        <v>137449.83290000001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1</v>
      </c>
      <c r="M720">
        <v>1</v>
      </c>
      <c r="N720">
        <v>202412</v>
      </c>
      <c r="O720">
        <v>0</v>
      </c>
      <c r="P720">
        <v>0</v>
      </c>
      <c r="Q720" t="s">
        <v>213</v>
      </c>
      <c r="R720" t="s">
        <v>214</v>
      </c>
      <c r="W720" t="s">
        <v>215</v>
      </c>
      <c r="X720">
        <v>0</v>
      </c>
      <c r="Y720" t="s">
        <v>215</v>
      </c>
      <c r="AR720" t="s">
        <v>216</v>
      </c>
      <c r="AT720" t="s">
        <v>217</v>
      </c>
      <c r="AW720" t="s">
        <v>252</v>
      </c>
      <c r="AX720" t="s">
        <v>263</v>
      </c>
      <c r="AZ720" t="s">
        <v>258</v>
      </c>
      <c r="BF720">
        <v>202401</v>
      </c>
      <c r="BG720">
        <f>VALUE(LEFT(Table6[[#This Row],[Accident Half Year]],4))</f>
        <v>2024</v>
      </c>
    </row>
    <row r="721" spans="1:59" x14ac:dyDescent="0.2">
      <c r="A721">
        <v>4367.0833000000002</v>
      </c>
      <c r="B721">
        <v>4536.8896999999997</v>
      </c>
      <c r="C721">
        <v>160811</v>
      </c>
      <c r="D721">
        <v>147650.1311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1</v>
      </c>
      <c r="M721">
        <v>1</v>
      </c>
      <c r="N721">
        <v>202412</v>
      </c>
      <c r="O721">
        <v>0</v>
      </c>
      <c r="P721">
        <v>0</v>
      </c>
      <c r="Q721" t="s">
        <v>213</v>
      </c>
      <c r="R721" t="s">
        <v>214</v>
      </c>
      <c r="W721" t="s">
        <v>215</v>
      </c>
      <c r="X721">
        <v>0</v>
      </c>
      <c r="Y721" t="s">
        <v>215</v>
      </c>
      <c r="AR721" t="s">
        <v>216</v>
      </c>
      <c r="AT721" t="s">
        <v>217</v>
      </c>
      <c r="AW721" t="s">
        <v>252</v>
      </c>
      <c r="AX721" t="s">
        <v>263</v>
      </c>
      <c r="AZ721" t="s">
        <v>258</v>
      </c>
      <c r="BF721">
        <v>202402</v>
      </c>
      <c r="BG721">
        <f>VALUE(LEFT(Table6[[#This Row],[Accident Half Year]],4))</f>
        <v>2024</v>
      </c>
    </row>
    <row r="722" spans="1:59" x14ac:dyDescent="0.2">
      <c r="A722">
        <v>0</v>
      </c>
      <c r="B722">
        <v>0</v>
      </c>
      <c r="C722">
        <v>0</v>
      </c>
      <c r="D722">
        <v>0</v>
      </c>
      <c r="E722">
        <v>3.988</v>
      </c>
      <c r="F722">
        <v>3.988</v>
      </c>
      <c r="G722">
        <v>3.988</v>
      </c>
      <c r="H722">
        <v>0</v>
      </c>
      <c r="I722">
        <v>14998.9067</v>
      </c>
      <c r="J722">
        <v>0</v>
      </c>
      <c r="K722">
        <v>14998.9067</v>
      </c>
      <c r="L722">
        <v>1</v>
      </c>
      <c r="M722">
        <v>1</v>
      </c>
      <c r="N722">
        <v>202412</v>
      </c>
      <c r="O722">
        <v>0</v>
      </c>
      <c r="P722">
        <v>0</v>
      </c>
      <c r="Q722" t="s">
        <v>213</v>
      </c>
      <c r="R722" t="s">
        <v>214</v>
      </c>
      <c r="W722" t="s">
        <v>215</v>
      </c>
      <c r="X722">
        <v>0</v>
      </c>
      <c r="Y722" t="s">
        <v>215</v>
      </c>
      <c r="AR722" t="s">
        <v>216</v>
      </c>
      <c r="AT722" t="s">
        <v>217</v>
      </c>
      <c r="AW722" t="s">
        <v>252</v>
      </c>
      <c r="AX722" t="s">
        <v>263</v>
      </c>
      <c r="AZ722" t="s">
        <v>258</v>
      </c>
      <c r="BC722">
        <v>0</v>
      </c>
      <c r="BF722">
        <v>202201</v>
      </c>
      <c r="BG722">
        <f>VALUE(LEFT(Table6[[#This Row],[Accident Half Year]],4))</f>
        <v>2022</v>
      </c>
    </row>
    <row r="723" spans="1:59" x14ac:dyDescent="0.2">
      <c r="A723">
        <v>0</v>
      </c>
      <c r="B723">
        <v>0</v>
      </c>
      <c r="C723">
        <v>0</v>
      </c>
      <c r="D723">
        <v>0</v>
      </c>
      <c r="E723">
        <v>6.9790000000000001</v>
      </c>
      <c r="F723">
        <v>6.9790000000000001</v>
      </c>
      <c r="G723">
        <v>6.9790000000000001</v>
      </c>
      <c r="H723">
        <v>0</v>
      </c>
      <c r="I723">
        <v>44523.0144</v>
      </c>
      <c r="J723">
        <v>0</v>
      </c>
      <c r="K723">
        <v>44523.0144</v>
      </c>
      <c r="L723">
        <v>1</v>
      </c>
      <c r="M723">
        <v>1</v>
      </c>
      <c r="N723">
        <v>202412</v>
      </c>
      <c r="O723">
        <v>0</v>
      </c>
      <c r="P723">
        <v>0</v>
      </c>
      <c r="Q723" t="s">
        <v>213</v>
      </c>
      <c r="R723" t="s">
        <v>214</v>
      </c>
      <c r="W723" t="s">
        <v>215</v>
      </c>
      <c r="X723">
        <v>0</v>
      </c>
      <c r="Y723" t="s">
        <v>215</v>
      </c>
      <c r="AR723" t="s">
        <v>216</v>
      </c>
      <c r="AT723" t="s">
        <v>217</v>
      </c>
      <c r="AW723" t="s">
        <v>252</v>
      </c>
      <c r="AX723" t="s">
        <v>263</v>
      </c>
      <c r="AZ723" t="s">
        <v>258</v>
      </c>
      <c r="BC723">
        <v>0</v>
      </c>
      <c r="BF723">
        <v>202202</v>
      </c>
      <c r="BG723">
        <f>VALUE(LEFT(Table6[[#This Row],[Accident Half Year]],4))</f>
        <v>2022</v>
      </c>
    </row>
    <row r="724" spans="1:59" x14ac:dyDescent="0.2">
      <c r="A724">
        <v>0</v>
      </c>
      <c r="B724">
        <v>0</v>
      </c>
      <c r="C724">
        <v>0</v>
      </c>
      <c r="D724">
        <v>0</v>
      </c>
      <c r="E724">
        <v>8.0640000000000001</v>
      </c>
      <c r="F724">
        <v>8.0640000000000001</v>
      </c>
      <c r="G724">
        <v>8.0640000000000001</v>
      </c>
      <c r="H724">
        <v>0</v>
      </c>
      <c r="I724">
        <v>79572.143500000006</v>
      </c>
      <c r="J724">
        <v>0</v>
      </c>
      <c r="K724">
        <v>79572.143500000006</v>
      </c>
      <c r="L724">
        <v>1</v>
      </c>
      <c r="M724">
        <v>1</v>
      </c>
      <c r="N724">
        <v>202412</v>
      </c>
      <c r="O724">
        <v>0</v>
      </c>
      <c r="P724">
        <v>0</v>
      </c>
      <c r="Q724" t="s">
        <v>213</v>
      </c>
      <c r="R724" t="s">
        <v>214</v>
      </c>
      <c r="W724" t="s">
        <v>215</v>
      </c>
      <c r="X724">
        <v>0</v>
      </c>
      <c r="Y724" t="s">
        <v>215</v>
      </c>
      <c r="AR724" t="s">
        <v>216</v>
      </c>
      <c r="AT724" t="s">
        <v>217</v>
      </c>
      <c r="AW724" t="s">
        <v>252</v>
      </c>
      <c r="AX724" t="s">
        <v>263</v>
      </c>
      <c r="AZ724" t="s">
        <v>258</v>
      </c>
      <c r="BC724">
        <v>0</v>
      </c>
      <c r="BF724">
        <v>202301</v>
      </c>
      <c r="BG724">
        <f>VALUE(LEFT(Table6[[#This Row],[Accident Half Year]],4))</f>
        <v>2023</v>
      </c>
    </row>
    <row r="725" spans="1:59" x14ac:dyDescent="0.2">
      <c r="A725">
        <v>0</v>
      </c>
      <c r="B725">
        <v>0</v>
      </c>
      <c r="C725">
        <v>0</v>
      </c>
      <c r="D725">
        <v>0</v>
      </c>
      <c r="E725">
        <v>6.1139999999999999</v>
      </c>
      <c r="F725">
        <v>6.1139999999999999</v>
      </c>
      <c r="G725">
        <v>6.1139999999999999</v>
      </c>
      <c r="H725">
        <v>0</v>
      </c>
      <c r="I725">
        <v>61415.287300000004</v>
      </c>
      <c r="J725">
        <v>0</v>
      </c>
      <c r="K725">
        <v>61415.287300000004</v>
      </c>
      <c r="L725">
        <v>1</v>
      </c>
      <c r="M725">
        <v>1</v>
      </c>
      <c r="N725">
        <v>202412</v>
      </c>
      <c r="O725">
        <v>0</v>
      </c>
      <c r="P725">
        <v>0</v>
      </c>
      <c r="Q725" t="s">
        <v>213</v>
      </c>
      <c r="R725" t="s">
        <v>214</v>
      </c>
      <c r="W725" t="s">
        <v>215</v>
      </c>
      <c r="X725">
        <v>0</v>
      </c>
      <c r="Y725" t="s">
        <v>215</v>
      </c>
      <c r="AR725" t="s">
        <v>216</v>
      </c>
      <c r="AT725" t="s">
        <v>217</v>
      </c>
      <c r="AW725" t="s">
        <v>252</v>
      </c>
      <c r="AX725" t="s">
        <v>263</v>
      </c>
      <c r="AZ725" t="s">
        <v>258</v>
      </c>
      <c r="BC725">
        <v>0</v>
      </c>
      <c r="BF725">
        <v>202302</v>
      </c>
      <c r="BG725">
        <f>VALUE(LEFT(Table6[[#This Row],[Accident Half Year]],4))</f>
        <v>2023</v>
      </c>
    </row>
    <row r="726" spans="1:59" x14ac:dyDescent="0.2">
      <c r="A726">
        <v>0</v>
      </c>
      <c r="B726">
        <v>0</v>
      </c>
      <c r="C726">
        <v>0</v>
      </c>
      <c r="D726">
        <v>0</v>
      </c>
      <c r="E726">
        <v>3.0720000000000001</v>
      </c>
      <c r="F726">
        <v>3.0720000000000001</v>
      </c>
      <c r="G726">
        <v>3.0720000000000001</v>
      </c>
      <c r="H726">
        <v>0</v>
      </c>
      <c r="I726">
        <v>34231.646999999997</v>
      </c>
      <c r="J726">
        <v>0</v>
      </c>
      <c r="K726">
        <v>34231.646999999997</v>
      </c>
      <c r="L726">
        <v>1</v>
      </c>
      <c r="M726">
        <v>1</v>
      </c>
      <c r="N726">
        <v>202412</v>
      </c>
      <c r="O726">
        <v>0</v>
      </c>
      <c r="P726">
        <v>0</v>
      </c>
      <c r="Q726" t="s">
        <v>213</v>
      </c>
      <c r="R726" t="s">
        <v>214</v>
      </c>
      <c r="W726" t="s">
        <v>215</v>
      </c>
      <c r="X726">
        <v>0</v>
      </c>
      <c r="Y726" t="s">
        <v>215</v>
      </c>
      <c r="AR726" t="s">
        <v>216</v>
      </c>
      <c r="AT726" t="s">
        <v>217</v>
      </c>
      <c r="AW726" t="s">
        <v>252</v>
      </c>
      <c r="AX726" t="s">
        <v>263</v>
      </c>
      <c r="AZ726" t="s">
        <v>258</v>
      </c>
      <c r="BC726">
        <v>0</v>
      </c>
      <c r="BF726">
        <v>202401</v>
      </c>
      <c r="BG726">
        <f>VALUE(LEFT(Table6[[#This Row],[Accident Half Year]],4))</f>
        <v>2024</v>
      </c>
    </row>
    <row r="727" spans="1:59" x14ac:dyDescent="0.2">
      <c r="A727">
        <v>0</v>
      </c>
      <c r="B727">
        <v>0</v>
      </c>
      <c r="C727">
        <v>0</v>
      </c>
      <c r="D727">
        <v>0</v>
      </c>
      <c r="E727">
        <v>2.13</v>
      </c>
      <c r="F727">
        <v>2.13</v>
      </c>
      <c r="G727">
        <v>0</v>
      </c>
      <c r="H727">
        <v>0</v>
      </c>
      <c r="I727">
        <v>9842.6404999999995</v>
      </c>
      <c r="J727">
        <v>0</v>
      </c>
      <c r="K727">
        <v>9842.6404999999995</v>
      </c>
      <c r="L727">
        <v>1</v>
      </c>
      <c r="M727">
        <v>1</v>
      </c>
      <c r="N727">
        <v>202412</v>
      </c>
      <c r="O727">
        <v>0</v>
      </c>
      <c r="P727">
        <v>0</v>
      </c>
      <c r="Q727" t="s">
        <v>213</v>
      </c>
      <c r="R727" t="s">
        <v>214</v>
      </c>
      <c r="W727" t="s">
        <v>215</v>
      </c>
      <c r="X727">
        <v>0</v>
      </c>
      <c r="Y727" t="s">
        <v>215</v>
      </c>
      <c r="AR727" t="s">
        <v>216</v>
      </c>
      <c r="AT727" t="s">
        <v>217</v>
      </c>
      <c r="AW727" t="s">
        <v>252</v>
      </c>
      <c r="AX727" t="s">
        <v>263</v>
      </c>
      <c r="AZ727" t="s">
        <v>258</v>
      </c>
      <c r="BC727">
        <v>0</v>
      </c>
      <c r="BF727">
        <v>202402</v>
      </c>
      <c r="BG727">
        <f>VALUE(LEFT(Table6[[#This Row],[Accident Half Year]],4))</f>
        <v>2024</v>
      </c>
    </row>
    <row r="728" spans="1:59" x14ac:dyDescent="0.2">
      <c r="A728">
        <v>1577.75</v>
      </c>
      <c r="B728">
        <v>376.43369999999999</v>
      </c>
      <c r="C728">
        <v>39303</v>
      </c>
      <c r="D728">
        <v>8744.3593999999994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1</v>
      </c>
      <c r="M728">
        <v>1</v>
      </c>
      <c r="N728">
        <v>202412</v>
      </c>
      <c r="O728">
        <v>0</v>
      </c>
      <c r="P728">
        <v>0</v>
      </c>
      <c r="Q728" t="s">
        <v>213</v>
      </c>
      <c r="R728" t="s">
        <v>214</v>
      </c>
      <c r="W728" t="s">
        <v>215</v>
      </c>
      <c r="X728">
        <v>0</v>
      </c>
      <c r="Y728" t="s">
        <v>215</v>
      </c>
      <c r="AR728" t="s">
        <v>216</v>
      </c>
      <c r="AT728" t="s">
        <v>217</v>
      </c>
      <c r="AW728" t="s">
        <v>252</v>
      </c>
      <c r="AX728" t="s">
        <v>263</v>
      </c>
      <c r="AZ728" t="s">
        <v>259</v>
      </c>
      <c r="BF728">
        <v>202201</v>
      </c>
      <c r="BG728">
        <f>VALUE(LEFT(Table6[[#This Row],[Accident Half Year]],4))</f>
        <v>2022</v>
      </c>
    </row>
    <row r="729" spans="1:59" x14ac:dyDescent="0.2">
      <c r="A729">
        <v>1425.0833</v>
      </c>
      <c r="B729">
        <v>1197.1619000000001</v>
      </c>
      <c r="C729">
        <v>38778</v>
      </c>
      <c r="D729">
        <v>30755.731899999999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1</v>
      </c>
      <c r="M729">
        <v>1</v>
      </c>
      <c r="N729">
        <v>202412</v>
      </c>
      <c r="O729">
        <v>0</v>
      </c>
      <c r="P729">
        <v>0</v>
      </c>
      <c r="Q729" t="s">
        <v>213</v>
      </c>
      <c r="R729" t="s">
        <v>214</v>
      </c>
      <c r="W729" t="s">
        <v>215</v>
      </c>
      <c r="X729">
        <v>0</v>
      </c>
      <c r="Y729" t="s">
        <v>215</v>
      </c>
      <c r="AR729" t="s">
        <v>216</v>
      </c>
      <c r="AT729" t="s">
        <v>217</v>
      </c>
      <c r="AW729" t="s">
        <v>252</v>
      </c>
      <c r="AX729" t="s">
        <v>263</v>
      </c>
      <c r="AZ729" t="s">
        <v>259</v>
      </c>
      <c r="BF729">
        <v>202202</v>
      </c>
      <c r="BG729">
        <f>VALUE(LEFT(Table6[[#This Row],[Accident Half Year]],4))</f>
        <v>2022</v>
      </c>
    </row>
    <row r="730" spans="1:59" x14ac:dyDescent="0.2">
      <c r="A730">
        <v>1438.3333</v>
      </c>
      <c r="B730">
        <v>1438.6257000000001</v>
      </c>
      <c r="C730">
        <v>42804</v>
      </c>
      <c r="D730">
        <v>39441.659200000002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1</v>
      </c>
      <c r="M730">
        <v>1</v>
      </c>
      <c r="N730">
        <v>202412</v>
      </c>
      <c r="O730">
        <v>0</v>
      </c>
      <c r="P730">
        <v>0</v>
      </c>
      <c r="Q730" t="s">
        <v>213</v>
      </c>
      <c r="R730" t="s">
        <v>214</v>
      </c>
      <c r="W730" t="s">
        <v>215</v>
      </c>
      <c r="X730">
        <v>0</v>
      </c>
      <c r="Y730" t="s">
        <v>215</v>
      </c>
      <c r="AR730" t="s">
        <v>216</v>
      </c>
      <c r="AT730" t="s">
        <v>217</v>
      </c>
      <c r="AW730" t="s">
        <v>252</v>
      </c>
      <c r="AX730" t="s">
        <v>263</v>
      </c>
      <c r="AZ730" t="s">
        <v>259</v>
      </c>
      <c r="BF730">
        <v>202301</v>
      </c>
      <c r="BG730">
        <f>VALUE(LEFT(Table6[[#This Row],[Accident Half Year]],4))</f>
        <v>2023</v>
      </c>
    </row>
    <row r="731" spans="1:59" x14ac:dyDescent="0.2">
      <c r="A731">
        <v>1288.1667</v>
      </c>
      <c r="B731">
        <v>1401.8071</v>
      </c>
      <c r="C731">
        <v>36351</v>
      </c>
      <c r="D731">
        <v>40130.059800000003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1</v>
      </c>
      <c r="M731">
        <v>1</v>
      </c>
      <c r="N731">
        <v>202412</v>
      </c>
      <c r="O731">
        <v>0</v>
      </c>
      <c r="P731">
        <v>0</v>
      </c>
      <c r="Q731" t="s">
        <v>213</v>
      </c>
      <c r="R731" t="s">
        <v>214</v>
      </c>
      <c r="W731" t="s">
        <v>215</v>
      </c>
      <c r="X731">
        <v>0</v>
      </c>
      <c r="Y731" t="s">
        <v>215</v>
      </c>
      <c r="AR731" t="s">
        <v>216</v>
      </c>
      <c r="AT731" t="s">
        <v>217</v>
      </c>
      <c r="AW731" t="s">
        <v>252</v>
      </c>
      <c r="AX731" t="s">
        <v>263</v>
      </c>
      <c r="AZ731" t="s">
        <v>259</v>
      </c>
      <c r="BF731">
        <v>202302</v>
      </c>
      <c r="BG731">
        <f>VALUE(LEFT(Table6[[#This Row],[Accident Half Year]],4))</f>
        <v>2023</v>
      </c>
    </row>
    <row r="732" spans="1:59" x14ac:dyDescent="0.2">
      <c r="A732">
        <v>1244.5</v>
      </c>
      <c r="B732">
        <v>1288.5678</v>
      </c>
      <c r="C732">
        <v>37144</v>
      </c>
      <c r="D732">
        <v>36990.508699999998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1</v>
      </c>
      <c r="M732">
        <v>1</v>
      </c>
      <c r="N732">
        <v>202412</v>
      </c>
      <c r="O732">
        <v>0</v>
      </c>
      <c r="P732">
        <v>0</v>
      </c>
      <c r="Q732" t="s">
        <v>213</v>
      </c>
      <c r="R732" t="s">
        <v>214</v>
      </c>
      <c r="W732" t="s">
        <v>215</v>
      </c>
      <c r="X732">
        <v>0</v>
      </c>
      <c r="Y732" t="s">
        <v>215</v>
      </c>
      <c r="AR732" t="s">
        <v>216</v>
      </c>
      <c r="AT732" t="s">
        <v>217</v>
      </c>
      <c r="AW732" t="s">
        <v>252</v>
      </c>
      <c r="AX732" t="s">
        <v>263</v>
      </c>
      <c r="AZ732" t="s">
        <v>259</v>
      </c>
      <c r="BF732">
        <v>202401</v>
      </c>
      <c r="BG732">
        <f>VALUE(LEFT(Table6[[#This Row],[Accident Half Year]],4))</f>
        <v>2024</v>
      </c>
    </row>
    <row r="733" spans="1:59" x14ac:dyDescent="0.2">
      <c r="A733">
        <v>1283.5</v>
      </c>
      <c r="B733">
        <v>1265.8053</v>
      </c>
      <c r="C733">
        <v>40880</v>
      </c>
      <c r="D733">
        <v>38381.564599999998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1</v>
      </c>
      <c r="M733">
        <v>1</v>
      </c>
      <c r="N733">
        <v>202412</v>
      </c>
      <c r="O733">
        <v>0</v>
      </c>
      <c r="P733">
        <v>0</v>
      </c>
      <c r="Q733" t="s">
        <v>213</v>
      </c>
      <c r="R733" t="s">
        <v>214</v>
      </c>
      <c r="W733" t="s">
        <v>215</v>
      </c>
      <c r="X733">
        <v>0</v>
      </c>
      <c r="Y733" t="s">
        <v>215</v>
      </c>
      <c r="AR733" t="s">
        <v>216</v>
      </c>
      <c r="AT733" t="s">
        <v>217</v>
      </c>
      <c r="AW733" t="s">
        <v>252</v>
      </c>
      <c r="AX733" t="s">
        <v>263</v>
      </c>
      <c r="AZ733" t="s">
        <v>259</v>
      </c>
      <c r="BF733">
        <v>202402</v>
      </c>
      <c r="BG733">
        <f>VALUE(LEFT(Table6[[#This Row],[Accident Half Year]],4))</f>
        <v>2024</v>
      </c>
    </row>
    <row r="734" spans="1:59" x14ac:dyDescent="0.2">
      <c r="A734">
        <v>0</v>
      </c>
      <c r="B734">
        <v>0</v>
      </c>
      <c r="C734">
        <v>0</v>
      </c>
      <c r="D734">
        <v>0</v>
      </c>
      <c r="E734">
        <v>0.997</v>
      </c>
      <c r="F734">
        <v>0.997</v>
      </c>
      <c r="G734">
        <v>0.997</v>
      </c>
      <c r="H734">
        <v>0</v>
      </c>
      <c r="I734">
        <v>2986.1945999999998</v>
      </c>
      <c r="J734">
        <v>0</v>
      </c>
      <c r="K734">
        <v>2986.1945999999998</v>
      </c>
      <c r="L734">
        <v>1</v>
      </c>
      <c r="M734">
        <v>1</v>
      </c>
      <c r="N734">
        <v>202412</v>
      </c>
      <c r="O734">
        <v>0</v>
      </c>
      <c r="P734">
        <v>0</v>
      </c>
      <c r="Q734" t="s">
        <v>213</v>
      </c>
      <c r="R734" t="s">
        <v>214</v>
      </c>
      <c r="W734" t="s">
        <v>215</v>
      </c>
      <c r="X734">
        <v>0</v>
      </c>
      <c r="Y734" t="s">
        <v>215</v>
      </c>
      <c r="AR734" t="s">
        <v>216</v>
      </c>
      <c r="AT734" t="s">
        <v>217</v>
      </c>
      <c r="AW734" t="s">
        <v>252</v>
      </c>
      <c r="AX734" t="s">
        <v>263</v>
      </c>
      <c r="AZ734" t="s">
        <v>259</v>
      </c>
      <c r="BC734">
        <v>0</v>
      </c>
      <c r="BF734">
        <v>202201</v>
      </c>
      <c r="BG734">
        <f>VALUE(LEFT(Table6[[#This Row],[Accident Half Year]],4))</f>
        <v>2022</v>
      </c>
    </row>
    <row r="735" spans="1:59" x14ac:dyDescent="0.2">
      <c r="A735">
        <v>0</v>
      </c>
      <c r="B735">
        <v>0</v>
      </c>
      <c r="C735">
        <v>0</v>
      </c>
      <c r="D735">
        <v>0</v>
      </c>
      <c r="E735">
        <v>3.988</v>
      </c>
      <c r="F735">
        <v>3.988</v>
      </c>
      <c r="G735">
        <v>3.988</v>
      </c>
      <c r="H735">
        <v>0</v>
      </c>
      <c r="I735">
        <v>29505.776999999998</v>
      </c>
      <c r="J735">
        <v>39.5732</v>
      </c>
      <c r="K735">
        <v>29545.350200000001</v>
      </c>
      <c r="L735">
        <v>1</v>
      </c>
      <c r="M735">
        <v>1</v>
      </c>
      <c r="N735">
        <v>202412</v>
      </c>
      <c r="O735">
        <v>0</v>
      </c>
      <c r="P735">
        <v>0</v>
      </c>
      <c r="Q735" t="s">
        <v>213</v>
      </c>
      <c r="R735" t="s">
        <v>214</v>
      </c>
      <c r="W735" t="s">
        <v>215</v>
      </c>
      <c r="X735">
        <v>0</v>
      </c>
      <c r="Y735" t="s">
        <v>215</v>
      </c>
      <c r="AR735" t="s">
        <v>216</v>
      </c>
      <c r="AT735" t="s">
        <v>217</v>
      </c>
      <c r="AW735" t="s">
        <v>252</v>
      </c>
      <c r="AX735" t="s">
        <v>263</v>
      </c>
      <c r="AZ735" t="s">
        <v>259</v>
      </c>
      <c r="BC735">
        <v>0</v>
      </c>
      <c r="BF735">
        <v>202202</v>
      </c>
      <c r="BG735">
        <f>VALUE(LEFT(Table6[[#This Row],[Accident Half Year]],4))</f>
        <v>2022</v>
      </c>
    </row>
    <row r="736" spans="1:59" x14ac:dyDescent="0.2">
      <c r="A736">
        <v>0</v>
      </c>
      <c r="B736">
        <v>0</v>
      </c>
      <c r="C736">
        <v>0</v>
      </c>
      <c r="D736">
        <v>0</v>
      </c>
      <c r="E736">
        <v>3.024</v>
      </c>
      <c r="F736">
        <v>3.024</v>
      </c>
      <c r="G736">
        <v>3.024</v>
      </c>
      <c r="H736">
        <v>0</v>
      </c>
      <c r="I736">
        <v>22631.612099999998</v>
      </c>
      <c r="J736">
        <v>0</v>
      </c>
      <c r="K736">
        <v>22631.612099999998</v>
      </c>
      <c r="L736">
        <v>1</v>
      </c>
      <c r="M736">
        <v>1</v>
      </c>
      <c r="N736">
        <v>202412</v>
      </c>
      <c r="O736">
        <v>0</v>
      </c>
      <c r="P736">
        <v>0</v>
      </c>
      <c r="Q736" t="s">
        <v>213</v>
      </c>
      <c r="R736" t="s">
        <v>214</v>
      </c>
      <c r="W736" t="s">
        <v>215</v>
      </c>
      <c r="X736">
        <v>0</v>
      </c>
      <c r="Y736" t="s">
        <v>215</v>
      </c>
      <c r="AR736" t="s">
        <v>216</v>
      </c>
      <c r="AT736" t="s">
        <v>217</v>
      </c>
      <c r="AW736" t="s">
        <v>252</v>
      </c>
      <c r="AX736" t="s">
        <v>263</v>
      </c>
      <c r="AZ736" t="s">
        <v>259</v>
      </c>
      <c r="BC736">
        <v>0</v>
      </c>
      <c r="BF736">
        <v>202301</v>
      </c>
      <c r="BG736">
        <f>VALUE(LEFT(Table6[[#This Row],[Accident Half Year]],4))</f>
        <v>2023</v>
      </c>
    </row>
    <row r="737" spans="1:59" x14ac:dyDescent="0.2">
      <c r="A737">
        <v>0</v>
      </c>
      <c r="B737">
        <v>0</v>
      </c>
      <c r="C737">
        <v>0</v>
      </c>
      <c r="D737">
        <v>0</v>
      </c>
      <c r="E737">
        <v>3.0569999999999999</v>
      </c>
      <c r="F737">
        <v>3.0569999999999999</v>
      </c>
      <c r="G737">
        <v>2.0379999999999998</v>
      </c>
      <c r="H737">
        <v>0</v>
      </c>
      <c r="I737">
        <v>138524.47640000001</v>
      </c>
      <c r="J737">
        <v>5223.6270000000004</v>
      </c>
      <c r="K737">
        <v>143748.10339999999</v>
      </c>
      <c r="L737">
        <v>1</v>
      </c>
      <c r="M737">
        <v>1</v>
      </c>
      <c r="N737">
        <v>202412</v>
      </c>
      <c r="O737">
        <v>0</v>
      </c>
      <c r="P737">
        <v>0</v>
      </c>
      <c r="Q737" t="s">
        <v>213</v>
      </c>
      <c r="R737" t="s">
        <v>214</v>
      </c>
      <c r="W737" t="s">
        <v>215</v>
      </c>
      <c r="X737">
        <v>0</v>
      </c>
      <c r="Y737" t="s">
        <v>215</v>
      </c>
      <c r="AR737" t="s">
        <v>216</v>
      </c>
      <c r="AT737" t="s">
        <v>217</v>
      </c>
      <c r="AW737" t="s">
        <v>252</v>
      </c>
      <c r="AX737" t="s">
        <v>263</v>
      </c>
      <c r="AZ737" t="s">
        <v>259</v>
      </c>
      <c r="BC737">
        <v>0</v>
      </c>
      <c r="BF737">
        <v>202302</v>
      </c>
      <c r="BG737">
        <f>VALUE(LEFT(Table6[[#This Row],[Accident Half Year]],4))</f>
        <v>2023</v>
      </c>
    </row>
    <row r="738" spans="1:59" x14ac:dyDescent="0.2">
      <c r="A738">
        <v>0</v>
      </c>
      <c r="B738">
        <v>0</v>
      </c>
      <c r="C738">
        <v>0</v>
      </c>
      <c r="D738">
        <v>0</v>
      </c>
      <c r="E738">
        <v>2.13</v>
      </c>
      <c r="F738">
        <v>2.13</v>
      </c>
      <c r="G738">
        <v>1.0649999999999999</v>
      </c>
      <c r="H738">
        <v>0</v>
      </c>
      <c r="I738">
        <v>16618.6001</v>
      </c>
      <c r="J738">
        <v>215.15539999999999</v>
      </c>
      <c r="K738">
        <v>16833.755499999999</v>
      </c>
      <c r="L738">
        <v>1</v>
      </c>
      <c r="M738">
        <v>1</v>
      </c>
      <c r="N738">
        <v>202412</v>
      </c>
      <c r="O738">
        <v>0</v>
      </c>
      <c r="P738">
        <v>0</v>
      </c>
      <c r="Q738" t="s">
        <v>213</v>
      </c>
      <c r="R738" t="s">
        <v>214</v>
      </c>
      <c r="W738" t="s">
        <v>215</v>
      </c>
      <c r="X738">
        <v>0</v>
      </c>
      <c r="Y738" t="s">
        <v>215</v>
      </c>
      <c r="AR738" t="s">
        <v>216</v>
      </c>
      <c r="AT738" t="s">
        <v>217</v>
      </c>
      <c r="AW738" t="s">
        <v>252</v>
      </c>
      <c r="AX738" t="s">
        <v>263</v>
      </c>
      <c r="AZ738" t="s">
        <v>259</v>
      </c>
      <c r="BC738">
        <v>0</v>
      </c>
      <c r="BF738">
        <v>202402</v>
      </c>
      <c r="BG738">
        <f>VALUE(LEFT(Table6[[#This Row],[Accident Half Year]],4))</f>
        <v>2024</v>
      </c>
    </row>
    <row r="739" spans="1:59" x14ac:dyDescent="0.2">
      <c r="A739">
        <v>42.083300000000001</v>
      </c>
      <c r="B739">
        <v>10.171099999999999</v>
      </c>
      <c r="C739">
        <v>1068</v>
      </c>
      <c r="D739">
        <v>228.3571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1</v>
      </c>
      <c r="M739">
        <v>1</v>
      </c>
      <c r="N739">
        <v>202412</v>
      </c>
      <c r="O739">
        <v>0</v>
      </c>
      <c r="P739">
        <v>0</v>
      </c>
      <c r="Q739" t="s">
        <v>213</v>
      </c>
      <c r="R739" t="s">
        <v>214</v>
      </c>
      <c r="W739" t="s">
        <v>215</v>
      </c>
      <c r="X739">
        <v>0</v>
      </c>
      <c r="Y739" t="s">
        <v>215</v>
      </c>
      <c r="AR739" t="s">
        <v>216</v>
      </c>
      <c r="AT739" t="s">
        <v>217</v>
      </c>
      <c r="AW739" t="s">
        <v>252</v>
      </c>
      <c r="AX739" t="s">
        <v>263</v>
      </c>
      <c r="AZ739" t="s">
        <v>260</v>
      </c>
      <c r="BF739">
        <v>202201</v>
      </c>
      <c r="BG739">
        <f>VALUE(LEFT(Table6[[#This Row],[Accident Half Year]],4))</f>
        <v>2022</v>
      </c>
    </row>
    <row r="740" spans="1:59" x14ac:dyDescent="0.2">
      <c r="A740">
        <v>48.916699999999999</v>
      </c>
      <c r="B740">
        <v>36.720999999999997</v>
      </c>
      <c r="C740">
        <v>777</v>
      </c>
      <c r="D740">
        <v>790.27520000000004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1</v>
      </c>
      <c r="M740">
        <v>1</v>
      </c>
      <c r="N740">
        <v>202412</v>
      </c>
      <c r="O740">
        <v>0</v>
      </c>
      <c r="P740">
        <v>0</v>
      </c>
      <c r="Q740" t="s">
        <v>213</v>
      </c>
      <c r="R740" t="s">
        <v>214</v>
      </c>
      <c r="W740" t="s">
        <v>215</v>
      </c>
      <c r="X740">
        <v>0</v>
      </c>
      <c r="Y740" t="s">
        <v>215</v>
      </c>
      <c r="AR740" t="s">
        <v>216</v>
      </c>
      <c r="AT740" t="s">
        <v>217</v>
      </c>
      <c r="AW740" t="s">
        <v>252</v>
      </c>
      <c r="AX740" t="s">
        <v>263</v>
      </c>
      <c r="AZ740" t="s">
        <v>260</v>
      </c>
      <c r="BF740">
        <v>202202</v>
      </c>
      <c r="BG740">
        <f>VALUE(LEFT(Table6[[#This Row],[Accident Half Year]],4))</f>
        <v>2022</v>
      </c>
    </row>
    <row r="741" spans="1:59" x14ac:dyDescent="0.2">
      <c r="A741">
        <v>65.666700000000006</v>
      </c>
      <c r="B741">
        <v>47.495600000000003</v>
      </c>
      <c r="C741">
        <v>1250</v>
      </c>
      <c r="D741">
        <v>905.01199999999994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1</v>
      </c>
      <c r="M741">
        <v>1</v>
      </c>
      <c r="N741">
        <v>202412</v>
      </c>
      <c r="O741">
        <v>0</v>
      </c>
      <c r="P741">
        <v>0</v>
      </c>
      <c r="Q741" t="s">
        <v>213</v>
      </c>
      <c r="R741" t="s">
        <v>214</v>
      </c>
      <c r="W741" t="s">
        <v>215</v>
      </c>
      <c r="X741">
        <v>0</v>
      </c>
      <c r="Y741" t="s">
        <v>215</v>
      </c>
      <c r="AR741" t="s">
        <v>216</v>
      </c>
      <c r="AT741" t="s">
        <v>217</v>
      </c>
      <c r="AW741" t="s">
        <v>252</v>
      </c>
      <c r="AX741" t="s">
        <v>263</v>
      </c>
      <c r="AZ741" t="s">
        <v>260</v>
      </c>
      <c r="BF741">
        <v>202301</v>
      </c>
      <c r="BG741">
        <f>VALUE(LEFT(Table6[[#This Row],[Accident Half Year]],4))</f>
        <v>2023</v>
      </c>
    </row>
    <row r="742" spans="1:59" x14ac:dyDescent="0.2">
      <c r="A742">
        <v>42.416699999999999</v>
      </c>
      <c r="B742">
        <v>55.019300000000001</v>
      </c>
      <c r="C742">
        <v>994</v>
      </c>
      <c r="D742">
        <v>1051.2924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1</v>
      </c>
      <c r="M742">
        <v>1</v>
      </c>
      <c r="N742">
        <v>202412</v>
      </c>
      <c r="O742">
        <v>0</v>
      </c>
      <c r="P742">
        <v>0</v>
      </c>
      <c r="Q742" t="s">
        <v>213</v>
      </c>
      <c r="R742" t="s">
        <v>214</v>
      </c>
      <c r="W742" t="s">
        <v>215</v>
      </c>
      <c r="X742">
        <v>0</v>
      </c>
      <c r="Y742" t="s">
        <v>215</v>
      </c>
      <c r="AR742" t="s">
        <v>216</v>
      </c>
      <c r="AT742" t="s">
        <v>217</v>
      </c>
      <c r="AW742" t="s">
        <v>252</v>
      </c>
      <c r="AX742" t="s">
        <v>263</v>
      </c>
      <c r="AZ742" t="s">
        <v>260</v>
      </c>
      <c r="BF742">
        <v>202302</v>
      </c>
      <c r="BG742">
        <f>VALUE(LEFT(Table6[[#This Row],[Accident Half Year]],4))</f>
        <v>2023</v>
      </c>
    </row>
    <row r="743" spans="1:59" x14ac:dyDescent="0.2">
      <c r="A743">
        <v>73.583299999999994</v>
      </c>
      <c r="B743">
        <v>55.2196</v>
      </c>
      <c r="C743">
        <v>1867</v>
      </c>
      <c r="D743">
        <v>1224.0477000000001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1</v>
      </c>
      <c r="M743">
        <v>1</v>
      </c>
      <c r="N743">
        <v>202412</v>
      </c>
      <c r="O743">
        <v>0</v>
      </c>
      <c r="P743">
        <v>0</v>
      </c>
      <c r="Q743" t="s">
        <v>213</v>
      </c>
      <c r="R743" t="s">
        <v>214</v>
      </c>
      <c r="W743" t="s">
        <v>215</v>
      </c>
      <c r="X743">
        <v>0</v>
      </c>
      <c r="Y743" t="s">
        <v>215</v>
      </c>
      <c r="AR743" t="s">
        <v>216</v>
      </c>
      <c r="AT743" t="s">
        <v>217</v>
      </c>
      <c r="AW743" t="s">
        <v>252</v>
      </c>
      <c r="AX743" t="s">
        <v>263</v>
      </c>
      <c r="AZ743" t="s">
        <v>260</v>
      </c>
      <c r="BF743">
        <v>202401</v>
      </c>
      <c r="BG743">
        <f>VALUE(LEFT(Table6[[#This Row],[Accident Half Year]],4))</f>
        <v>2024</v>
      </c>
    </row>
    <row r="744" spans="1:59" x14ac:dyDescent="0.2">
      <c r="A744">
        <v>61.583300000000001</v>
      </c>
      <c r="B744">
        <v>63.7303</v>
      </c>
      <c r="C744">
        <v>1768</v>
      </c>
      <c r="D744">
        <v>1634.2787000000001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1</v>
      </c>
      <c r="M744">
        <v>1</v>
      </c>
      <c r="N744">
        <v>202412</v>
      </c>
      <c r="O744">
        <v>0</v>
      </c>
      <c r="P744">
        <v>0</v>
      </c>
      <c r="Q744" t="s">
        <v>213</v>
      </c>
      <c r="R744" t="s">
        <v>214</v>
      </c>
      <c r="W744" t="s">
        <v>215</v>
      </c>
      <c r="X744">
        <v>0</v>
      </c>
      <c r="Y744" t="s">
        <v>215</v>
      </c>
      <c r="AR744" t="s">
        <v>216</v>
      </c>
      <c r="AT744" t="s">
        <v>217</v>
      </c>
      <c r="AW744" t="s">
        <v>252</v>
      </c>
      <c r="AX744" t="s">
        <v>263</v>
      </c>
      <c r="AZ744" t="s">
        <v>260</v>
      </c>
      <c r="BF744">
        <v>202402</v>
      </c>
      <c r="BG744">
        <f>VALUE(LEFT(Table6[[#This Row],[Accident Half Year]],4))</f>
        <v>2024</v>
      </c>
    </row>
    <row r="745" spans="1:59" x14ac:dyDescent="0.2">
      <c r="A745">
        <v>12.25</v>
      </c>
      <c r="B745">
        <v>2.5661999999999998</v>
      </c>
      <c r="C745">
        <v>119</v>
      </c>
      <c r="D745">
        <v>28.797799999999999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1</v>
      </c>
      <c r="M745">
        <v>1</v>
      </c>
      <c r="N745">
        <v>202412</v>
      </c>
      <c r="O745">
        <v>0</v>
      </c>
      <c r="P745">
        <v>0</v>
      </c>
      <c r="Q745" t="s">
        <v>213</v>
      </c>
      <c r="R745" t="s">
        <v>214</v>
      </c>
      <c r="W745" t="s">
        <v>215</v>
      </c>
      <c r="X745">
        <v>0</v>
      </c>
      <c r="Y745" t="s">
        <v>215</v>
      </c>
      <c r="AR745" t="s">
        <v>216</v>
      </c>
      <c r="AT745" t="s">
        <v>217</v>
      </c>
      <c r="AW745" t="s">
        <v>252</v>
      </c>
      <c r="AX745" t="s">
        <v>263</v>
      </c>
      <c r="AZ745" t="s">
        <v>261</v>
      </c>
      <c r="BF745">
        <v>202201</v>
      </c>
      <c r="BG745">
        <f>VALUE(LEFT(Table6[[#This Row],[Accident Half Year]],4))</f>
        <v>2022</v>
      </c>
    </row>
    <row r="746" spans="1:59" x14ac:dyDescent="0.2">
      <c r="A746">
        <v>4.9166999999999996</v>
      </c>
      <c r="B746">
        <v>7.2637</v>
      </c>
      <c r="C746">
        <v>153</v>
      </c>
      <c r="D746">
        <v>91.546000000000006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1</v>
      </c>
      <c r="M746">
        <v>1</v>
      </c>
      <c r="N746">
        <v>202412</v>
      </c>
      <c r="O746">
        <v>0</v>
      </c>
      <c r="P746">
        <v>0</v>
      </c>
      <c r="Q746" t="s">
        <v>213</v>
      </c>
      <c r="R746" t="s">
        <v>214</v>
      </c>
      <c r="W746" t="s">
        <v>215</v>
      </c>
      <c r="X746">
        <v>0</v>
      </c>
      <c r="Y746" t="s">
        <v>215</v>
      </c>
      <c r="AR746" t="s">
        <v>216</v>
      </c>
      <c r="AT746" t="s">
        <v>217</v>
      </c>
      <c r="AW746" t="s">
        <v>252</v>
      </c>
      <c r="AX746" t="s">
        <v>263</v>
      </c>
      <c r="AZ746" t="s">
        <v>261</v>
      </c>
      <c r="BF746">
        <v>202202</v>
      </c>
      <c r="BG746">
        <f>VALUE(LEFT(Table6[[#This Row],[Accident Half Year]],4))</f>
        <v>2022</v>
      </c>
    </row>
    <row r="747" spans="1:59" x14ac:dyDescent="0.2">
      <c r="A747">
        <v>0.25</v>
      </c>
      <c r="B747">
        <v>6.2088999999999999</v>
      </c>
      <c r="C747">
        <v>91</v>
      </c>
      <c r="D747">
        <v>128.37960000000001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1</v>
      </c>
      <c r="M747">
        <v>1</v>
      </c>
      <c r="N747">
        <v>202412</v>
      </c>
      <c r="O747">
        <v>0</v>
      </c>
      <c r="P747">
        <v>0</v>
      </c>
      <c r="Q747" t="s">
        <v>213</v>
      </c>
      <c r="R747" t="s">
        <v>214</v>
      </c>
      <c r="W747" t="s">
        <v>215</v>
      </c>
      <c r="X747">
        <v>0</v>
      </c>
      <c r="Y747" t="s">
        <v>215</v>
      </c>
      <c r="AR747" t="s">
        <v>216</v>
      </c>
      <c r="AT747" t="s">
        <v>217</v>
      </c>
      <c r="AW747" t="s">
        <v>252</v>
      </c>
      <c r="AX747" t="s">
        <v>263</v>
      </c>
      <c r="AZ747" t="s">
        <v>261</v>
      </c>
      <c r="BF747">
        <v>202301</v>
      </c>
      <c r="BG747">
        <f>VALUE(LEFT(Table6[[#This Row],[Accident Half Year]],4))</f>
        <v>2023</v>
      </c>
    </row>
    <row r="748" spans="1:59" x14ac:dyDescent="0.2">
      <c r="A748">
        <v>8.9167000000000005</v>
      </c>
      <c r="B748">
        <v>3.3620000000000001</v>
      </c>
      <c r="C748">
        <v>112</v>
      </c>
      <c r="D748">
        <v>117.4175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1</v>
      </c>
      <c r="M748">
        <v>1</v>
      </c>
      <c r="N748">
        <v>202412</v>
      </c>
      <c r="O748">
        <v>0</v>
      </c>
      <c r="P748">
        <v>0</v>
      </c>
      <c r="Q748" t="s">
        <v>213</v>
      </c>
      <c r="R748" t="s">
        <v>214</v>
      </c>
      <c r="W748" t="s">
        <v>215</v>
      </c>
      <c r="X748">
        <v>0</v>
      </c>
      <c r="Y748" t="s">
        <v>215</v>
      </c>
      <c r="AR748" t="s">
        <v>216</v>
      </c>
      <c r="AT748" t="s">
        <v>217</v>
      </c>
      <c r="AW748" t="s">
        <v>252</v>
      </c>
      <c r="AX748" t="s">
        <v>263</v>
      </c>
      <c r="AZ748" t="s">
        <v>261</v>
      </c>
      <c r="BF748">
        <v>202302</v>
      </c>
      <c r="BG748">
        <f>VALUE(LEFT(Table6[[#This Row],[Accident Half Year]],4))</f>
        <v>2023</v>
      </c>
    </row>
    <row r="749" spans="1:59" x14ac:dyDescent="0.2">
      <c r="A749">
        <v>3.5832999999999999</v>
      </c>
      <c r="B749">
        <v>5.4885999999999999</v>
      </c>
      <c r="C749">
        <v>13</v>
      </c>
      <c r="D749">
        <v>83.263900000000007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1</v>
      </c>
      <c r="M749">
        <v>1</v>
      </c>
      <c r="N749">
        <v>202412</v>
      </c>
      <c r="O749">
        <v>0</v>
      </c>
      <c r="P749">
        <v>0</v>
      </c>
      <c r="Q749" t="s">
        <v>213</v>
      </c>
      <c r="R749" t="s">
        <v>214</v>
      </c>
      <c r="W749" t="s">
        <v>215</v>
      </c>
      <c r="X749">
        <v>0</v>
      </c>
      <c r="Y749" t="s">
        <v>215</v>
      </c>
      <c r="AR749" t="s">
        <v>216</v>
      </c>
      <c r="AT749" t="s">
        <v>217</v>
      </c>
      <c r="AW749" t="s">
        <v>252</v>
      </c>
      <c r="AX749" t="s">
        <v>263</v>
      </c>
      <c r="AZ749" t="s">
        <v>261</v>
      </c>
      <c r="BF749">
        <v>202401</v>
      </c>
      <c r="BG749">
        <f>VALUE(LEFT(Table6[[#This Row],[Accident Half Year]],4))</f>
        <v>2024</v>
      </c>
    </row>
    <row r="750" spans="1:59" x14ac:dyDescent="0.2">
      <c r="A750">
        <v>6</v>
      </c>
      <c r="B750">
        <v>6.4401999999999999</v>
      </c>
      <c r="C750">
        <v>183</v>
      </c>
      <c r="D750">
        <v>95.927800000000005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1</v>
      </c>
      <c r="M750">
        <v>1</v>
      </c>
      <c r="N750">
        <v>202412</v>
      </c>
      <c r="O750">
        <v>0</v>
      </c>
      <c r="P750">
        <v>0</v>
      </c>
      <c r="Q750" t="s">
        <v>213</v>
      </c>
      <c r="R750" t="s">
        <v>214</v>
      </c>
      <c r="W750" t="s">
        <v>215</v>
      </c>
      <c r="X750">
        <v>0</v>
      </c>
      <c r="Y750" t="s">
        <v>215</v>
      </c>
      <c r="AR750" t="s">
        <v>216</v>
      </c>
      <c r="AT750" t="s">
        <v>217</v>
      </c>
      <c r="AW750" t="s">
        <v>252</v>
      </c>
      <c r="AX750" t="s">
        <v>263</v>
      </c>
      <c r="AZ750" t="s">
        <v>261</v>
      </c>
      <c r="BF750">
        <v>202402</v>
      </c>
      <c r="BG750">
        <f>VALUE(LEFT(Table6[[#This Row],[Accident Half Year]],4))</f>
        <v>2024</v>
      </c>
    </row>
    <row r="751" spans="1:59" x14ac:dyDescent="0.2">
      <c r="A751">
        <v>807094.91669999994</v>
      </c>
      <c r="B751">
        <v>816902.451</v>
      </c>
      <c r="C751">
        <v>639131275</v>
      </c>
      <c r="D751">
        <v>607871158.86489999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1</v>
      </c>
      <c r="M751">
        <v>1</v>
      </c>
      <c r="N751">
        <v>202412</v>
      </c>
      <c r="O751">
        <v>0</v>
      </c>
      <c r="P751">
        <v>0</v>
      </c>
      <c r="Q751" t="s">
        <v>213</v>
      </c>
      <c r="R751" t="s">
        <v>214</v>
      </c>
      <c r="W751" t="s">
        <v>215</v>
      </c>
      <c r="X751">
        <v>0</v>
      </c>
      <c r="Y751" t="s">
        <v>215</v>
      </c>
      <c r="AR751" t="s">
        <v>216</v>
      </c>
      <c r="AT751" t="s">
        <v>217</v>
      </c>
      <c r="AW751" t="s">
        <v>252</v>
      </c>
      <c r="AX751" t="s">
        <v>252</v>
      </c>
      <c r="AZ751" t="s">
        <v>254</v>
      </c>
      <c r="BF751">
        <v>202001</v>
      </c>
      <c r="BG751">
        <f>VALUE(LEFT(Table6[[#This Row],[Accident Half Year]],4))</f>
        <v>2020</v>
      </c>
    </row>
    <row r="752" spans="1:59" x14ac:dyDescent="0.2">
      <c r="A752">
        <v>829165.25</v>
      </c>
      <c r="B752">
        <v>830472.32039999997</v>
      </c>
      <c r="C752">
        <v>684701054</v>
      </c>
      <c r="D752">
        <v>654406796.5323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1</v>
      </c>
      <c r="M752">
        <v>1</v>
      </c>
      <c r="N752">
        <v>202412</v>
      </c>
      <c r="O752">
        <v>0</v>
      </c>
      <c r="P752">
        <v>0</v>
      </c>
      <c r="Q752" t="s">
        <v>213</v>
      </c>
      <c r="R752" t="s">
        <v>214</v>
      </c>
      <c r="W752" t="s">
        <v>215</v>
      </c>
      <c r="X752">
        <v>0</v>
      </c>
      <c r="Y752" t="s">
        <v>215</v>
      </c>
      <c r="AR752" t="s">
        <v>216</v>
      </c>
      <c r="AT752" t="s">
        <v>217</v>
      </c>
      <c r="AW752" t="s">
        <v>252</v>
      </c>
      <c r="AX752" t="s">
        <v>252</v>
      </c>
      <c r="AZ752" t="s">
        <v>254</v>
      </c>
      <c r="BF752">
        <v>202002</v>
      </c>
      <c r="BG752">
        <f>VALUE(LEFT(Table6[[#This Row],[Accident Half Year]],4))</f>
        <v>2020</v>
      </c>
    </row>
    <row r="753" spans="1:59" x14ac:dyDescent="0.2">
      <c r="A753">
        <v>809240.66669999994</v>
      </c>
      <c r="B753">
        <v>808071.20880000002</v>
      </c>
      <c r="C753">
        <v>676032576</v>
      </c>
      <c r="D753">
        <v>661506703.46510005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1</v>
      </c>
      <c r="M753">
        <v>1</v>
      </c>
      <c r="N753">
        <v>202412</v>
      </c>
      <c r="O753">
        <v>0</v>
      </c>
      <c r="P753">
        <v>0</v>
      </c>
      <c r="Q753" t="s">
        <v>213</v>
      </c>
      <c r="R753" t="s">
        <v>214</v>
      </c>
      <c r="W753" t="s">
        <v>215</v>
      </c>
      <c r="X753">
        <v>0</v>
      </c>
      <c r="Y753" t="s">
        <v>215</v>
      </c>
      <c r="AR753" t="s">
        <v>216</v>
      </c>
      <c r="AT753" t="s">
        <v>217</v>
      </c>
      <c r="AW753" t="s">
        <v>252</v>
      </c>
      <c r="AX753" t="s">
        <v>252</v>
      </c>
      <c r="AZ753" t="s">
        <v>254</v>
      </c>
      <c r="BF753">
        <v>202101</v>
      </c>
      <c r="BG753">
        <f>VALUE(LEFT(Table6[[#This Row],[Accident Half Year]],4))</f>
        <v>2021</v>
      </c>
    </row>
    <row r="754" spans="1:59" x14ac:dyDescent="0.2">
      <c r="A754">
        <v>822224.83330000006</v>
      </c>
      <c r="B754">
        <v>826464.27549999999</v>
      </c>
      <c r="C754">
        <v>698972553</v>
      </c>
      <c r="D754">
        <v>693605001.88800001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1</v>
      </c>
      <c r="M754">
        <v>1</v>
      </c>
      <c r="N754">
        <v>202412</v>
      </c>
      <c r="O754">
        <v>0</v>
      </c>
      <c r="P754">
        <v>0</v>
      </c>
      <c r="Q754" t="s">
        <v>213</v>
      </c>
      <c r="R754" t="s">
        <v>214</v>
      </c>
      <c r="W754" t="s">
        <v>215</v>
      </c>
      <c r="X754">
        <v>0</v>
      </c>
      <c r="Y754" t="s">
        <v>215</v>
      </c>
      <c r="AR754" t="s">
        <v>216</v>
      </c>
      <c r="AT754" t="s">
        <v>217</v>
      </c>
      <c r="AW754" t="s">
        <v>252</v>
      </c>
      <c r="AX754" t="s">
        <v>252</v>
      </c>
      <c r="AZ754" t="s">
        <v>254</v>
      </c>
      <c r="BF754">
        <v>202102</v>
      </c>
      <c r="BG754">
        <f>VALUE(LEFT(Table6[[#This Row],[Accident Half Year]],4))</f>
        <v>2021</v>
      </c>
    </row>
    <row r="755" spans="1:59" x14ac:dyDescent="0.2">
      <c r="A755">
        <v>-16762.666700000002</v>
      </c>
      <c r="B755">
        <v>609259.27830000001</v>
      </c>
      <c r="C755">
        <v>-20508462</v>
      </c>
      <c r="D755">
        <v>513862215.22180003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1</v>
      </c>
      <c r="M755">
        <v>1</v>
      </c>
      <c r="N755">
        <v>202412</v>
      </c>
      <c r="O755">
        <v>0</v>
      </c>
      <c r="P755">
        <v>0</v>
      </c>
      <c r="Q755" t="s">
        <v>213</v>
      </c>
      <c r="R755" t="s">
        <v>214</v>
      </c>
      <c r="W755" t="s">
        <v>215</v>
      </c>
      <c r="X755">
        <v>0</v>
      </c>
      <c r="Y755" t="s">
        <v>215</v>
      </c>
      <c r="AR755" t="s">
        <v>216</v>
      </c>
      <c r="AT755" t="s">
        <v>217</v>
      </c>
      <c r="AW755" t="s">
        <v>252</v>
      </c>
      <c r="AX755" t="s">
        <v>252</v>
      </c>
      <c r="AZ755" t="s">
        <v>254</v>
      </c>
      <c r="BF755">
        <v>202201</v>
      </c>
      <c r="BG755">
        <f>VALUE(LEFT(Table6[[#This Row],[Accident Half Year]],4))</f>
        <v>2022</v>
      </c>
    </row>
    <row r="756" spans="1:59" x14ac:dyDescent="0.2">
      <c r="A756">
        <v>-2566.25</v>
      </c>
      <c r="B756">
        <v>188340.3841</v>
      </c>
      <c r="C756">
        <v>-2617367</v>
      </c>
      <c r="D756">
        <v>158441201.52000001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1</v>
      </c>
      <c r="M756">
        <v>1</v>
      </c>
      <c r="N756">
        <v>202412</v>
      </c>
      <c r="O756">
        <v>0</v>
      </c>
      <c r="P756">
        <v>0</v>
      </c>
      <c r="Q756" t="s">
        <v>213</v>
      </c>
      <c r="R756" t="s">
        <v>214</v>
      </c>
      <c r="W756" t="s">
        <v>215</v>
      </c>
      <c r="X756">
        <v>0</v>
      </c>
      <c r="Y756" t="s">
        <v>215</v>
      </c>
      <c r="AR756" t="s">
        <v>216</v>
      </c>
      <c r="AT756" t="s">
        <v>217</v>
      </c>
      <c r="AW756" t="s">
        <v>252</v>
      </c>
      <c r="AX756" t="s">
        <v>252</v>
      </c>
      <c r="AZ756" t="s">
        <v>254</v>
      </c>
      <c r="BF756">
        <v>202202</v>
      </c>
      <c r="BG756">
        <f>VALUE(LEFT(Table6[[#This Row],[Accident Half Year]],4))</f>
        <v>2022</v>
      </c>
    </row>
    <row r="757" spans="1:59" x14ac:dyDescent="0.2">
      <c r="A757">
        <v>0</v>
      </c>
      <c r="B757">
        <v>0</v>
      </c>
      <c r="C757">
        <v>0</v>
      </c>
      <c r="D757">
        <v>0</v>
      </c>
      <c r="E757">
        <v>19927.053</v>
      </c>
      <c r="F757">
        <v>19927.053</v>
      </c>
      <c r="G757">
        <v>19689.291000000001</v>
      </c>
      <c r="H757">
        <v>0</v>
      </c>
      <c r="I757">
        <v>401897547.76289999</v>
      </c>
      <c r="J757">
        <v>19017162.116799999</v>
      </c>
      <c r="K757">
        <v>420914709.87970001</v>
      </c>
      <c r="L757">
        <v>1</v>
      </c>
      <c r="M757">
        <v>1</v>
      </c>
      <c r="N757">
        <v>202412</v>
      </c>
      <c r="O757">
        <v>0</v>
      </c>
      <c r="P757">
        <v>0</v>
      </c>
      <c r="Q757" t="s">
        <v>213</v>
      </c>
      <c r="R757" t="s">
        <v>214</v>
      </c>
      <c r="W757" t="s">
        <v>215</v>
      </c>
      <c r="X757">
        <v>0</v>
      </c>
      <c r="Y757" t="s">
        <v>215</v>
      </c>
      <c r="AR757" t="s">
        <v>216</v>
      </c>
      <c r="AT757" t="s">
        <v>217</v>
      </c>
      <c r="AW757" t="s">
        <v>252</v>
      </c>
      <c r="AX757" t="s">
        <v>252</v>
      </c>
      <c r="AZ757" t="s">
        <v>254</v>
      </c>
      <c r="BC757">
        <v>0</v>
      </c>
      <c r="BF757">
        <v>202001</v>
      </c>
      <c r="BG757">
        <f>VALUE(LEFT(Table6[[#This Row],[Accident Half Year]],4))</f>
        <v>2020</v>
      </c>
    </row>
    <row r="758" spans="1:59" x14ac:dyDescent="0.2">
      <c r="A758">
        <v>0</v>
      </c>
      <c r="B758">
        <v>0</v>
      </c>
      <c r="C758">
        <v>0</v>
      </c>
      <c r="D758">
        <v>0</v>
      </c>
      <c r="E758">
        <v>18889.146000000001</v>
      </c>
      <c r="F758">
        <v>18889.146000000001</v>
      </c>
      <c r="G758">
        <v>18524.876</v>
      </c>
      <c r="H758">
        <v>0</v>
      </c>
      <c r="I758">
        <v>421848330.19120002</v>
      </c>
      <c r="J758">
        <v>17909284.7892</v>
      </c>
      <c r="K758">
        <v>439757614.98040003</v>
      </c>
      <c r="L758">
        <v>1</v>
      </c>
      <c r="M758">
        <v>1</v>
      </c>
      <c r="N758">
        <v>202412</v>
      </c>
      <c r="O758">
        <v>0</v>
      </c>
      <c r="P758">
        <v>0</v>
      </c>
      <c r="Q758" t="s">
        <v>213</v>
      </c>
      <c r="R758" t="s">
        <v>214</v>
      </c>
      <c r="W758" t="s">
        <v>215</v>
      </c>
      <c r="X758">
        <v>0</v>
      </c>
      <c r="Y758" t="s">
        <v>215</v>
      </c>
      <c r="AR758" t="s">
        <v>216</v>
      </c>
      <c r="AT758" t="s">
        <v>217</v>
      </c>
      <c r="AW758" t="s">
        <v>252</v>
      </c>
      <c r="AX758" t="s">
        <v>252</v>
      </c>
      <c r="AZ758" t="s">
        <v>254</v>
      </c>
      <c r="BC758">
        <v>0</v>
      </c>
      <c r="BF758">
        <v>202002</v>
      </c>
      <c r="BG758">
        <f>VALUE(LEFT(Table6[[#This Row],[Accident Half Year]],4))</f>
        <v>2020</v>
      </c>
    </row>
    <row r="759" spans="1:59" x14ac:dyDescent="0.2">
      <c r="A759">
        <v>0</v>
      </c>
      <c r="B759">
        <v>0</v>
      </c>
      <c r="C759">
        <v>0</v>
      </c>
      <c r="D759">
        <v>0</v>
      </c>
      <c r="E759">
        <v>17419.583999999999</v>
      </c>
      <c r="F759">
        <v>17419.583999999999</v>
      </c>
      <c r="G759">
        <v>16950.993999999999</v>
      </c>
      <c r="H759">
        <v>0</v>
      </c>
      <c r="I759">
        <v>394124038.82950002</v>
      </c>
      <c r="J759">
        <v>14852251.418099999</v>
      </c>
      <c r="K759">
        <v>408976290.24760002</v>
      </c>
      <c r="L759">
        <v>1</v>
      </c>
      <c r="M759">
        <v>1</v>
      </c>
      <c r="N759">
        <v>202412</v>
      </c>
      <c r="O759">
        <v>0</v>
      </c>
      <c r="P759">
        <v>0</v>
      </c>
      <c r="Q759" t="s">
        <v>213</v>
      </c>
      <c r="R759" t="s">
        <v>214</v>
      </c>
      <c r="W759" t="s">
        <v>215</v>
      </c>
      <c r="X759">
        <v>0</v>
      </c>
      <c r="Y759" t="s">
        <v>215</v>
      </c>
      <c r="AR759" t="s">
        <v>216</v>
      </c>
      <c r="AT759" t="s">
        <v>217</v>
      </c>
      <c r="AW759" t="s">
        <v>252</v>
      </c>
      <c r="AX759" t="s">
        <v>252</v>
      </c>
      <c r="AZ759" t="s">
        <v>254</v>
      </c>
      <c r="BC759">
        <v>0</v>
      </c>
      <c r="BF759">
        <v>202101</v>
      </c>
      <c r="BG759">
        <f>VALUE(LEFT(Table6[[#This Row],[Accident Half Year]],4))</f>
        <v>2021</v>
      </c>
    </row>
    <row r="760" spans="1:59" x14ac:dyDescent="0.2">
      <c r="A760">
        <v>0</v>
      </c>
      <c r="B760">
        <v>0</v>
      </c>
      <c r="C760">
        <v>0</v>
      </c>
      <c r="D760">
        <v>0</v>
      </c>
      <c r="E760">
        <v>23201.82</v>
      </c>
      <c r="F760">
        <v>23201.82</v>
      </c>
      <c r="G760">
        <v>22277.531999999999</v>
      </c>
      <c r="H760">
        <v>0</v>
      </c>
      <c r="I760">
        <v>565741847.5589</v>
      </c>
      <c r="J760">
        <v>20159953.870299999</v>
      </c>
      <c r="K760">
        <v>585901801.42920005</v>
      </c>
      <c r="L760">
        <v>1</v>
      </c>
      <c r="M760">
        <v>1</v>
      </c>
      <c r="N760">
        <v>202412</v>
      </c>
      <c r="O760">
        <v>0</v>
      </c>
      <c r="P760">
        <v>0</v>
      </c>
      <c r="Q760" t="s">
        <v>213</v>
      </c>
      <c r="R760" t="s">
        <v>214</v>
      </c>
      <c r="W760" t="s">
        <v>215</v>
      </c>
      <c r="X760">
        <v>0</v>
      </c>
      <c r="Y760" t="s">
        <v>215</v>
      </c>
      <c r="AR760" t="s">
        <v>216</v>
      </c>
      <c r="AT760" t="s">
        <v>217</v>
      </c>
      <c r="AW760" t="s">
        <v>252</v>
      </c>
      <c r="AX760" t="s">
        <v>252</v>
      </c>
      <c r="AZ760" t="s">
        <v>254</v>
      </c>
      <c r="BC760">
        <v>0</v>
      </c>
      <c r="BF760">
        <v>202102</v>
      </c>
      <c r="BG760">
        <f>VALUE(LEFT(Table6[[#This Row],[Accident Half Year]],4))</f>
        <v>2021</v>
      </c>
    </row>
    <row r="761" spans="1:59" x14ac:dyDescent="0.2">
      <c r="A761">
        <v>0</v>
      </c>
      <c r="B761">
        <v>0</v>
      </c>
      <c r="C761">
        <v>0</v>
      </c>
      <c r="D761">
        <v>0</v>
      </c>
      <c r="E761">
        <v>15419.602000000001</v>
      </c>
      <c r="F761">
        <v>21891.129000000001</v>
      </c>
      <c r="G761">
        <v>21096.52</v>
      </c>
      <c r="H761">
        <v>0</v>
      </c>
      <c r="I761">
        <v>368182274.55330002</v>
      </c>
      <c r="J761">
        <v>12316225.679400001</v>
      </c>
      <c r="K761">
        <v>380498500.23269999</v>
      </c>
      <c r="L761">
        <v>1</v>
      </c>
      <c r="M761">
        <v>1</v>
      </c>
      <c r="N761">
        <v>202412</v>
      </c>
      <c r="O761">
        <v>0</v>
      </c>
      <c r="P761">
        <v>0</v>
      </c>
      <c r="Q761" t="s">
        <v>213</v>
      </c>
      <c r="R761" t="s">
        <v>214</v>
      </c>
      <c r="W761" t="s">
        <v>215</v>
      </c>
      <c r="X761">
        <v>0</v>
      </c>
      <c r="Y761" t="s">
        <v>215</v>
      </c>
      <c r="AR761" t="s">
        <v>216</v>
      </c>
      <c r="AT761" t="s">
        <v>217</v>
      </c>
      <c r="AW761" t="s">
        <v>252</v>
      </c>
      <c r="AX761" t="s">
        <v>252</v>
      </c>
      <c r="AZ761" t="s">
        <v>254</v>
      </c>
      <c r="BC761">
        <v>0</v>
      </c>
      <c r="BF761">
        <v>202201</v>
      </c>
      <c r="BG761">
        <f>VALUE(LEFT(Table6[[#This Row],[Accident Half Year]],4))</f>
        <v>2022</v>
      </c>
    </row>
    <row r="762" spans="1:59" x14ac:dyDescent="0.2">
      <c r="A762">
        <v>0</v>
      </c>
      <c r="B762">
        <v>0</v>
      </c>
      <c r="C762">
        <v>0</v>
      </c>
      <c r="D762">
        <v>0</v>
      </c>
      <c r="E762">
        <v>4847.4139999999998</v>
      </c>
      <c r="F762">
        <v>6997.9430000000002</v>
      </c>
      <c r="G762">
        <v>6632.0439999999999</v>
      </c>
      <c r="H762">
        <v>0</v>
      </c>
      <c r="I762">
        <v>136806547.29089999</v>
      </c>
      <c r="J762">
        <v>3979496.6948000002</v>
      </c>
      <c r="K762">
        <v>140786043.98570001</v>
      </c>
      <c r="L762">
        <v>1</v>
      </c>
      <c r="M762">
        <v>1</v>
      </c>
      <c r="N762">
        <v>202412</v>
      </c>
      <c r="O762">
        <v>0</v>
      </c>
      <c r="P762">
        <v>0</v>
      </c>
      <c r="Q762" t="s">
        <v>213</v>
      </c>
      <c r="R762" t="s">
        <v>214</v>
      </c>
      <c r="W762" t="s">
        <v>215</v>
      </c>
      <c r="X762">
        <v>0</v>
      </c>
      <c r="Y762" t="s">
        <v>215</v>
      </c>
      <c r="AR762" t="s">
        <v>216</v>
      </c>
      <c r="AT762" t="s">
        <v>217</v>
      </c>
      <c r="AW762" t="s">
        <v>252</v>
      </c>
      <c r="AX762" t="s">
        <v>252</v>
      </c>
      <c r="AZ762" t="s">
        <v>254</v>
      </c>
      <c r="BC762">
        <v>0</v>
      </c>
      <c r="BF762">
        <v>202202</v>
      </c>
      <c r="BG762">
        <f>VALUE(LEFT(Table6[[#This Row],[Accident Half Year]],4))</f>
        <v>2022</v>
      </c>
    </row>
    <row r="763" spans="1:59" x14ac:dyDescent="0.2">
      <c r="A763">
        <v>3194.75</v>
      </c>
      <c r="B763">
        <v>2785.4618</v>
      </c>
      <c r="C763">
        <v>2515770</v>
      </c>
      <c r="D763">
        <v>2005352.1555999999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1</v>
      </c>
      <c r="M763">
        <v>1</v>
      </c>
      <c r="N763">
        <v>202412</v>
      </c>
      <c r="O763">
        <v>0</v>
      </c>
      <c r="P763">
        <v>0</v>
      </c>
      <c r="Q763" t="s">
        <v>213</v>
      </c>
      <c r="R763" t="s">
        <v>214</v>
      </c>
      <c r="W763" t="s">
        <v>215</v>
      </c>
      <c r="X763">
        <v>0</v>
      </c>
      <c r="Y763" t="s">
        <v>215</v>
      </c>
      <c r="AR763" t="s">
        <v>216</v>
      </c>
      <c r="AT763" t="s">
        <v>217</v>
      </c>
      <c r="AW763" t="s">
        <v>252</v>
      </c>
      <c r="AX763" t="s">
        <v>252</v>
      </c>
      <c r="AZ763" t="s">
        <v>255</v>
      </c>
      <c r="BF763">
        <v>202001</v>
      </c>
      <c r="BG763">
        <f>VALUE(LEFT(Table6[[#This Row],[Accident Half Year]],4))</f>
        <v>2020</v>
      </c>
    </row>
    <row r="764" spans="1:59" x14ac:dyDescent="0.2">
      <c r="A764">
        <v>3395</v>
      </c>
      <c r="B764">
        <v>3189.7172</v>
      </c>
      <c r="C764">
        <v>2714824</v>
      </c>
      <c r="D764">
        <v>2469366.7604999999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1</v>
      </c>
      <c r="M764">
        <v>1</v>
      </c>
      <c r="N764">
        <v>202412</v>
      </c>
      <c r="O764">
        <v>0</v>
      </c>
      <c r="P764">
        <v>0</v>
      </c>
      <c r="Q764" t="s">
        <v>213</v>
      </c>
      <c r="R764" t="s">
        <v>214</v>
      </c>
      <c r="W764" t="s">
        <v>215</v>
      </c>
      <c r="X764">
        <v>0</v>
      </c>
      <c r="Y764" t="s">
        <v>215</v>
      </c>
      <c r="AR764" t="s">
        <v>216</v>
      </c>
      <c r="AT764" t="s">
        <v>217</v>
      </c>
      <c r="AW764" t="s">
        <v>252</v>
      </c>
      <c r="AX764" t="s">
        <v>252</v>
      </c>
      <c r="AZ764" t="s">
        <v>255</v>
      </c>
      <c r="BF764">
        <v>202002</v>
      </c>
      <c r="BG764">
        <f>VALUE(LEFT(Table6[[#This Row],[Accident Half Year]],4))</f>
        <v>2020</v>
      </c>
    </row>
    <row r="765" spans="1:59" x14ac:dyDescent="0.2">
      <c r="A765">
        <v>3613.0832999999998</v>
      </c>
      <c r="B765">
        <v>3403.4893999999999</v>
      </c>
      <c r="C765">
        <v>3044839</v>
      </c>
      <c r="D765">
        <v>2775469.3327000001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1</v>
      </c>
      <c r="M765">
        <v>1</v>
      </c>
      <c r="N765">
        <v>202412</v>
      </c>
      <c r="O765">
        <v>0</v>
      </c>
      <c r="P765">
        <v>0</v>
      </c>
      <c r="Q765" t="s">
        <v>213</v>
      </c>
      <c r="R765" t="s">
        <v>214</v>
      </c>
      <c r="W765" t="s">
        <v>215</v>
      </c>
      <c r="X765">
        <v>0</v>
      </c>
      <c r="Y765" t="s">
        <v>215</v>
      </c>
      <c r="AR765" t="s">
        <v>216</v>
      </c>
      <c r="AT765" t="s">
        <v>217</v>
      </c>
      <c r="AW765" t="s">
        <v>252</v>
      </c>
      <c r="AX765" t="s">
        <v>252</v>
      </c>
      <c r="AZ765" t="s">
        <v>255</v>
      </c>
      <c r="BF765">
        <v>202101</v>
      </c>
      <c r="BG765">
        <f>VALUE(LEFT(Table6[[#This Row],[Accident Half Year]],4))</f>
        <v>2021</v>
      </c>
    </row>
    <row r="766" spans="1:59" x14ac:dyDescent="0.2">
      <c r="A766">
        <v>2963.8332999999998</v>
      </c>
      <c r="B766">
        <v>3396.1025</v>
      </c>
      <c r="C766">
        <v>2392663</v>
      </c>
      <c r="D766">
        <v>2790463.9879999999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1</v>
      </c>
      <c r="M766">
        <v>1</v>
      </c>
      <c r="N766">
        <v>202412</v>
      </c>
      <c r="O766">
        <v>0</v>
      </c>
      <c r="P766">
        <v>0</v>
      </c>
      <c r="Q766" t="s">
        <v>213</v>
      </c>
      <c r="R766" t="s">
        <v>214</v>
      </c>
      <c r="W766" t="s">
        <v>215</v>
      </c>
      <c r="X766">
        <v>0</v>
      </c>
      <c r="Y766" t="s">
        <v>215</v>
      </c>
      <c r="AR766" t="s">
        <v>216</v>
      </c>
      <c r="AT766" t="s">
        <v>217</v>
      </c>
      <c r="AW766" t="s">
        <v>252</v>
      </c>
      <c r="AX766" t="s">
        <v>252</v>
      </c>
      <c r="AZ766" t="s">
        <v>255</v>
      </c>
      <c r="BF766">
        <v>202102</v>
      </c>
      <c r="BG766">
        <f>VALUE(LEFT(Table6[[#This Row],[Accident Half Year]],4))</f>
        <v>2021</v>
      </c>
    </row>
    <row r="767" spans="1:59" x14ac:dyDescent="0.2">
      <c r="A767">
        <v>-34.666699999999999</v>
      </c>
      <c r="B767">
        <v>2286.2550999999999</v>
      </c>
      <c r="C767">
        <v>-42088</v>
      </c>
      <c r="D767">
        <v>1867453.2115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1</v>
      </c>
      <c r="M767">
        <v>1</v>
      </c>
      <c r="N767">
        <v>202412</v>
      </c>
      <c r="O767">
        <v>0</v>
      </c>
      <c r="P767">
        <v>0</v>
      </c>
      <c r="Q767" t="s">
        <v>213</v>
      </c>
      <c r="R767" t="s">
        <v>214</v>
      </c>
      <c r="W767" t="s">
        <v>215</v>
      </c>
      <c r="X767">
        <v>0</v>
      </c>
      <c r="Y767" t="s">
        <v>215</v>
      </c>
      <c r="AR767" t="s">
        <v>216</v>
      </c>
      <c r="AT767" t="s">
        <v>217</v>
      </c>
      <c r="AW767" t="s">
        <v>252</v>
      </c>
      <c r="AX767" t="s">
        <v>252</v>
      </c>
      <c r="AZ767" t="s">
        <v>255</v>
      </c>
      <c r="BF767">
        <v>202201</v>
      </c>
      <c r="BG767">
        <f>VALUE(LEFT(Table6[[#This Row],[Accident Half Year]],4))</f>
        <v>2022</v>
      </c>
    </row>
    <row r="768" spans="1:59" x14ac:dyDescent="0.2">
      <c r="A768">
        <v>10.666700000000001</v>
      </c>
      <c r="B768">
        <v>723.34</v>
      </c>
      <c r="C768">
        <v>16856</v>
      </c>
      <c r="D768">
        <v>592806.91469999996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1</v>
      </c>
      <c r="M768">
        <v>1</v>
      </c>
      <c r="N768">
        <v>202412</v>
      </c>
      <c r="O768">
        <v>0</v>
      </c>
      <c r="P768">
        <v>0</v>
      </c>
      <c r="Q768" t="s">
        <v>213</v>
      </c>
      <c r="R768" t="s">
        <v>214</v>
      </c>
      <c r="W768" t="s">
        <v>215</v>
      </c>
      <c r="X768">
        <v>0</v>
      </c>
      <c r="Y768" t="s">
        <v>215</v>
      </c>
      <c r="AR768" t="s">
        <v>216</v>
      </c>
      <c r="AT768" t="s">
        <v>217</v>
      </c>
      <c r="AW768" t="s">
        <v>252</v>
      </c>
      <c r="AX768" t="s">
        <v>252</v>
      </c>
      <c r="AZ768" t="s">
        <v>255</v>
      </c>
      <c r="BF768">
        <v>202202</v>
      </c>
      <c r="BG768">
        <f>VALUE(LEFT(Table6[[#This Row],[Accident Half Year]],4))</f>
        <v>2022</v>
      </c>
    </row>
    <row r="769" spans="1:59" x14ac:dyDescent="0.2">
      <c r="A769">
        <v>0</v>
      </c>
      <c r="B769">
        <v>0</v>
      </c>
      <c r="C769">
        <v>0</v>
      </c>
      <c r="D769">
        <v>0</v>
      </c>
      <c r="E769">
        <v>36.963000000000001</v>
      </c>
      <c r="F769">
        <v>36.963000000000001</v>
      </c>
      <c r="G769">
        <v>36.963000000000001</v>
      </c>
      <c r="H769">
        <v>0</v>
      </c>
      <c r="I769">
        <v>587270.04610000004</v>
      </c>
      <c r="J769">
        <v>252.65700000000001</v>
      </c>
      <c r="K769">
        <v>587522.70310000004</v>
      </c>
      <c r="L769">
        <v>1</v>
      </c>
      <c r="M769">
        <v>1</v>
      </c>
      <c r="N769">
        <v>202412</v>
      </c>
      <c r="O769">
        <v>0</v>
      </c>
      <c r="P769">
        <v>0</v>
      </c>
      <c r="Q769" t="s">
        <v>213</v>
      </c>
      <c r="R769" t="s">
        <v>214</v>
      </c>
      <c r="W769" t="s">
        <v>215</v>
      </c>
      <c r="X769">
        <v>0</v>
      </c>
      <c r="Y769" t="s">
        <v>215</v>
      </c>
      <c r="AR769" t="s">
        <v>216</v>
      </c>
      <c r="AT769" t="s">
        <v>217</v>
      </c>
      <c r="AW769" t="s">
        <v>252</v>
      </c>
      <c r="AX769" t="s">
        <v>252</v>
      </c>
      <c r="AZ769" t="s">
        <v>255</v>
      </c>
      <c r="BC769">
        <v>0</v>
      </c>
      <c r="BF769">
        <v>202001</v>
      </c>
      <c r="BG769">
        <f>VALUE(LEFT(Table6[[#This Row],[Accident Half Year]],4))</f>
        <v>2020</v>
      </c>
    </row>
    <row r="770" spans="1:59" x14ac:dyDescent="0.2">
      <c r="A770">
        <v>0</v>
      </c>
      <c r="B770">
        <v>0</v>
      </c>
      <c r="C770">
        <v>0</v>
      </c>
      <c r="D770">
        <v>0</v>
      </c>
      <c r="E770">
        <v>43.911999999999999</v>
      </c>
      <c r="F770">
        <v>43.911999999999999</v>
      </c>
      <c r="G770">
        <v>43.911999999999999</v>
      </c>
      <c r="H770">
        <v>0</v>
      </c>
      <c r="I770">
        <v>377222.07640000002</v>
      </c>
      <c r="J770">
        <v>14.0549</v>
      </c>
      <c r="K770">
        <v>377236.13130000001</v>
      </c>
      <c r="L770">
        <v>1</v>
      </c>
      <c r="M770">
        <v>1</v>
      </c>
      <c r="N770">
        <v>202412</v>
      </c>
      <c r="O770">
        <v>0</v>
      </c>
      <c r="P770">
        <v>0</v>
      </c>
      <c r="Q770" t="s">
        <v>213</v>
      </c>
      <c r="R770" t="s">
        <v>214</v>
      </c>
      <c r="W770" t="s">
        <v>215</v>
      </c>
      <c r="X770">
        <v>0</v>
      </c>
      <c r="Y770" t="s">
        <v>215</v>
      </c>
      <c r="AR770" t="s">
        <v>216</v>
      </c>
      <c r="AT770" t="s">
        <v>217</v>
      </c>
      <c r="AW770" t="s">
        <v>252</v>
      </c>
      <c r="AX770" t="s">
        <v>252</v>
      </c>
      <c r="AZ770" t="s">
        <v>255</v>
      </c>
      <c r="BC770">
        <v>0</v>
      </c>
      <c r="BF770">
        <v>202002</v>
      </c>
      <c r="BG770">
        <f>VALUE(LEFT(Table6[[#This Row],[Accident Half Year]],4))</f>
        <v>2020</v>
      </c>
    </row>
    <row r="771" spans="1:59" x14ac:dyDescent="0.2">
      <c r="A771">
        <v>0</v>
      </c>
      <c r="B771">
        <v>0</v>
      </c>
      <c r="C771">
        <v>0</v>
      </c>
      <c r="D771">
        <v>0</v>
      </c>
      <c r="E771">
        <v>40.877000000000002</v>
      </c>
      <c r="F771">
        <v>40.877000000000002</v>
      </c>
      <c r="G771">
        <v>39.880000000000003</v>
      </c>
      <c r="H771">
        <v>0</v>
      </c>
      <c r="I771">
        <v>1503602.4818</v>
      </c>
      <c r="J771">
        <v>97123.025200000004</v>
      </c>
      <c r="K771">
        <v>1600725.507</v>
      </c>
      <c r="L771">
        <v>1</v>
      </c>
      <c r="M771">
        <v>1</v>
      </c>
      <c r="N771">
        <v>202412</v>
      </c>
      <c r="O771">
        <v>0</v>
      </c>
      <c r="P771">
        <v>0</v>
      </c>
      <c r="Q771" t="s">
        <v>213</v>
      </c>
      <c r="R771" t="s">
        <v>214</v>
      </c>
      <c r="W771" t="s">
        <v>215</v>
      </c>
      <c r="X771">
        <v>0</v>
      </c>
      <c r="Y771" t="s">
        <v>215</v>
      </c>
      <c r="AR771" t="s">
        <v>216</v>
      </c>
      <c r="AT771" t="s">
        <v>217</v>
      </c>
      <c r="AW771" t="s">
        <v>252</v>
      </c>
      <c r="AX771" t="s">
        <v>252</v>
      </c>
      <c r="AZ771" t="s">
        <v>255</v>
      </c>
      <c r="BC771">
        <v>0</v>
      </c>
      <c r="BF771">
        <v>202101</v>
      </c>
      <c r="BG771">
        <f>VALUE(LEFT(Table6[[#This Row],[Accident Half Year]],4))</f>
        <v>2021</v>
      </c>
    </row>
    <row r="772" spans="1:59" x14ac:dyDescent="0.2">
      <c r="A772">
        <v>0</v>
      </c>
      <c r="B772">
        <v>0</v>
      </c>
      <c r="C772">
        <v>0</v>
      </c>
      <c r="D772">
        <v>0</v>
      </c>
      <c r="E772">
        <v>51.792000000000002</v>
      </c>
      <c r="F772">
        <v>51.792000000000002</v>
      </c>
      <c r="G772">
        <v>49.8</v>
      </c>
      <c r="H772">
        <v>0</v>
      </c>
      <c r="I772">
        <v>730056.89659999998</v>
      </c>
      <c r="J772">
        <v>55305.613700000002</v>
      </c>
      <c r="K772">
        <v>785362.51029999997</v>
      </c>
      <c r="L772">
        <v>1</v>
      </c>
      <c r="M772">
        <v>1</v>
      </c>
      <c r="N772">
        <v>202412</v>
      </c>
      <c r="O772">
        <v>0</v>
      </c>
      <c r="P772">
        <v>0</v>
      </c>
      <c r="Q772" t="s">
        <v>213</v>
      </c>
      <c r="R772" t="s">
        <v>214</v>
      </c>
      <c r="W772" t="s">
        <v>215</v>
      </c>
      <c r="X772">
        <v>0</v>
      </c>
      <c r="Y772" t="s">
        <v>215</v>
      </c>
      <c r="AR772" t="s">
        <v>216</v>
      </c>
      <c r="AT772" t="s">
        <v>217</v>
      </c>
      <c r="AW772" t="s">
        <v>252</v>
      </c>
      <c r="AX772" t="s">
        <v>252</v>
      </c>
      <c r="AZ772" t="s">
        <v>255</v>
      </c>
      <c r="BC772">
        <v>0</v>
      </c>
      <c r="BF772">
        <v>202102</v>
      </c>
      <c r="BG772">
        <f>VALUE(LEFT(Table6[[#This Row],[Accident Half Year]],4))</f>
        <v>2021</v>
      </c>
    </row>
    <row r="773" spans="1:59" x14ac:dyDescent="0.2">
      <c r="A773">
        <v>0</v>
      </c>
      <c r="B773">
        <v>0</v>
      </c>
      <c r="C773">
        <v>0</v>
      </c>
      <c r="D773">
        <v>0</v>
      </c>
      <c r="E773">
        <v>26.919</v>
      </c>
      <c r="F773">
        <v>42.871000000000002</v>
      </c>
      <c r="G773">
        <v>41.874000000000002</v>
      </c>
      <c r="H773">
        <v>0</v>
      </c>
      <c r="I773">
        <v>599473.50410000002</v>
      </c>
      <c r="J773">
        <v>940.95479999999998</v>
      </c>
      <c r="K773">
        <v>600414.45889999997</v>
      </c>
      <c r="L773">
        <v>1</v>
      </c>
      <c r="M773">
        <v>1</v>
      </c>
      <c r="N773">
        <v>202412</v>
      </c>
      <c r="O773">
        <v>0</v>
      </c>
      <c r="P773">
        <v>0</v>
      </c>
      <c r="Q773" t="s">
        <v>213</v>
      </c>
      <c r="R773" t="s">
        <v>214</v>
      </c>
      <c r="W773" t="s">
        <v>215</v>
      </c>
      <c r="X773">
        <v>0</v>
      </c>
      <c r="Y773" t="s">
        <v>215</v>
      </c>
      <c r="AR773" t="s">
        <v>216</v>
      </c>
      <c r="AT773" t="s">
        <v>217</v>
      </c>
      <c r="AW773" t="s">
        <v>252</v>
      </c>
      <c r="AX773" t="s">
        <v>252</v>
      </c>
      <c r="AZ773" t="s">
        <v>255</v>
      </c>
      <c r="BC773">
        <v>0</v>
      </c>
      <c r="BF773">
        <v>202201</v>
      </c>
      <c r="BG773">
        <f>VALUE(LEFT(Table6[[#This Row],[Accident Half Year]],4))</f>
        <v>2022</v>
      </c>
    </row>
    <row r="774" spans="1:59" x14ac:dyDescent="0.2">
      <c r="A774">
        <v>0</v>
      </c>
      <c r="B774">
        <v>0</v>
      </c>
      <c r="C774">
        <v>0</v>
      </c>
      <c r="D774">
        <v>0</v>
      </c>
      <c r="E774">
        <v>9.9700000000000006</v>
      </c>
      <c r="F774">
        <v>13.958</v>
      </c>
      <c r="G774">
        <v>13.958</v>
      </c>
      <c r="H774">
        <v>0</v>
      </c>
      <c r="I774">
        <v>57040.808700000001</v>
      </c>
      <c r="J774">
        <v>679.0761</v>
      </c>
      <c r="K774">
        <v>57719.8848</v>
      </c>
      <c r="L774">
        <v>1</v>
      </c>
      <c r="M774">
        <v>1</v>
      </c>
      <c r="N774">
        <v>202412</v>
      </c>
      <c r="O774">
        <v>0</v>
      </c>
      <c r="P774">
        <v>0</v>
      </c>
      <c r="Q774" t="s">
        <v>213</v>
      </c>
      <c r="R774" t="s">
        <v>214</v>
      </c>
      <c r="W774" t="s">
        <v>215</v>
      </c>
      <c r="X774">
        <v>0</v>
      </c>
      <c r="Y774" t="s">
        <v>215</v>
      </c>
      <c r="AR774" t="s">
        <v>216</v>
      </c>
      <c r="AT774" t="s">
        <v>217</v>
      </c>
      <c r="AW774" t="s">
        <v>252</v>
      </c>
      <c r="AX774" t="s">
        <v>252</v>
      </c>
      <c r="AZ774" t="s">
        <v>255</v>
      </c>
      <c r="BC774">
        <v>0</v>
      </c>
      <c r="BF774">
        <v>202202</v>
      </c>
      <c r="BG774">
        <f>VALUE(LEFT(Table6[[#This Row],[Accident Half Year]],4))</f>
        <v>2022</v>
      </c>
    </row>
    <row r="775" spans="1:59" x14ac:dyDescent="0.2">
      <c r="A775">
        <v>799.41669999999999</v>
      </c>
      <c r="B775">
        <v>763.83119999999997</v>
      </c>
      <c r="C775">
        <v>728585</v>
      </c>
      <c r="D775">
        <v>635359.52260000003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1</v>
      </c>
      <c r="M775">
        <v>1</v>
      </c>
      <c r="N775">
        <v>202412</v>
      </c>
      <c r="O775">
        <v>0</v>
      </c>
      <c r="P775">
        <v>0</v>
      </c>
      <c r="Q775" t="s">
        <v>213</v>
      </c>
      <c r="R775" t="s">
        <v>214</v>
      </c>
      <c r="W775" t="s">
        <v>215</v>
      </c>
      <c r="X775">
        <v>0</v>
      </c>
      <c r="Y775" t="s">
        <v>215</v>
      </c>
      <c r="AR775" t="s">
        <v>216</v>
      </c>
      <c r="AT775" t="s">
        <v>217</v>
      </c>
      <c r="AW775" t="s">
        <v>252</v>
      </c>
      <c r="AX775" t="s">
        <v>252</v>
      </c>
      <c r="AZ775" t="s">
        <v>256</v>
      </c>
      <c r="BF775">
        <v>202001</v>
      </c>
      <c r="BG775">
        <f>VALUE(LEFT(Table6[[#This Row],[Accident Half Year]],4))</f>
        <v>2020</v>
      </c>
    </row>
    <row r="776" spans="1:59" x14ac:dyDescent="0.2">
      <c r="A776">
        <v>778.75</v>
      </c>
      <c r="B776">
        <v>797.58019999999999</v>
      </c>
      <c r="C776">
        <v>683475</v>
      </c>
      <c r="D776">
        <v>696847.69990000001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1</v>
      </c>
      <c r="M776">
        <v>1</v>
      </c>
      <c r="N776">
        <v>202412</v>
      </c>
      <c r="O776">
        <v>0</v>
      </c>
      <c r="P776">
        <v>0</v>
      </c>
      <c r="Q776" t="s">
        <v>213</v>
      </c>
      <c r="R776" t="s">
        <v>214</v>
      </c>
      <c r="W776" t="s">
        <v>215</v>
      </c>
      <c r="X776">
        <v>0</v>
      </c>
      <c r="Y776" t="s">
        <v>215</v>
      </c>
      <c r="AR776" t="s">
        <v>216</v>
      </c>
      <c r="AT776" t="s">
        <v>217</v>
      </c>
      <c r="AW776" t="s">
        <v>252</v>
      </c>
      <c r="AX776" t="s">
        <v>252</v>
      </c>
      <c r="AZ776" t="s">
        <v>256</v>
      </c>
      <c r="BF776">
        <v>202002</v>
      </c>
      <c r="BG776">
        <f>VALUE(LEFT(Table6[[#This Row],[Accident Half Year]],4))</f>
        <v>2020</v>
      </c>
    </row>
    <row r="777" spans="1:59" x14ac:dyDescent="0.2">
      <c r="A777">
        <v>803.75</v>
      </c>
      <c r="B777">
        <v>779.92930000000001</v>
      </c>
      <c r="C777">
        <v>763523</v>
      </c>
      <c r="D777">
        <v>703450.73670000001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1</v>
      </c>
      <c r="M777">
        <v>1</v>
      </c>
      <c r="N777">
        <v>202412</v>
      </c>
      <c r="O777">
        <v>0</v>
      </c>
      <c r="P777">
        <v>0</v>
      </c>
      <c r="Q777" t="s">
        <v>213</v>
      </c>
      <c r="R777" t="s">
        <v>214</v>
      </c>
      <c r="W777" t="s">
        <v>215</v>
      </c>
      <c r="X777">
        <v>0</v>
      </c>
      <c r="Y777" t="s">
        <v>215</v>
      </c>
      <c r="AR777" t="s">
        <v>216</v>
      </c>
      <c r="AT777" t="s">
        <v>217</v>
      </c>
      <c r="AW777" t="s">
        <v>252</v>
      </c>
      <c r="AX777" t="s">
        <v>252</v>
      </c>
      <c r="AZ777" t="s">
        <v>256</v>
      </c>
      <c r="BF777">
        <v>202101</v>
      </c>
      <c r="BG777">
        <f>VALUE(LEFT(Table6[[#This Row],[Accident Half Year]],4))</f>
        <v>2021</v>
      </c>
    </row>
    <row r="778" spans="1:59" x14ac:dyDescent="0.2">
      <c r="A778">
        <v>765</v>
      </c>
      <c r="B778">
        <v>794.85209999999995</v>
      </c>
      <c r="C778">
        <v>647034</v>
      </c>
      <c r="D778">
        <v>721964.84299999999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1</v>
      </c>
      <c r="M778">
        <v>1</v>
      </c>
      <c r="N778">
        <v>202412</v>
      </c>
      <c r="O778">
        <v>0</v>
      </c>
      <c r="P778">
        <v>0</v>
      </c>
      <c r="Q778" t="s">
        <v>213</v>
      </c>
      <c r="R778" t="s">
        <v>214</v>
      </c>
      <c r="W778" t="s">
        <v>215</v>
      </c>
      <c r="X778">
        <v>0</v>
      </c>
      <c r="Y778" t="s">
        <v>215</v>
      </c>
      <c r="AR778" t="s">
        <v>216</v>
      </c>
      <c r="AT778" t="s">
        <v>217</v>
      </c>
      <c r="AW778" t="s">
        <v>252</v>
      </c>
      <c r="AX778" t="s">
        <v>252</v>
      </c>
      <c r="AZ778" t="s">
        <v>256</v>
      </c>
      <c r="BF778">
        <v>202102</v>
      </c>
      <c r="BG778">
        <f>VALUE(LEFT(Table6[[#This Row],[Accident Half Year]],4))</f>
        <v>2021</v>
      </c>
    </row>
    <row r="779" spans="1:59" x14ac:dyDescent="0.2">
      <c r="A779">
        <v>-25.333300000000001</v>
      </c>
      <c r="B779">
        <v>586.83730000000003</v>
      </c>
      <c r="C779">
        <v>-45582</v>
      </c>
      <c r="D779">
        <v>502912.29629999999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1</v>
      </c>
      <c r="M779">
        <v>1</v>
      </c>
      <c r="N779">
        <v>202412</v>
      </c>
      <c r="O779">
        <v>0</v>
      </c>
      <c r="P779">
        <v>0</v>
      </c>
      <c r="Q779" t="s">
        <v>213</v>
      </c>
      <c r="R779" t="s">
        <v>214</v>
      </c>
      <c r="W779" t="s">
        <v>215</v>
      </c>
      <c r="X779">
        <v>0</v>
      </c>
      <c r="Y779" t="s">
        <v>215</v>
      </c>
      <c r="AR779" t="s">
        <v>216</v>
      </c>
      <c r="AT779" t="s">
        <v>217</v>
      </c>
      <c r="AW779" t="s">
        <v>252</v>
      </c>
      <c r="AX779" t="s">
        <v>252</v>
      </c>
      <c r="AZ779" t="s">
        <v>256</v>
      </c>
      <c r="BF779">
        <v>202201</v>
      </c>
      <c r="BG779">
        <f>VALUE(LEFT(Table6[[#This Row],[Accident Half Year]],4))</f>
        <v>2022</v>
      </c>
    </row>
    <row r="780" spans="1:59" x14ac:dyDescent="0.2">
      <c r="A780">
        <v>-5.9166999999999996</v>
      </c>
      <c r="B780">
        <v>169.9795</v>
      </c>
      <c r="C780">
        <v>-7418</v>
      </c>
      <c r="D780">
        <v>139876.43350000001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1</v>
      </c>
      <c r="M780">
        <v>1</v>
      </c>
      <c r="N780">
        <v>202412</v>
      </c>
      <c r="O780">
        <v>0</v>
      </c>
      <c r="P780">
        <v>0</v>
      </c>
      <c r="Q780" t="s">
        <v>213</v>
      </c>
      <c r="R780" t="s">
        <v>214</v>
      </c>
      <c r="W780" t="s">
        <v>215</v>
      </c>
      <c r="X780">
        <v>0</v>
      </c>
      <c r="Y780" t="s">
        <v>215</v>
      </c>
      <c r="AR780" t="s">
        <v>216</v>
      </c>
      <c r="AT780" t="s">
        <v>217</v>
      </c>
      <c r="AW780" t="s">
        <v>252</v>
      </c>
      <c r="AX780" t="s">
        <v>252</v>
      </c>
      <c r="AZ780" t="s">
        <v>256</v>
      </c>
      <c r="BF780">
        <v>202202</v>
      </c>
      <c r="BG780">
        <f>VALUE(LEFT(Table6[[#This Row],[Accident Half Year]],4))</f>
        <v>2022</v>
      </c>
    </row>
    <row r="781" spans="1:59" x14ac:dyDescent="0.2">
      <c r="A781">
        <v>0</v>
      </c>
      <c r="B781">
        <v>0</v>
      </c>
      <c r="C781">
        <v>0</v>
      </c>
      <c r="D781">
        <v>0</v>
      </c>
      <c r="E781">
        <v>24.975000000000001</v>
      </c>
      <c r="F781">
        <v>24.975000000000001</v>
      </c>
      <c r="G781">
        <v>24.975000000000001</v>
      </c>
      <c r="H781">
        <v>0</v>
      </c>
      <c r="I781">
        <v>210900.0189</v>
      </c>
      <c r="J781">
        <v>0</v>
      </c>
      <c r="K781">
        <v>210900.0189</v>
      </c>
      <c r="L781">
        <v>1</v>
      </c>
      <c r="M781">
        <v>1</v>
      </c>
      <c r="N781">
        <v>202412</v>
      </c>
      <c r="O781">
        <v>0</v>
      </c>
      <c r="P781">
        <v>0</v>
      </c>
      <c r="Q781" t="s">
        <v>213</v>
      </c>
      <c r="R781" t="s">
        <v>214</v>
      </c>
      <c r="W781" t="s">
        <v>215</v>
      </c>
      <c r="X781">
        <v>0</v>
      </c>
      <c r="Y781" t="s">
        <v>215</v>
      </c>
      <c r="AR781" t="s">
        <v>216</v>
      </c>
      <c r="AT781" t="s">
        <v>217</v>
      </c>
      <c r="AW781" t="s">
        <v>252</v>
      </c>
      <c r="AX781" t="s">
        <v>252</v>
      </c>
      <c r="AZ781" t="s">
        <v>256</v>
      </c>
      <c r="BC781">
        <v>0</v>
      </c>
      <c r="BF781">
        <v>202001</v>
      </c>
      <c r="BG781">
        <f>VALUE(LEFT(Table6[[#This Row],[Accident Half Year]],4))</f>
        <v>2020</v>
      </c>
    </row>
    <row r="782" spans="1:59" x14ac:dyDescent="0.2">
      <c r="A782">
        <v>0</v>
      </c>
      <c r="B782">
        <v>0</v>
      </c>
      <c r="C782">
        <v>0</v>
      </c>
      <c r="D782">
        <v>0</v>
      </c>
      <c r="E782">
        <v>29.94</v>
      </c>
      <c r="F782">
        <v>29.94</v>
      </c>
      <c r="G782">
        <v>29.94</v>
      </c>
      <c r="H782">
        <v>0</v>
      </c>
      <c r="I782">
        <v>848311.41599999997</v>
      </c>
      <c r="J782">
        <v>77371.974799999996</v>
      </c>
      <c r="K782">
        <v>925683.39080000005</v>
      </c>
      <c r="L782">
        <v>1</v>
      </c>
      <c r="M782">
        <v>1</v>
      </c>
      <c r="N782">
        <v>202412</v>
      </c>
      <c r="O782">
        <v>0</v>
      </c>
      <c r="P782">
        <v>0</v>
      </c>
      <c r="Q782" t="s">
        <v>213</v>
      </c>
      <c r="R782" t="s">
        <v>214</v>
      </c>
      <c r="W782" t="s">
        <v>215</v>
      </c>
      <c r="X782">
        <v>0</v>
      </c>
      <c r="Y782" t="s">
        <v>215</v>
      </c>
      <c r="AR782" t="s">
        <v>216</v>
      </c>
      <c r="AT782" t="s">
        <v>217</v>
      </c>
      <c r="AW782" t="s">
        <v>252</v>
      </c>
      <c r="AX782" t="s">
        <v>252</v>
      </c>
      <c r="AZ782" t="s">
        <v>256</v>
      </c>
      <c r="BC782">
        <v>0</v>
      </c>
      <c r="BF782">
        <v>202002</v>
      </c>
      <c r="BG782">
        <f>VALUE(LEFT(Table6[[#This Row],[Accident Half Year]],4))</f>
        <v>2020</v>
      </c>
    </row>
    <row r="783" spans="1:59" x14ac:dyDescent="0.2">
      <c r="A783">
        <v>0</v>
      </c>
      <c r="B783">
        <v>0</v>
      </c>
      <c r="C783">
        <v>0</v>
      </c>
      <c r="D783">
        <v>0</v>
      </c>
      <c r="E783">
        <v>19.940000000000001</v>
      </c>
      <c r="F783">
        <v>19.940000000000001</v>
      </c>
      <c r="G783">
        <v>19.940000000000001</v>
      </c>
      <c r="H783">
        <v>0</v>
      </c>
      <c r="I783">
        <v>102058.9497</v>
      </c>
      <c r="J783">
        <v>145.52770000000001</v>
      </c>
      <c r="K783">
        <v>102204.4774</v>
      </c>
      <c r="L783">
        <v>1</v>
      </c>
      <c r="M783">
        <v>1</v>
      </c>
      <c r="N783">
        <v>202412</v>
      </c>
      <c r="O783">
        <v>0</v>
      </c>
      <c r="P783">
        <v>0</v>
      </c>
      <c r="Q783" t="s">
        <v>213</v>
      </c>
      <c r="R783" t="s">
        <v>214</v>
      </c>
      <c r="W783" t="s">
        <v>215</v>
      </c>
      <c r="X783">
        <v>0</v>
      </c>
      <c r="Y783" t="s">
        <v>215</v>
      </c>
      <c r="AR783" t="s">
        <v>216</v>
      </c>
      <c r="AT783" t="s">
        <v>217</v>
      </c>
      <c r="AW783" t="s">
        <v>252</v>
      </c>
      <c r="AX783" t="s">
        <v>252</v>
      </c>
      <c r="AZ783" t="s">
        <v>256</v>
      </c>
      <c r="BC783">
        <v>0</v>
      </c>
      <c r="BF783">
        <v>202101</v>
      </c>
      <c r="BG783">
        <f>VALUE(LEFT(Table6[[#This Row],[Accident Half Year]],4))</f>
        <v>2021</v>
      </c>
    </row>
    <row r="784" spans="1:59" x14ac:dyDescent="0.2">
      <c r="A784">
        <v>0</v>
      </c>
      <c r="B784">
        <v>0</v>
      </c>
      <c r="C784">
        <v>0</v>
      </c>
      <c r="D784">
        <v>0</v>
      </c>
      <c r="E784">
        <v>38.844000000000001</v>
      </c>
      <c r="F784">
        <v>38.844000000000001</v>
      </c>
      <c r="G784">
        <v>35.856000000000002</v>
      </c>
      <c r="H784">
        <v>0</v>
      </c>
      <c r="I784">
        <v>639343.53289999999</v>
      </c>
      <c r="J784">
        <v>19824.595099999999</v>
      </c>
      <c r="K784">
        <v>659168.12800000003</v>
      </c>
      <c r="L784">
        <v>1</v>
      </c>
      <c r="M784">
        <v>1</v>
      </c>
      <c r="N784">
        <v>202412</v>
      </c>
      <c r="O784">
        <v>0</v>
      </c>
      <c r="P784">
        <v>0</v>
      </c>
      <c r="Q784" t="s">
        <v>213</v>
      </c>
      <c r="R784" t="s">
        <v>214</v>
      </c>
      <c r="W784" t="s">
        <v>215</v>
      </c>
      <c r="X784">
        <v>0</v>
      </c>
      <c r="Y784" t="s">
        <v>215</v>
      </c>
      <c r="AR784" t="s">
        <v>216</v>
      </c>
      <c r="AT784" t="s">
        <v>217</v>
      </c>
      <c r="AW784" t="s">
        <v>252</v>
      </c>
      <c r="AX784" t="s">
        <v>252</v>
      </c>
      <c r="AZ784" t="s">
        <v>256</v>
      </c>
      <c r="BC784">
        <v>0</v>
      </c>
      <c r="BF784">
        <v>202102</v>
      </c>
      <c r="BG784">
        <f>VALUE(LEFT(Table6[[#This Row],[Accident Half Year]],4))</f>
        <v>2021</v>
      </c>
    </row>
    <row r="785" spans="1:59" x14ac:dyDescent="0.2">
      <c r="A785">
        <v>0</v>
      </c>
      <c r="B785">
        <v>0</v>
      </c>
      <c r="C785">
        <v>0</v>
      </c>
      <c r="D785">
        <v>0</v>
      </c>
      <c r="E785">
        <v>15.952</v>
      </c>
      <c r="F785">
        <v>19.940000000000001</v>
      </c>
      <c r="G785">
        <v>19.940000000000001</v>
      </c>
      <c r="H785">
        <v>0</v>
      </c>
      <c r="I785">
        <v>357211.60269999999</v>
      </c>
      <c r="J785">
        <v>396.0394</v>
      </c>
      <c r="K785">
        <v>357607.6421</v>
      </c>
      <c r="L785">
        <v>1</v>
      </c>
      <c r="M785">
        <v>1</v>
      </c>
      <c r="N785">
        <v>202412</v>
      </c>
      <c r="O785">
        <v>0</v>
      </c>
      <c r="P785">
        <v>0</v>
      </c>
      <c r="Q785" t="s">
        <v>213</v>
      </c>
      <c r="R785" t="s">
        <v>214</v>
      </c>
      <c r="W785" t="s">
        <v>215</v>
      </c>
      <c r="X785">
        <v>0</v>
      </c>
      <c r="Y785" t="s">
        <v>215</v>
      </c>
      <c r="AR785" t="s">
        <v>216</v>
      </c>
      <c r="AT785" t="s">
        <v>217</v>
      </c>
      <c r="AW785" t="s">
        <v>252</v>
      </c>
      <c r="AX785" t="s">
        <v>252</v>
      </c>
      <c r="AZ785" t="s">
        <v>256</v>
      </c>
      <c r="BC785">
        <v>0</v>
      </c>
      <c r="BF785">
        <v>202201</v>
      </c>
      <c r="BG785">
        <f>VALUE(LEFT(Table6[[#This Row],[Accident Half Year]],4))</f>
        <v>2022</v>
      </c>
    </row>
    <row r="786" spans="1:59" x14ac:dyDescent="0.2">
      <c r="A786">
        <v>0</v>
      </c>
      <c r="B786">
        <v>0</v>
      </c>
      <c r="C786">
        <v>0</v>
      </c>
      <c r="D786">
        <v>0</v>
      </c>
      <c r="E786">
        <v>6.9790000000000001</v>
      </c>
      <c r="F786">
        <v>7.976</v>
      </c>
      <c r="G786">
        <v>7.976</v>
      </c>
      <c r="H786">
        <v>0</v>
      </c>
      <c r="I786">
        <v>49373.1057</v>
      </c>
      <c r="J786">
        <v>83.895200000000003</v>
      </c>
      <c r="K786">
        <v>49457.000899999999</v>
      </c>
      <c r="L786">
        <v>1</v>
      </c>
      <c r="M786">
        <v>1</v>
      </c>
      <c r="N786">
        <v>202412</v>
      </c>
      <c r="O786">
        <v>0</v>
      </c>
      <c r="P786">
        <v>0</v>
      </c>
      <c r="Q786" t="s">
        <v>213</v>
      </c>
      <c r="R786" t="s">
        <v>214</v>
      </c>
      <c r="W786" t="s">
        <v>215</v>
      </c>
      <c r="X786">
        <v>0</v>
      </c>
      <c r="Y786" t="s">
        <v>215</v>
      </c>
      <c r="AR786" t="s">
        <v>216</v>
      </c>
      <c r="AT786" t="s">
        <v>217</v>
      </c>
      <c r="AW786" t="s">
        <v>252</v>
      </c>
      <c r="AX786" t="s">
        <v>252</v>
      </c>
      <c r="AZ786" t="s">
        <v>256</v>
      </c>
      <c r="BC786">
        <v>0</v>
      </c>
      <c r="BF786">
        <v>202202</v>
      </c>
      <c r="BG786">
        <f>VALUE(LEFT(Table6[[#This Row],[Accident Half Year]],4))</f>
        <v>2022</v>
      </c>
    </row>
    <row r="787" spans="1:59" x14ac:dyDescent="0.2">
      <c r="A787">
        <v>455803.5</v>
      </c>
      <c r="B787">
        <v>437627.49410000001</v>
      </c>
      <c r="C787">
        <v>332211087</v>
      </c>
      <c r="D787">
        <v>297788121.38779998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1</v>
      </c>
      <c r="M787">
        <v>1</v>
      </c>
      <c r="N787">
        <v>202412</v>
      </c>
      <c r="O787">
        <v>0</v>
      </c>
      <c r="P787">
        <v>0</v>
      </c>
      <c r="Q787" t="s">
        <v>213</v>
      </c>
      <c r="R787" t="s">
        <v>214</v>
      </c>
      <c r="W787" t="s">
        <v>215</v>
      </c>
      <c r="X787">
        <v>0</v>
      </c>
      <c r="Y787" t="s">
        <v>215</v>
      </c>
      <c r="AR787" t="s">
        <v>216</v>
      </c>
      <c r="AT787" t="s">
        <v>217</v>
      </c>
      <c r="AW787" t="s">
        <v>252</v>
      </c>
      <c r="AX787" t="s">
        <v>252</v>
      </c>
      <c r="AZ787" t="s">
        <v>257</v>
      </c>
      <c r="BF787">
        <v>202001</v>
      </c>
      <c r="BG787">
        <f>VALUE(LEFT(Table6[[#This Row],[Accident Half Year]],4))</f>
        <v>2020</v>
      </c>
    </row>
    <row r="788" spans="1:59" x14ac:dyDescent="0.2">
      <c r="A788">
        <v>463511.5</v>
      </c>
      <c r="B788">
        <v>461498.70799999998</v>
      </c>
      <c r="C788">
        <v>353083928</v>
      </c>
      <c r="D788">
        <v>334663722.9339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1</v>
      </c>
      <c r="M788">
        <v>1</v>
      </c>
      <c r="N788">
        <v>202412</v>
      </c>
      <c r="O788">
        <v>0</v>
      </c>
      <c r="P788">
        <v>0</v>
      </c>
      <c r="Q788" t="s">
        <v>213</v>
      </c>
      <c r="R788" t="s">
        <v>214</v>
      </c>
      <c r="W788" t="s">
        <v>215</v>
      </c>
      <c r="X788">
        <v>0</v>
      </c>
      <c r="Y788" t="s">
        <v>215</v>
      </c>
      <c r="AR788" t="s">
        <v>216</v>
      </c>
      <c r="AT788" t="s">
        <v>217</v>
      </c>
      <c r="AW788" t="s">
        <v>252</v>
      </c>
      <c r="AX788" t="s">
        <v>252</v>
      </c>
      <c r="AZ788" t="s">
        <v>257</v>
      </c>
      <c r="BF788">
        <v>202002</v>
      </c>
      <c r="BG788">
        <f>VALUE(LEFT(Table6[[#This Row],[Accident Half Year]],4))</f>
        <v>2020</v>
      </c>
    </row>
    <row r="789" spans="1:59" x14ac:dyDescent="0.2">
      <c r="A789">
        <v>481308.1667</v>
      </c>
      <c r="B789">
        <v>459033.99349999998</v>
      </c>
      <c r="C789">
        <v>368538794</v>
      </c>
      <c r="D789">
        <v>345899444.74959999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1</v>
      </c>
      <c r="M789">
        <v>1</v>
      </c>
      <c r="N789">
        <v>202412</v>
      </c>
      <c r="O789">
        <v>0</v>
      </c>
      <c r="P789">
        <v>0</v>
      </c>
      <c r="Q789" t="s">
        <v>213</v>
      </c>
      <c r="R789" t="s">
        <v>214</v>
      </c>
      <c r="W789" t="s">
        <v>215</v>
      </c>
      <c r="X789">
        <v>0</v>
      </c>
      <c r="Y789" t="s">
        <v>215</v>
      </c>
      <c r="AR789" t="s">
        <v>216</v>
      </c>
      <c r="AT789" t="s">
        <v>217</v>
      </c>
      <c r="AW789" t="s">
        <v>252</v>
      </c>
      <c r="AX789" t="s">
        <v>252</v>
      </c>
      <c r="AZ789" t="s">
        <v>257</v>
      </c>
      <c r="BF789">
        <v>202101</v>
      </c>
      <c r="BG789">
        <f>VALUE(LEFT(Table6[[#This Row],[Accident Half Year]],4))</f>
        <v>2021</v>
      </c>
    </row>
    <row r="790" spans="1:59" x14ac:dyDescent="0.2">
      <c r="A790">
        <v>492517.4167</v>
      </c>
      <c r="B790">
        <v>485855.38919999998</v>
      </c>
      <c r="C790">
        <v>385712065</v>
      </c>
      <c r="D790">
        <v>374874521.45840001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1</v>
      </c>
      <c r="M790">
        <v>1</v>
      </c>
      <c r="N790">
        <v>202412</v>
      </c>
      <c r="O790">
        <v>0</v>
      </c>
      <c r="P790">
        <v>0</v>
      </c>
      <c r="Q790" t="s">
        <v>213</v>
      </c>
      <c r="R790" t="s">
        <v>214</v>
      </c>
      <c r="W790" t="s">
        <v>215</v>
      </c>
      <c r="X790">
        <v>0</v>
      </c>
      <c r="Y790" t="s">
        <v>215</v>
      </c>
      <c r="AR790" t="s">
        <v>216</v>
      </c>
      <c r="AT790" t="s">
        <v>217</v>
      </c>
      <c r="AW790" t="s">
        <v>252</v>
      </c>
      <c r="AX790" t="s">
        <v>252</v>
      </c>
      <c r="AZ790" t="s">
        <v>257</v>
      </c>
      <c r="BF790">
        <v>202102</v>
      </c>
      <c r="BG790">
        <f>VALUE(LEFT(Table6[[#This Row],[Accident Half Year]],4))</f>
        <v>2021</v>
      </c>
    </row>
    <row r="791" spans="1:59" x14ac:dyDescent="0.2">
      <c r="A791">
        <v>-114.41670000000001</v>
      </c>
      <c r="B791">
        <v>366634.18699999998</v>
      </c>
      <c r="C791">
        <v>-2675370</v>
      </c>
      <c r="D791">
        <v>284953698.583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1</v>
      </c>
      <c r="M791">
        <v>1</v>
      </c>
      <c r="N791">
        <v>202412</v>
      </c>
      <c r="O791">
        <v>0</v>
      </c>
      <c r="P791">
        <v>0</v>
      </c>
      <c r="Q791" t="s">
        <v>213</v>
      </c>
      <c r="R791" t="s">
        <v>214</v>
      </c>
      <c r="W791" t="s">
        <v>215</v>
      </c>
      <c r="X791">
        <v>0</v>
      </c>
      <c r="Y791" t="s">
        <v>215</v>
      </c>
      <c r="AR791" t="s">
        <v>216</v>
      </c>
      <c r="AT791" t="s">
        <v>217</v>
      </c>
      <c r="AW791" t="s">
        <v>252</v>
      </c>
      <c r="AX791" t="s">
        <v>252</v>
      </c>
      <c r="AZ791" t="s">
        <v>257</v>
      </c>
      <c r="BF791">
        <v>202201</v>
      </c>
      <c r="BG791">
        <f>VALUE(LEFT(Table6[[#This Row],[Accident Half Year]],4))</f>
        <v>2022</v>
      </c>
    </row>
    <row r="792" spans="1:59" x14ac:dyDescent="0.2">
      <c r="A792">
        <v>-596.75</v>
      </c>
      <c r="B792">
        <v>117470.1943</v>
      </c>
      <c r="C792">
        <v>-683874</v>
      </c>
      <c r="D792">
        <v>90968918.371900007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1</v>
      </c>
      <c r="M792">
        <v>1</v>
      </c>
      <c r="N792">
        <v>202412</v>
      </c>
      <c r="O792">
        <v>0</v>
      </c>
      <c r="P792">
        <v>0</v>
      </c>
      <c r="Q792" t="s">
        <v>213</v>
      </c>
      <c r="R792" t="s">
        <v>214</v>
      </c>
      <c r="W792" t="s">
        <v>215</v>
      </c>
      <c r="X792">
        <v>0</v>
      </c>
      <c r="Y792" t="s">
        <v>215</v>
      </c>
      <c r="AR792" t="s">
        <v>216</v>
      </c>
      <c r="AT792" t="s">
        <v>217</v>
      </c>
      <c r="AW792" t="s">
        <v>252</v>
      </c>
      <c r="AX792" t="s">
        <v>252</v>
      </c>
      <c r="AZ792" t="s">
        <v>257</v>
      </c>
      <c r="BF792">
        <v>202202</v>
      </c>
      <c r="BG792">
        <f>VALUE(LEFT(Table6[[#This Row],[Accident Half Year]],4))</f>
        <v>2022</v>
      </c>
    </row>
    <row r="793" spans="1:59" x14ac:dyDescent="0.2">
      <c r="A793">
        <v>0</v>
      </c>
      <c r="B793">
        <v>0.2301</v>
      </c>
      <c r="C793">
        <v>0</v>
      </c>
      <c r="D793">
        <v>110.92610000000001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1</v>
      </c>
      <c r="M793">
        <v>1</v>
      </c>
      <c r="N793">
        <v>202412</v>
      </c>
      <c r="O793">
        <v>0</v>
      </c>
      <c r="P793">
        <v>0</v>
      </c>
      <c r="Q793" t="s">
        <v>213</v>
      </c>
      <c r="R793" t="s">
        <v>214</v>
      </c>
      <c r="W793" t="s">
        <v>215</v>
      </c>
      <c r="X793">
        <v>0</v>
      </c>
      <c r="Y793" t="s">
        <v>215</v>
      </c>
      <c r="AR793" t="s">
        <v>216</v>
      </c>
      <c r="AT793" t="s">
        <v>217</v>
      </c>
      <c r="AW793" t="s">
        <v>252</v>
      </c>
      <c r="AX793" t="s">
        <v>252</v>
      </c>
      <c r="AZ793" t="s">
        <v>257</v>
      </c>
      <c r="BF793">
        <v>202301</v>
      </c>
      <c r="BG793">
        <f>VALUE(LEFT(Table6[[#This Row],[Accident Half Year]],4))</f>
        <v>2023</v>
      </c>
    </row>
    <row r="794" spans="1:59" x14ac:dyDescent="0.2">
      <c r="A794">
        <v>0</v>
      </c>
      <c r="B794">
        <v>0</v>
      </c>
      <c r="C794">
        <v>0</v>
      </c>
      <c r="D794">
        <v>0</v>
      </c>
      <c r="E794">
        <v>7981.0110000000004</v>
      </c>
      <c r="F794">
        <v>7981.0110000000004</v>
      </c>
      <c r="G794">
        <v>7913.0789999999997</v>
      </c>
      <c r="H794">
        <v>0</v>
      </c>
      <c r="I794">
        <v>147733961.8687</v>
      </c>
      <c r="J794">
        <v>6867667.4604000002</v>
      </c>
      <c r="K794">
        <v>154601629.32910001</v>
      </c>
      <c r="L794">
        <v>1</v>
      </c>
      <c r="M794">
        <v>1</v>
      </c>
      <c r="N794">
        <v>202412</v>
      </c>
      <c r="O794">
        <v>0</v>
      </c>
      <c r="P794">
        <v>0</v>
      </c>
      <c r="Q794" t="s">
        <v>213</v>
      </c>
      <c r="R794" t="s">
        <v>214</v>
      </c>
      <c r="W794" t="s">
        <v>215</v>
      </c>
      <c r="X794">
        <v>0</v>
      </c>
      <c r="Y794" t="s">
        <v>215</v>
      </c>
      <c r="AR794" t="s">
        <v>216</v>
      </c>
      <c r="AT794" t="s">
        <v>217</v>
      </c>
      <c r="AW794" t="s">
        <v>252</v>
      </c>
      <c r="AX794" t="s">
        <v>252</v>
      </c>
      <c r="AZ794" t="s">
        <v>257</v>
      </c>
      <c r="BC794">
        <v>0</v>
      </c>
      <c r="BF794">
        <v>202001</v>
      </c>
      <c r="BG794">
        <f>VALUE(LEFT(Table6[[#This Row],[Accident Half Year]],4))</f>
        <v>2020</v>
      </c>
    </row>
    <row r="795" spans="1:59" x14ac:dyDescent="0.2">
      <c r="A795">
        <v>0</v>
      </c>
      <c r="B795">
        <v>0</v>
      </c>
      <c r="C795">
        <v>0</v>
      </c>
      <c r="D795">
        <v>0</v>
      </c>
      <c r="E795">
        <v>7969.03</v>
      </c>
      <c r="F795">
        <v>7969.03</v>
      </c>
      <c r="G795">
        <v>7829.31</v>
      </c>
      <c r="H795">
        <v>0</v>
      </c>
      <c r="I795">
        <v>187180496.7735</v>
      </c>
      <c r="J795">
        <v>9452029.0061000008</v>
      </c>
      <c r="K795">
        <v>196632525.77959999</v>
      </c>
      <c r="L795">
        <v>1</v>
      </c>
      <c r="M795">
        <v>1</v>
      </c>
      <c r="N795">
        <v>202412</v>
      </c>
      <c r="O795">
        <v>0</v>
      </c>
      <c r="P795">
        <v>0</v>
      </c>
      <c r="Q795" t="s">
        <v>213</v>
      </c>
      <c r="R795" t="s">
        <v>214</v>
      </c>
      <c r="W795" t="s">
        <v>215</v>
      </c>
      <c r="X795">
        <v>0</v>
      </c>
      <c r="Y795" t="s">
        <v>215</v>
      </c>
      <c r="AR795" t="s">
        <v>216</v>
      </c>
      <c r="AT795" t="s">
        <v>217</v>
      </c>
      <c r="AW795" t="s">
        <v>252</v>
      </c>
      <c r="AX795" t="s">
        <v>252</v>
      </c>
      <c r="AZ795" t="s">
        <v>257</v>
      </c>
      <c r="BC795">
        <v>0</v>
      </c>
      <c r="BF795">
        <v>202002</v>
      </c>
      <c r="BG795">
        <f>VALUE(LEFT(Table6[[#This Row],[Accident Half Year]],4))</f>
        <v>2020</v>
      </c>
    </row>
    <row r="796" spans="1:59" x14ac:dyDescent="0.2">
      <c r="A796">
        <v>0</v>
      </c>
      <c r="B796">
        <v>0</v>
      </c>
      <c r="C796">
        <v>0</v>
      </c>
      <c r="D796">
        <v>0</v>
      </c>
      <c r="E796">
        <v>7482.4849999999997</v>
      </c>
      <c r="F796">
        <v>7482.4849999999997</v>
      </c>
      <c r="G796">
        <v>7337.92</v>
      </c>
      <c r="H796">
        <v>0</v>
      </c>
      <c r="I796">
        <v>167341957.80219999</v>
      </c>
      <c r="J796">
        <v>7344038.7620999999</v>
      </c>
      <c r="K796">
        <v>174685996.5643</v>
      </c>
      <c r="L796">
        <v>1</v>
      </c>
      <c r="M796">
        <v>1</v>
      </c>
      <c r="N796">
        <v>202412</v>
      </c>
      <c r="O796">
        <v>0</v>
      </c>
      <c r="P796">
        <v>0</v>
      </c>
      <c r="Q796" t="s">
        <v>213</v>
      </c>
      <c r="R796" t="s">
        <v>214</v>
      </c>
      <c r="W796" t="s">
        <v>215</v>
      </c>
      <c r="X796">
        <v>0</v>
      </c>
      <c r="Y796" t="s">
        <v>215</v>
      </c>
      <c r="AR796" t="s">
        <v>216</v>
      </c>
      <c r="AT796" t="s">
        <v>217</v>
      </c>
      <c r="AW796" t="s">
        <v>252</v>
      </c>
      <c r="AX796" t="s">
        <v>252</v>
      </c>
      <c r="AZ796" t="s">
        <v>257</v>
      </c>
      <c r="BC796">
        <v>0</v>
      </c>
      <c r="BF796">
        <v>202101</v>
      </c>
      <c r="BG796">
        <f>VALUE(LEFT(Table6[[#This Row],[Accident Half Year]],4))</f>
        <v>2021</v>
      </c>
    </row>
    <row r="797" spans="1:59" x14ac:dyDescent="0.2">
      <c r="A797">
        <v>0</v>
      </c>
      <c r="B797">
        <v>0</v>
      </c>
      <c r="C797">
        <v>0</v>
      </c>
      <c r="D797">
        <v>0</v>
      </c>
      <c r="E797">
        <v>9939.0840000000007</v>
      </c>
      <c r="F797">
        <v>9939.0840000000007</v>
      </c>
      <c r="G797">
        <v>9631.32</v>
      </c>
      <c r="H797">
        <v>0</v>
      </c>
      <c r="I797">
        <v>241724296.77160001</v>
      </c>
      <c r="J797">
        <v>8918810.0587000009</v>
      </c>
      <c r="K797">
        <v>250643106.8303</v>
      </c>
      <c r="L797">
        <v>1</v>
      </c>
      <c r="M797">
        <v>1</v>
      </c>
      <c r="N797">
        <v>202412</v>
      </c>
      <c r="O797">
        <v>0</v>
      </c>
      <c r="P797">
        <v>0</v>
      </c>
      <c r="Q797" t="s">
        <v>213</v>
      </c>
      <c r="R797" t="s">
        <v>214</v>
      </c>
      <c r="W797" t="s">
        <v>215</v>
      </c>
      <c r="X797">
        <v>0</v>
      </c>
      <c r="Y797" t="s">
        <v>215</v>
      </c>
      <c r="AR797" t="s">
        <v>216</v>
      </c>
      <c r="AT797" t="s">
        <v>217</v>
      </c>
      <c r="AW797" t="s">
        <v>252</v>
      </c>
      <c r="AX797" t="s">
        <v>252</v>
      </c>
      <c r="AZ797" t="s">
        <v>257</v>
      </c>
      <c r="BC797">
        <v>0</v>
      </c>
      <c r="BF797">
        <v>202102</v>
      </c>
      <c r="BG797">
        <f>VALUE(LEFT(Table6[[#This Row],[Accident Half Year]],4))</f>
        <v>2021</v>
      </c>
    </row>
    <row r="798" spans="1:59" x14ac:dyDescent="0.2">
      <c r="A798">
        <v>0</v>
      </c>
      <c r="B798">
        <v>0</v>
      </c>
      <c r="C798">
        <v>0</v>
      </c>
      <c r="D798">
        <v>0</v>
      </c>
      <c r="E798">
        <v>9030.8259999999991</v>
      </c>
      <c r="F798">
        <v>12937.072</v>
      </c>
      <c r="G798">
        <v>12661.9</v>
      </c>
      <c r="H798">
        <v>0</v>
      </c>
      <c r="I798">
        <v>185721957.97920001</v>
      </c>
      <c r="J798">
        <v>5074015.8002000004</v>
      </c>
      <c r="K798">
        <v>190795973.77939999</v>
      </c>
      <c r="L798">
        <v>1</v>
      </c>
      <c r="M798">
        <v>1</v>
      </c>
      <c r="N798">
        <v>202412</v>
      </c>
      <c r="O798">
        <v>0</v>
      </c>
      <c r="P798">
        <v>0</v>
      </c>
      <c r="Q798" t="s">
        <v>213</v>
      </c>
      <c r="R798" t="s">
        <v>214</v>
      </c>
      <c r="W798" t="s">
        <v>215</v>
      </c>
      <c r="X798">
        <v>0</v>
      </c>
      <c r="Y798" t="s">
        <v>215</v>
      </c>
      <c r="AR798" t="s">
        <v>216</v>
      </c>
      <c r="AT798" t="s">
        <v>217</v>
      </c>
      <c r="AW798" t="s">
        <v>252</v>
      </c>
      <c r="AX798" t="s">
        <v>252</v>
      </c>
      <c r="AZ798" t="s">
        <v>257</v>
      </c>
      <c r="BC798">
        <v>0</v>
      </c>
      <c r="BF798">
        <v>202201</v>
      </c>
      <c r="BG798">
        <f>VALUE(LEFT(Table6[[#This Row],[Accident Half Year]],4))</f>
        <v>2022</v>
      </c>
    </row>
    <row r="799" spans="1:59" x14ac:dyDescent="0.2">
      <c r="A799">
        <v>0</v>
      </c>
      <c r="B799">
        <v>0</v>
      </c>
      <c r="C799">
        <v>0</v>
      </c>
      <c r="D799">
        <v>0</v>
      </c>
      <c r="E799">
        <v>3059.7930000000001</v>
      </c>
      <c r="F799">
        <v>4361.875</v>
      </c>
      <c r="G799">
        <v>4206.3429999999998</v>
      </c>
      <c r="H799">
        <v>0</v>
      </c>
      <c r="I799">
        <v>100243746.6767</v>
      </c>
      <c r="J799">
        <v>2460124.8853000002</v>
      </c>
      <c r="K799">
        <v>102703871.56200001</v>
      </c>
      <c r="L799">
        <v>1</v>
      </c>
      <c r="M799">
        <v>1</v>
      </c>
      <c r="N799">
        <v>202412</v>
      </c>
      <c r="O799">
        <v>0</v>
      </c>
      <c r="P799">
        <v>0</v>
      </c>
      <c r="Q799" t="s">
        <v>213</v>
      </c>
      <c r="R799" t="s">
        <v>214</v>
      </c>
      <c r="W799" t="s">
        <v>215</v>
      </c>
      <c r="X799">
        <v>0</v>
      </c>
      <c r="Y799" t="s">
        <v>215</v>
      </c>
      <c r="AR799" t="s">
        <v>216</v>
      </c>
      <c r="AT799" t="s">
        <v>217</v>
      </c>
      <c r="AW799" t="s">
        <v>252</v>
      </c>
      <c r="AX799" t="s">
        <v>252</v>
      </c>
      <c r="AZ799" t="s">
        <v>257</v>
      </c>
      <c r="BC799">
        <v>0</v>
      </c>
      <c r="BF799">
        <v>202202</v>
      </c>
      <c r="BG799">
        <f>VALUE(LEFT(Table6[[#This Row],[Accident Half Year]],4))</f>
        <v>2022</v>
      </c>
    </row>
    <row r="800" spans="1:59" x14ac:dyDescent="0.2">
      <c r="A800">
        <v>6436.25</v>
      </c>
      <c r="B800">
        <v>6727.9026999999996</v>
      </c>
      <c r="C800">
        <v>4679678</v>
      </c>
      <c r="D800">
        <v>4732571.7397999996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1</v>
      </c>
      <c r="M800">
        <v>1</v>
      </c>
      <c r="N800">
        <v>202412</v>
      </c>
      <c r="O800">
        <v>0</v>
      </c>
      <c r="P800">
        <v>0</v>
      </c>
      <c r="Q800" t="s">
        <v>213</v>
      </c>
      <c r="R800" t="s">
        <v>214</v>
      </c>
      <c r="W800" t="s">
        <v>215</v>
      </c>
      <c r="X800">
        <v>0</v>
      </c>
      <c r="Y800" t="s">
        <v>215</v>
      </c>
      <c r="AR800" t="s">
        <v>216</v>
      </c>
      <c r="AT800" t="s">
        <v>217</v>
      </c>
      <c r="AW800" t="s">
        <v>252</v>
      </c>
      <c r="AX800" t="s">
        <v>252</v>
      </c>
      <c r="AZ800" t="s">
        <v>258</v>
      </c>
      <c r="BF800">
        <v>202001</v>
      </c>
      <c r="BG800">
        <f>VALUE(LEFT(Table6[[#This Row],[Accident Half Year]],4))</f>
        <v>2020</v>
      </c>
    </row>
    <row r="801" spans="1:59" x14ac:dyDescent="0.2">
      <c r="A801">
        <v>6447.9166999999998</v>
      </c>
      <c r="B801">
        <v>6613.0042000000003</v>
      </c>
      <c r="C801">
        <v>5038508</v>
      </c>
      <c r="D801">
        <v>4779251.6815999998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1</v>
      </c>
      <c r="M801">
        <v>1</v>
      </c>
      <c r="N801">
        <v>202412</v>
      </c>
      <c r="O801">
        <v>0</v>
      </c>
      <c r="P801">
        <v>0</v>
      </c>
      <c r="Q801" t="s">
        <v>213</v>
      </c>
      <c r="R801" t="s">
        <v>214</v>
      </c>
      <c r="W801" t="s">
        <v>215</v>
      </c>
      <c r="X801">
        <v>0</v>
      </c>
      <c r="Y801" t="s">
        <v>215</v>
      </c>
      <c r="AR801" t="s">
        <v>216</v>
      </c>
      <c r="AT801" t="s">
        <v>217</v>
      </c>
      <c r="AW801" t="s">
        <v>252</v>
      </c>
      <c r="AX801" t="s">
        <v>252</v>
      </c>
      <c r="AZ801" t="s">
        <v>258</v>
      </c>
      <c r="BF801">
        <v>202002</v>
      </c>
      <c r="BG801">
        <f>VALUE(LEFT(Table6[[#This Row],[Accident Half Year]],4))</f>
        <v>2020</v>
      </c>
    </row>
    <row r="802" spans="1:59" x14ac:dyDescent="0.2">
      <c r="A802">
        <v>5997.75</v>
      </c>
      <c r="B802">
        <v>6277.9485999999997</v>
      </c>
      <c r="C802">
        <v>4827255</v>
      </c>
      <c r="D802">
        <v>4886029.7198000001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1</v>
      </c>
      <c r="M802">
        <v>1</v>
      </c>
      <c r="N802">
        <v>202412</v>
      </c>
      <c r="O802">
        <v>0</v>
      </c>
      <c r="P802">
        <v>0</v>
      </c>
      <c r="Q802" t="s">
        <v>213</v>
      </c>
      <c r="R802" t="s">
        <v>214</v>
      </c>
      <c r="W802" t="s">
        <v>215</v>
      </c>
      <c r="X802">
        <v>0</v>
      </c>
      <c r="Y802" t="s">
        <v>215</v>
      </c>
      <c r="AR802" t="s">
        <v>216</v>
      </c>
      <c r="AT802" t="s">
        <v>217</v>
      </c>
      <c r="AW802" t="s">
        <v>252</v>
      </c>
      <c r="AX802" t="s">
        <v>252</v>
      </c>
      <c r="AZ802" t="s">
        <v>258</v>
      </c>
      <c r="BF802">
        <v>202101</v>
      </c>
      <c r="BG802">
        <f>VALUE(LEFT(Table6[[#This Row],[Accident Half Year]],4))</f>
        <v>2021</v>
      </c>
    </row>
    <row r="803" spans="1:59" x14ac:dyDescent="0.2">
      <c r="A803">
        <v>6007.9166999999998</v>
      </c>
      <c r="B803">
        <v>6171.5999000000002</v>
      </c>
      <c r="C803">
        <v>4789027</v>
      </c>
      <c r="D803">
        <v>4930676.7273000004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1</v>
      </c>
      <c r="M803">
        <v>1</v>
      </c>
      <c r="N803">
        <v>202412</v>
      </c>
      <c r="O803">
        <v>0</v>
      </c>
      <c r="P803">
        <v>0</v>
      </c>
      <c r="Q803" t="s">
        <v>213</v>
      </c>
      <c r="R803" t="s">
        <v>214</v>
      </c>
      <c r="W803" t="s">
        <v>215</v>
      </c>
      <c r="X803">
        <v>0</v>
      </c>
      <c r="Y803" t="s">
        <v>215</v>
      </c>
      <c r="AR803" t="s">
        <v>216</v>
      </c>
      <c r="AT803" t="s">
        <v>217</v>
      </c>
      <c r="AW803" t="s">
        <v>252</v>
      </c>
      <c r="AX803" t="s">
        <v>252</v>
      </c>
      <c r="AZ803" t="s">
        <v>258</v>
      </c>
      <c r="BF803">
        <v>202102</v>
      </c>
      <c r="BG803">
        <f>VALUE(LEFT(Table6[[#This Row],[Accident Half Year]],4))</f>
        <v>2021</v>
      </c>
    </row>
    <row r="804" spans="1:59" x14ac:dyDescent="0.2">
      <c r="A804">
        <v>-148.66669999999999</v>
      </c>
      <c r="B804">
        <v>4477.5082000000002</v>
      </c>
      <c r="C804">
        <v>-176875</v>
      </c>
      <c r="D804">
        <v>3545074.8413999998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1</v>
      </c>
      <c r="M804">
        <v>1</v>
      </c>
      <c r="N804">
        <v>202412</v>
      </c>
      <c r="O804">
        <v>0</v>
      </c>
      <c r="P804">
        <v>0</v>
      </c>
      <c r="Q804" t="s">
        <v>213</v>
      </c>
      <c r="R804" t="s">
        <v>214</v>
      </c>
      <c r="W804" t="s">
        <v>215</v>
      </c>
      <c r="X804">
        <v>0</v>
      </c>
      <c r="Y804" t="s">
        <v>215</v>
      </c>
      <c r="AR804" t="s">
        <v>216</v>
      </c>
      <c r="AT804" t="s">
        <v>217</v>
      </c>
      <c r="AW804" t="s">
        <v>252</v>
      </c>
      <c r="AX804" t="s">
        <v>252</v>
      </c>
      <c r="AZ804" t="s">
        <v>258</v>
      </c>
      <c r="BF804">
        <v>202201</v>
      </c>
      <c r="BG804">
        <f>VALUE(LEFT(Table6[[#This Row],[Accident Half Year]],4))</f>
        <v>2022</v>
      </c>
    </row>
    <row r="805" spans="1:59" x14ac:dyDescent="0.2">
      <c r="A805">
        <v>-20.916699999999999</v>
      </c>
      <c r="B805">
        <v>1364.8353999999999</v>
      </c>
      <c r="C805">
        <v>-22997</v>
      </c>
      <c r="D805">
        <v>1077522.7908999999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1</v>
      </c>
      <c r="M805">
        <v>1</v>
      </c>
      <c r="N805">
        <v>202412</v>
      </c>
      <c r="O805">
        <v>0</v>
      </c>
      <c r="P805">
        <v>0</v>
      </c>
      <c r="Q805" t="s">
        <v>213</v>
      </c>
      <c r="R805" t="s">
        <v>214</v>
      </c>
      <c r="W805" t="s">
        <v>215</v>
      </c>
      <c r="X805">
        <v>0</v>
      </c>
      <c r="Y805" t="s">
        <v>215</v>
      </c>
      <c r="AR805" t="s">
        <v>216</v>
      </c>
      <c r="AT805" t="s">
        <v>217</v>
      </c>
      <c r="AW805" t="s">
        <v>252</v>
      </c>
      <c r="AX805" t="s">
        <v>252</v>
      </c>
      <c r="AZ805" t="s">
        <v>258</v>
      </c>
      <c r="BF805">
        <v>202202</v>
      </c>
      <c r="BG805">
        <f>VALUE(LEFT(Table6[[#This Row],[Accident Half Year]],4))</f>
        <v>2022</v>
      </c>
    </row>
    <row r="806" spans="1:59" x14ac:dyDescent="0.2">
      <c r="A806">
        <v>0</v>
      </c>
      <c r="B806">
        <v>0</v>
      </c>
      <c r="C806">
        <v>0</v>
      </c>
      <c r="D806">
        <v>0</v>
      </c>
      <c r="E806">
        <v>121.878</v>
      </c>
      <c r="F806">
        <v>121.878</v>
      </c>
      <c r="G806">
        <v>118.881</v>
      </c>
      <c r="H806">
        <v>0</v>
      </c>
      <c r="I806">
        <v>13329707.469000001</v>
      </c>
      <c r="J806">
        <v>1736002.3067999999</v>
      </c>
      <c r="K806">
        <v>15065709.775800001</v>
      </c>
      <c r="L806">
        <v>1</v>
      </c>
      <c r="M806">
        <v>1</v>
      </c>
      <c r="N806">
        <v>202412</v>
      </c>
      <c r="O806">
        <v>0</v>
      </c>
      <c r="P806">
        <v>0</v>
      </c>
      <c r="Q806" t="s">
        <v>213</v>
      </c>
      <c r="R806" t="s">
        <v>214</v>
      </c>
      <c r="W806" t="s">
        <v>215</v>
      </c>
      <c r="X806">
        <v>0</v>
      </c>
      <c r="Y806" t="s">
        <v>215</v>
      </c>
      <c r="AR806" t="s">
        <v>216</v>
      </c>
      <c r="AT806" t="s">
        <v>217</v>
      </c>
      <c r="AW806" t="s">
        <v>252</v>
      </c>
      <c r="AX806" t="s">
        <v>252</v>
      </c>
      <c r="AZ806" t="s">
        <v>258</v>
      </c>
      <c r="BC806">
        <v>0</v>
      </c>
      <c r="BF806">
        <v>202001</v>
      </c>
      <c r="BG806">
        <f>VALUE(LEFT(Table6[[#This Row],[Accident Half Year]],4))</f>
        <v>2020</v>
      </c>
    </row>
    <row r="807" spans="1:59" x14ac:dyDescent="0.2">
      <c r="A807">
        <v>0</v>
      </c>
      <c r="B807">
        <v>0</v>
      </c>
      <c r="C807">
        <v>0</v>
      </c>
      <c r="D807">
        <v>0</v>
      </c>
      <c r="E807">
        <v>99.8</v>
      </c>
      <c r="F807">
        <v>99.8</v>
      </c>
      <c r="G807">
        <v>94.81</v>
      </c>
      <c r="H807">
        <v>0</v>
      </c>
      <c r="I807">
        <v>2494821.0249999999</v>
      </c>
      <c r="J807">
        <v>141837.7597</v>
      </c>
      <c r="K807">
        <v>2636658.7847000002</v>
      </c>
      <c r="L807">
        <v>1</v>
      </c>
      <c r="M807">
        <v>1</v>
      </c>
      <c r="N807">
        <v>202412</v>
      </c>
      <c r="O807">
        <v>0</v>
      </c>
      <c r="P807">
        <v>0</v>
      </c>
      <c r="Q807" t="s">
        <v>213</v>
      </c>
      <c r="R807" t="s">
        <v>214</v>
      </c>
      <c r="W807" t="s">
        <v>215</v>
      </c>
      <c r="X807">
        <v>0</v>
      </c>
      <c r="Y807" t="s">
        <v>215</v>
      </c>
      <c r="AR807" t="s">
        <v>216</v>
      </c>
      <c r="AT807" t="s">
        <v>217</v>
      </c>
      <c r="AW807" t="s">
        <v>252</v>
      </c>
      <c r="AX807" t="s">
        <v>252</v>
      </c>
      <c r="AZ807" t="s">
        <v>258</v>
      </c>
      <c r="BC807">
        <v>0</v>
      </c>
      <c r="BF807">
        <v>202002</v>
      </c>
      <c r="BG807">
        <f>VALUE(LEFT(Table6[[#This Row],[Accident Half Year]],4))</f>
        <v>2020</v>
      </c>
    </row>
    <row r="808" spans="1:59" x14ac:dyDescent="0.2">
      <c r="A808">
        <v>0</v>
      </c>
      <c r="B808">
        <v>0</v>
      </c>
      <c r="C808">
        <v>0</v>
      </c>
      <c r="D808">
        <v>0</v>
      </c>
      <c r="E808">
        <v>84.745000000000005</v>
      </c>
      <c r="F808">
        <v>84.745000000000005</v>
      </c>
      <c r="G808">
        <v>80.757000000000005</v>
      </c>
      <c r="H808">
        <v>0</v>
      </c>
      <c r="I808">
        <v>1914205.4415</v>
      </c>
      <c r="J808">
        <v>49683.677799999998</v>
      </c>
      <c r="K808">
        <v>1963889.1192999999</v>
      </c>
      <c r="L808">
        <v>1</v>
      </c>
      <c r="M808">
        <v>1</v>
      </c>
      <c r="N808">
        <v>202412</v>
      </c>
      <c r="O808">
        <v>0</v>
      </c>
      <c r="P808">
        <v>0</v>
      </c>
      <c r="Q808" t="s">
        <v>213</v>
      </c>
      <c r="R808" t="s">
        <v>214</v>
      </c>
      <c r="W808" t="s">
        <v>215</v>
      </c>
      <c r="X808">
        <v>0</v>
      </c>
      <c r="Y808" t="s">
        <v>215</v>
      </c>
      <c r="AR808" t="s">
        <v>216</v>
      </c>
      <c r="AT808" t="s">
        <v>217</v>
      </c>
      <c r="AW808" t="s">
        <v>252</v>
      </c>
      <c r="AX808" t="s">
        <v>252</v>
      </c>
      <c r="AZ808" t="s">
        <v>258</v>
      </c>
      <c r="BC808">
        <v>0</v>
      </c>
      <c r="BF808">
        <v>202101</v>
      </c>
      <c r="BG808">
        <f>VALUE(LEFT(Table6[[#This Row],[Accident Half Year]],4))</f>
        <v>2021</v>
      </c>
    </row>
    <row r="809" spans="1:59" x14ac:dyDescent="0.2">
      <c r="A809">
        <v>0</v>
      </c>
      <c r="B809">
        <v>0</v>
      </c>
      <c r="C809">
        <v>0</v>
      </c>
      <c r="D809">
        <v>0</v>
      </c>
      <c r="E809">
        <v>96.611999999999995</v>
      </c>
      <c r="F809">
        <v>96.611999999999995</v>
      </c>
      <c r="G809">
        <v>92.628</v>
      </c>
      <c r="H809">
        <v>0</v>
      </c>
      <c r="I809">
        <v>2223455.0060000001</v>
      </c>
      <c r="J809">
        <v>4989.0518000000002</v>
      </c>
      <c r="K809">
        <v>2228444.0578000001</v>
      </c>
      <c r="L809">
        <v>1</v>
      </c>
      <c r="M809">
        <v>1</v>
      </c>
      <c r="N809">
        <v>202412</v>
      </c>
      <c r="O809">
        <v>0</v>
      </c>
      <c r="P809">
        <v>0</v>
      </c>
      <c r="Q809" t="s">
        <v>213</v>
      </c>
      <c r="R809" t="s">
        <v>214</v>
      </c>
      <c r="W809" t="s">
        <v>215</v>
      </c>
      <c r="X809">
        <v>0</v>
      </c>
      <c r="Y809" t="s">
        <v>215</v>
      </c>
      <c r="AR809" t="s">
        <v>216</v>
      </c>
      <c r="AT809" t="s">
        <v>217</v>
      </c>
      <c r="AW809" t="s">
        <v>252</v>
      </c>
      <c r="AX809" t="s">
        <v>252</v>
      </c>
      <c r="AZ809" t="s">
        <v>258</v>
      </c>
      <c r="BC809">
        <v>0</v>
      </c>
      <c r="BF809">
        <v>202102</v>
      </c>
      <c r="BG809">
        <f>VALUE(LEFT(Table6[[#This Row],[Accident Half Year]],4))</f>
        <v>2021</v>
      </c>
    </row>
    <row r="810" spans="1:59" x14ac:dyDescent="0.2">
      <c r="A810">
        <v>0</v>
      </c>
      <c r="B810">
        <v>0</v>
      </c>
      <c r="C810">
        <v>0</v>
      </c>
      <c r="D810">
        <v>0</v>
      </c>
      <c r="E810">
        <v>29.91</v>
      </c>
      <c r="F810">
        <v>29.91</v>
      </c>
      <c r="G810">
        <v>24.925000000000001</v>
      </c>
      <c r="H810">
        <v>0</v>
      </c>
      <c r="I810">
        <v>1057816.7925</v>
      </c>
      <c r="J810">
        <v>27951.128199999999</v>
      </c>
      <c r="K810">
        <v>1085767.9206999999</v>
      </c>
      <c r="L810">
        <v>1</v>
      </c>
      <c r="M810">
        <v>1</v>
      </c>
      <c r="N810">
        <v>202412</v>
      </c>
      <c r="O810">
        <v>0</v>
      </c>
      <c r="P810">
        <v>0</v>
      </c>
      <c r="Q810" t="s">
        <v>213</v>
      </c>
      <c r="R810" t="s">
        <v>214</v>
      </c>
      <c r="W810" t="s">
        <v>215</v>
      </c>
      <c r="X810">
        <v>0</v>
      </c>
      <c r="Y810" t="s">
        <v>215</v>
      </c>
      <c r="AR810" t="s">
        <v>216</v>
      </c>
      <c r="AT810" t="s">
        <v>217</v>
      </c>
      <c r="AW810" t="s">
        <v>252</v>
      </c>
      <c r="AX810" t="s">
        <v>252</v>
      </c>
      <c r="AZ810" t="s">
        <v>258</v>
      </c>
      <c r="BC810">
        <v>0</v>
      </c>
      <c r="BF810">
        <v>202201</v>
      </c>
      <c r="BG810">
        <f>VALUE(LEFT(Table6[[#This Row],[Accident Half Year]],4))</f>
        <v>2022</v>
      </c>
    </row>
    <row r="811" spans="1:59" x14ac:dyDescent="0.2">
      <c r="A811">
        <v>0</v>
      </c>
      <c r="B811">
        <v>0</v>
      </c>
      <c r="C811">
        <v>0</v>
      </c>
      <c r="D811">
        <v>0</v>
      </c>
      <c r="E811">
        <v>10.967000000000001</v>
      </c>
      <c r="F811">
        <v>10.967000000000001</v>
      </c>
      <c r="G811">
        <v>8.9730000000000008</v>
      </c>
      <c r="H811">
        <v>0</v>
      </c>
      <c r="I811">
        <v>829049.01599999995</v>
      </c>
      <c r="J811">
        <v>25.326799999999999</v>
      </c>
      <c r="K811">
        <v>829074.34279999998</v>
      </c>
      <c r="L811">
        <v>1</v>
      </c>
      <c r="M811">
        <v>1</v>
      </c>
      <c r="N811">
        <v>202412</v>
      </c>
      <c r="O811">
        <v>0</v>
      </c>
      <c r="P811">
        <v>0</v>
      </c>
      <c r="Q811" t="s">
        <v>213</v>
      </c>
      <c r="R811" t="s">
        <v>214</v>
      </c>
      <c r="W811" t="s">
        <v>215</v>
      </c>
      <c r="X811">
        <v>0</v>
      </c>
      <c r="Y811" t="s">
        <v>215</v>
      </c>
      <c r="AR811" t="s">
        <v>216</v>
      </c>
      <c r="AT811" t="s">
        <v>217</v>
      </c>
      <c r="AW811" t="s">
        <v>252</v>
      </c>
      <c r="AX811" t="s">
        <v>252</v>
      </c>
      <c r="AZ811" t="s">
        <v>258</v>
      </c>
      <c r="BC811">
        <v>0</v>
      </c>
      <c r="BF811">
        <v>202202</v>
      </c>
      <c r="BG811">
        <f>VALUE(LEFT(Table6[[#This Row],[Accident Half Year]],4))</f>
        <v>2022</v>
      </c>
    </row>
    <row r="812" spans="1:59" x14ac:dyDescent="0.2">
      <c r="A812">
        <v>2202.0832999999998</v>
      </c>
      <c r="B812">
        <v>2376.9389999999999</v>
      </c>
      <c r="C812">
        <v>1909581</v>
      </c>
      <c r="D812">
        <v>1890113.2849000001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1</v>
      </c>
      <c r="M812">
        <v>1</v>
      </c>
      <c r="N812">
        <v>202412</v>
      </c>
      <c r="O812">
        <v>0</v>
      </c>
      <c r="P812">
        <v>0</v>
      </c>
      <c r="Q812" t="s">
        <v>213</v>
      </c>
      <c r="R812" t="s">
        <v>214</v>
      </c>
      <c r="W812" t="s">
        <v>215</v>
      </c>
      <c r="X812">
        <v>0</v>
      </c>
      <c r="Y812" t="s">
        <v>215</v>
      </c>
      <c r="AR812" t="s">
        <v>216</v>
      </c>
      <c r="AT812" t="s">
        <v>217</v>
      </c>
      <c r="AW812" t="s">
        <v>252</v>
      </c>
      <c r="AX812" t="s">
        <v>252</v>
      </c>
      <c r="AZ812" t="s">
        <v>259</v>
      </c>
      <c r="BF812">
        <v>202001</v>
      </c>
      <c r="BG812">
        <f>VALUE(LEFT(Table6[[#This Row],[Accident Half Year]],4))</f>
        <v>2020</v>
      </c>
    </row>
    <row r="813" spans="1:59" x14ac:dyDescent="0.2">
      <c r="A813">
        <v>2178.9167000000002</v>
      </c>
      <c r="B813">
        <v>2255.2417999999998</v>
      </c>
      <c r="C813">
        <v>2023319</v>
      </c>
      <c r="D813">
        <v>1956663.1301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1</v>
      </c>
      <c r="M813">
        <v>1</v>
      </c>
      <c r="N813">
        <v>202412</v>
      </c>
      <c r="O813">
        <v>0</v>
      </c>
      <c r="P813">
        <v>0</v>
      </c>
      <c r="Q813" t="s">
        <v>213</v>
      </c>
      <c r="R813" t="s">
        <v>214</v>
      </c>
      <c r="W813" t="s">
        <v>215</v>
      </c>
      <c r="X813">
        <v>0</v>
      </c>
      <c r="Y813" t="s">
        <v>215</v>
      </c>
      <c r="AR813" t="s">
        <v>216</v>
      </c>
      <c r="AT813" t="s">
        <v>217</v>
      </c>
      <c r="AW813" t="s">
        <v>252</v>
      </c>
      <c r="AX813" t="s">
        <v>252</v>
      </c>
      <c r="AZ813" t="s">
        <v>259</v>
      </c>
      <c r="BF813">
        <v>202002</v>
      </c>
      <c r="BG813">
        <f>VALUE(LEFT(Table6[[#This Row],[Accident Half Year]],4))</f>
        <v>2020</v>
      </c>
    </row>
    <row r="814" spans="1:59" x14ac:dyDescent="0.2">
      <c r="A814">
        <v>2079.9167000000002</v>
      </c>
      <c r="B814">
        <v>2130.5272</v>
      </c>
      <c r="C814">
        <v>1968390</v>
      </c>
      <c r="D814">
        <v>1955452.6166999999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1</v>
      </c>
      <c r="M814">
        <v>1</v>
      </c>
      <c r="N814">
        <v>202412</v>
      </c>
      <c r="O814">
        <v>0</v>
      </c>
      <c r="P814">
        <v>0</v>
      </c>
      <c r="Q814" t="s">
        <v>213</v>
      </c>
      <c r="R814" t="s">
        <v>214</v>
      </c>
      <c r="W814" t="s">
        <v>215</v>
      </c>
      <c r="X814">
        <v>0</v>
      </c>
      <c r="Y814" t="s">
        <v>215</v>
      </c>
      <c r="AR814" t="s">
        <v>216</v>
      </c>
      <c r="AT814" t="s">
        <v>217</v>
      </c>
      <c r="AW814" t="s">
        <v>252</v>
      </c>
      <c r="AX814" t="s">
        <v>252</v>
      </c>
      <c r="AZ814" t="s">
        <v>259</v>
      </c>
      <c r="BF814">
        <v>202101</v>
      </c>
      <c r="BG814">
        <f>VALUE(LEFT(Table6[[#This Row],[Accident Half Year]],4))</f>
        <v>2021</v>
      </c>
    </row>
    <row r="815" spans="1:59" x14ac:dyDescent="0.2">
      <c r="A815">
        <v>1991.25</v>
      </c>
      <c r="B815">
        <v>2091.6255999999998</v>
      </c>
      <c r="C815">
        <v>1865552</v>
      </c>
      <c r="D815">
        <v>1971500.0991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1</v>
      </c>
      <c r="M815">
        <v>1</v>
      </c>
      <c r="N815">
        <v>202412</v>
      </c>
      <c r="O815">
        <v>0</v>
      </c>
      <c r="P815">
        <v>0</v>
      </c>
      <c r="Q815" t="s">
        <v>213</v>
      </c>
      <c r="R815" t="s">
        <v>214</v>
      </c>
      <c r="W815" t="s">
        <v>215</v>
      </c>
      <c r="X815">
        <v>0</v>
      </c>
      <c r="Y815" t="s">
        <v>215</v>
      </c>
      <c r="AR815" t="s">
        <v>216</v>
      </c>
      <c r="AT815" t="s">
        <v>217</v>
      </c>
      <c r="AW815" t="s">
        <v>252</v>
      </c>
      <c r="AX815" t="s">
        <v>252</v>
      </c>
      <c r="AZ815" t="s">
        <v>259</v>
      </c>
      <c r="BF815">
        <v>202102</v>
      </c>
      <c r="BG815">
        <f>VALUE(LEFT(Table6[[#This Row],[Accident Half Year]],4))</f>
        <v>2021</v>
      </c>
    </row>
    <row r="816" spans="1:59" x14ac:dyDescent="0.2">
      <c r="A816">
        <v>-78.5</v>
      </c>
      <c r="B816">
        <v>1483.7578000000001</v>
      </c>
      <c r="C816">
        <v>-122661</v>
      </c>
      <c r="D816">
        <v>1373900.6765000001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1</v>
      </c>
      <c r="M816">
        <v>1</v>
      </c>
      <c r="N816">
        <v>202412</v>
      </c>
      <c r="O816">
        <v>0</v>
      </c>
      <c r="P816">
        <v>0</v>
      </c>
      <c r="Q816" t="s">
        <v>213</v>
      </c>
      <c r="R816" t="s">
        <v>214</v>
      </c>
      <c r="W816" t="s">
        <v>215</v>
      </c>
      <c r="X816">
        <v>0</v>
      </c>
      <c r="Y816" t="s">
        <v>215</v>
      </c>
      <c r="AR816" t="s">
        <v>216</v>
      </c>
      <c r="AT816" t="s">
        <v>217</v>
      </c>
      <c r="AW816" t="s">
        <v>252</v>
      </c>
      <c r="AX816" t="s">
        <v>252</v>
      </c>
      <c r="AZ816" t="s">
        <v>259</v>
      </c>
      <c r="BF816">
        <v>202201</v>
      </c>
      <c r="BG816">
        <f>VALUE(LEFT(Table6[[#This Row],[Accident Half Year]],4))</f>
        <v>2022</v>
      </c>
    </row>
    <row r="817" spans="1:59" x14ac:dyDescent="0.2">
      <c r="A817">
        <v>-9.8332999999999995</v>
      </c>
      <c r="B817">
        <v>419.80520000000001</v>
      </c>
      <c r="C817">
        <v>-12604</v>
      </c>
      <c r="D817">
        <v>384456.96850000002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1</v>
      </c>
      <c r="M817">
        <v>1</v>
      </c>
      <c r="N817">
        <v>202412</v>
      </c>
      <c r="O817">
        <v>0</v>
      </c>
      <c r="P817">
        <v>0</v>
      </c>
      <c r="Q817" t="s">
        <v>213</v>
      </c>
      <c r="R817" t="s">
        <v>214</v>
      </c>
      <c r="W817" t="s">
        <v>215</v>
      </c>
      <c r="X817">
        <v>0</v>
      </c>
      <c r="Y817" t="s">
        <v>215</v>
      </c>
      <c r="AR817" t="s">
        <v>216</v>
      </c>
      <c r="AT817" t="s">
        <v>217</v>
      </c>
      <c r="AW817" t="s">
        <v>252</v>
      </c>
      <c r="AX817" t="s">
        <v>252</v>
      </c>
      <c r="AZ817" t="s">
        <v>259</v>
      </c>
      <c r="BF817">
        <v>202202</v>
      </c>
      <c r="BG817">
        <f>VALUE(LEFT(Table6[[#This Row],[Accident Half Year]],4))</f>
        <v>2022</v>
      </c>
    </row>
    <row r="818" spans="1:59" x14ac:dyDescent="0.2">
      <c r="A818">
        <v>0</v>
      </c>
      <c r="B818">
        <v>0</v>
      </c>
      <c r="C818">
        <v>0</v>
      </c>
      <c r="D818">
        <v>0</v>
      </c>
      <c r="E818">
        <v>57.942</v>
      </c>
      <c r="F818">
        <v>57.942</v>
      </c>
      <c r="G818">
        <v>56.942999999999998</v>
      </c>
      <c r="H818">
        <v>0</v>
      </c>
      <c r="I818">
        <v>989842.76049999997</v>
      </c>
      <c r="J818">
        <v>8609.3817999999992</v>
      </c>
      <c r="K818">
        <v>998452.14229999995</v>
      </c>
      <c r="L818">
        <v>1</v>
      </c>
      <c r="M818">
        <v>1</v>
      </c>
      <c r="N818">
        <v>202412</v>
      </c>
      <c r="O818">
        <v>0</v>
      </c>
      <c r="P818">
        <v>0</v>
      </c>
      <c r="Q818" t="s">
        <v>213</v>
      </c>
      <c r="R818" t="s">
        <v>214</v>
      </c>
      <c r="W818" t="s">
        <v>215</v>
      </c>
      <c r="X818">
        <v>0</v>
      </c>
      <c r="Y818" t="s">
        <v>215</v>
      </c>
      <c r="AR818" t="s">
        <v>216</v>
      </c>
      <c r="AT818" t="s">
        <v>217</v>
      </c>
      <c r="AW818" t="s">
        <v>252</v>
      </c>
      <c r="AX818" t="s">
        <v>252</v>
      </c>
      <c r="AZ818" t="s">
        <v>259</v>
      </c>
      <c r="BC818">
        <v>0</v>
      </c>
      <c r="BF818">
        <v>202001</v>
      </c>
      <c r="BG818">
        <f>VALUE(LEFT(Table6[[#This Row],[Accident Half Year]],4))</f>
        <v>2020</v>
      </c>
    </row>
    <row r="819" spans="1:59" x14ac:dyDescent="0.2">
      <c r="A819">
        <v>0</v>
      </c>
      <c r="B819">
        <v>0</v>
      </c>
      <c r="C819">
        <v>0</v>
      </c>
      <c r="D819">
        <v>0</v>
      </c>
      <c r="E819">
        <v>59.88</v>
      </c>
      <c r="F819">
        <v>59.88</v>
      </c>
      <c r="G819">
        <v>59.88</v>
      </c>
      <c r="H819">
        <v>0</v>
      </c>
      <c r="I819">
        <v>923382.22770000005</v>
      </c>
      <c r="J819">
        <v>17083.037</v>
      </c>
      <c r="K819">
        <v>940465.26470000006</v>
      </c>
      <c r="L819">
        <v>1</v>
      </c>
      <c r="M819">
        <v>1</v>
      </c>
      <c r="N819">
        <v>202412</v>
      </c>
      <c r="O819">
        <v>0</v>
      </c>
      <c r="P819">
        <v>0</v>
      </c>
      <c r="Q819" t="s">
        <v>213</v>
      </c>
      <c r="R819" t="s">
        <v>214</v>
      </c>
      <c r="W819" t="s">
        <v>215</v>
      </c>
      <c r="X819">
        <v>0</v>
      </c>
      <c r="Y819" t="s">
        <v>215</v>
      </c>
      <c r="AR819" t="s">
        <v>216</v>
      </c>
      <c r="AT819" t="s">
        <v>217</v>
      </c>
      <c r="AW819" t="s">
        <v>252</v>
      </c>
      <c r="AX819" t="s">
        <v>252</v>
      </c>
      <c r="AZ819" t="s">
        <v>259</v>
      </c>
      <c r="BC819">
        <v>0</v>
      </c>
      <c r="BF819">
        <v>202002</v>
      </c>
      <c r="BG819">
        <f>VALUE(LEFT(Table6[[#This Row],[Accident Half Year]],4))</f>
        <v>2020</v>
      </c>
    </row>
    <row r="820" spans="1:59" x14ac:dyDescent="0.2">
      <c r="A820">
        <v>0</v>
      </c>
      <c r="B820">
        <v>0</v>
      </c>
      <c r="C820">
        <v>0</v>
      </c>
      <c r="D820">
        <v>0</v>
      </c>
      <c r="E820">
        <v>58.823</v>
      </c>
      <c r="F820">
        <v>58.823</v>
      </c>
      <c r="G820">
        <v>58.823</v>
      </c>
      <c r="H820">
        <v>0</v>
      </c>
      <c r="I820">
        <v>1082837.9528999999</v>
      </c>
      <c r="J820">
        <v>4954.6161000000002</v>
      </c>
      <c r="K820">
        <v>1087792.5689999999</v>
      </c>
      <c r="L820">
        <v>1</v>
      </c>
      <c r="M820">
        <v>1</v>
      </c>
      <c r="N820">
        <v>202412</v>
      </c>
      <c r="O820">
        <v>0</v>
      </c>
      <c r="P820">
        <v>0</v>
      </c>
      <c r="Q820" t="s">
        <v>213</v>
      </c>
      <c r="R820" t="s">
        <v>214</v>
      </c>
      <c r="W820" t="s">
        <v>215</v>
      </c>
      <c r="X820">
        <v>0</v>
      </c>
      <c r="Y820" t="s">
        <v>215</v>
      </c>
      <c r="AR820" t="s">
        <v>216</v>
      </c>
      <c r="AT820" t="s">
        <v>217</v>
      </c>
      <c r="AW820" t="s">
        <v>252</v>
      </c>
      <c r="AX820" t="s">
        <v>252</v>
      </c>
      <c r="AZ820" t="s">
        <v>259</v>
      </c>
      <c r="BC820">
        <v>0</v>
      </c>
      <c r="BF820">
        <v>202101</v>
      </c>
      <c r="BG820">
        <f>VALUE(LEFT(Table6[[#This Row],[Accident Half Year]],4))</f>
        <v>2021</v>
      </c>
    </row>
    <row r="821" spans="1:59" x14ac:dyDescent="0.2">
      <c r="A821">
        <v>0</v>
      </c>
      <c r="B821">
        <v>0</v>
      </c>
      <c r="C821">
        <v>0</v>
      </c>
      <c r="D821">
        <v>0</v>
      </c>
      <c r="E821">
        <v>89.64</v>
      </c>
      <c r="F821">
        <v>89.64</v>
      </c>
      <c r="G821">
        <v>81.671999999999997</v>
      </c>
      <c r="H821">
        <v>0</v>
      </c>
      <c r="I821">
        <v>2737856.5076000001</v>
      </c>
      <c r="J821">
        <v>107349.4161</v>
      </c>
      <c r="K821">
        <v>2845205.9237000002</v>
      </c>
      <c r="L821">
        <v>1</v>
      </c>
      <c r="M821">
        <v>1</v>
      </c>
      <c r="N821">
        <v>202412</v>
      </c>
      <c r="O821">
        <v>0</v>
      </c>
      <c r="P821">
        <v>0</v>
      </c>
      <c r="Q821" t="s">
        <v>213</v>
      </c>
      <c r="R821" t="s">
        <v>214</v>
      </c>
      <c r="W821" t="s">
        <v>215</v>
      </c>
      <c r="X821">
        <v>0</v>
      </c>
      <c r="Y821" t="s">
        <v>215</v>
      </c>
      <c r="AR821" t="s">
        <v>216</v>
      </c>
      <c r="AT821" t="s">
        <v>217</v>
      </c>
      <c r="AW821" t="s">
        <v>252</v>
      </c>
      <c r="AX821" t="s">
        <v>252</v>
      </c>
      <c r="AZ821" t="s">
        <v>259</v>
      </c>
      <c r="BC821">
        <v>0</v>
      </c>
      <c r="BF821">
        <v>202102</v>
      </c>
      <c r="BG821">
        <f>VALUE(LEFT(Table6[[#This Row],[Accident Half Year]],4))</f>
        <v>2021</v>
      </c>
    </row>
    <row r="822" spans="1:59" x14ac:dyDescent="0.2">
      <c r="A822">
        <v>0</v>
      </c>
      <c r="B822">
        <v>0</v>
      </c>
      <c r="C822">
        <v>0</v>
      </c>
      <c r="D822">
        <v>0</v>
      </c>
      <c r="E822">
        <v>43.868000000000002</v>
      </c>
      <c r="F822">
        <v>53.838000000000001</v>
      </c>
      <c r="G822">
        <v>48.853000000000002</v>
      </c>
      <c r="H822">
        <v>0</v>
      </c>
      <c r="I822">
        <v>1063702.4578</v>
      </c>
      <c r="J822">
        <v>35043.701699999998</v>
      </c>
      <c r="K822">
        <v>1098746.1595000001</v>
      </c>
      <c r="L822">
        <v>1</v>
      </c>
      <c r="M822">
        <v>1</v>
      </c>
      <c r="N822">
        <v>202412</v>
      </c>
      <c r="O822">
        <v>0</v>
      </c>
      <c r="P822">
        <v>0</v>
      </c>
      <c r="Q822" t="s">
        <v>213</v>
      </c>
      <c r="R822" t="s">
        <v>214</v>
      </c>
      <c r="W822" t="s">
        <v>215</v>
      </c>
      <c r="X822">
        <v>0</v>
      </c>
      <c r="Y822" t="s">
        <v>215</v>
      </c>
      <c r="AR822" t="s">
        <v>216</v>
      </c>
      <c r="AT822" t="s">
        <v>217</v>
      </c>
      <c r="AW822" t="s">
        <v>252</v>
      </c>
      <c r="AX822" t="s">
        <v>252</v>
      </c>
      <c r="AZ822" t="s">
        <v>259</v>
      </c>
      <c r="BC822">
        <v>0</v>
      </c>
      <c r="BF822">
        <v>202201</v>
      </c>
      <c r="BG822">
        <f>VALUE(LEFT(Table6[[#This Row],[Accident Half Year]],4))</f>
        <v>2022</v>
      </c>
    </row>
    <row r="823" spans="1:59" x14ac:dyDescent="0.2">
      <c r="A823">
        <v>0</v>
      </c>
      <c r="B823">
        <v>0</v>
      </c>
      <c r="C823">
        <v>0</v>
      </c>
      <c r="D823">
        <v>0</v>
      </c>
      <c r="E823">
        <v>6.9790000000000001</v>
      </c>
      <c r="F823">
        <v>7.976</v>
      </c>
      <c r="G823">
        <v>4.9850000000000003</v>
      </c>
      <c r="H823">
        <v>0</v>
      </c>
      <c r="I823">
        <v>442008.886</v>
      </c>
      <c r="J823">
        <v>14621.505499999999</v>
      </c>
      <c r="K823">
        <v>456630.39150000003</v>
      </c>
      <c r="L823">
        <v>1</v>
      </c>
      <c r="M823">
        <v>1</v>
      </c>
      <c r="N823">
        <v>202412</v>
      </c>
      <c r="O823">
        <v>0</v>
      </c>
      <c r="P823">
        <v>0</v>
      </c>
      <c r="Q823" t="s">
        <v>213</v>
      </c>
      <c r="R823" t="s">
        <v>214</v>
      </c>
      <c r="W823" t="s">
        <v>215</v>
      </c>
      <c r="X823">
        <v>0</v>
      </c>
      <c r="Y823" t="s">
        <v>215</v>
      </c>
      <c r="AR823" t="s">
        <v>216</v>
      </c>
      <c r="AT823" t="s">
        <v>217</v>
      </c>
      <c r="AW823" t="s">
        <v>252</v>
      </c>
      <c r="AX823" t="s">
        <v>252</v>
      </c>
      <c r="AZ823" t="s">
        <v>259</v>
      </c>
      <c r="BC823">
        <v>0</v>
      </c>
      <c r="BF823">
        <v>202202</v>
      </c>
      <c r="BG823">
        <f>VALUE(LEFT(Table6[[#This Row],[Accident Half Year]],4))</f>
        <v>2022</v>
      </c>
    </row>
    <row r="824" spans="1:59" x14ac:dyDescent="0.2">
      <c r="A824">
        <v>37.666699999999999</v>
      </c>
      <c r="B824">
        <v>31.975899999999999</v>
      </c>
      <c r="C824">
        <v>28235</v>
      </c>
      <c r="D824">
        <v>25158.909199999998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1</v>
      </c>
      <c r="M824">
        <v>1</v>
      </c>
      <c r="N824">
        <v>202412</v>
      </c>
      <c r="O824">
        <v>0</v>
      </c>
      <c r="P824">
        <v>0</v>
      </c>
      <c r="Q824" t="s">
        <v>213</v>
      </c>
      <c r="R824" t="s">
        <v>214</v>
      </c>
      <c r="W824" t="s">
        <v>215</v>
      </c>
      <c r="X824">
        <v>0</v>
      </c>
      <c r="Y824" t="s">
        <v>215</v>
      </c>
      <c r="AR824" t="s">
        <v>216</v>
      </c>
      <c r="AT824" t="s">
        <v>217</v>
      </c>
      <c r="AW824" t="s">
        <v>252</v>
      </c>
      <c r="AX824" t="s">
        <v>252</v>
      </c>
      <c r="AZ824" t="s">
        <v>260</v>
      </c>
      <c r="BF824">
        <v>202001</v>
      </c>
      <c r="BG824">
        <f>VALUE(LEFT(Table6[[#This Row],[Accident Half Year]],4))</f>
        <v>2020</v>
      </c>
    </row>
    <row r="825" spans="1:59" x14ac:dyDescent="0.2">
      <c r="A825">
        <v>40.75</v>
      </c>
      <c r="B825">
        <v>36.950699999999998</v>
      </c>
      <c r="C825">
        <v>36686</v>
      </c>
      <c r="D825">
        <v>31709.9709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1</v>
      </c>
      <c r="M825">
        <v>1</v>
      </c>
      <c r="N825">
        <v>202412</v>
      </c>
      <c r="O825">
        <v>0</v>
      </c>
      <c r="P825">
        <v>0</v>
      </c>
      <c r="Q825" t="s">
        <v>213</v>
      </c>
      <c r="R825" t="s">
        <v>214</v>
      </c>
      <c r="W825" t="s">
        <v>215</v>
      </c>
      <c r="X825">
        <v>0</v>
      </c>
      <c r="Y825" t="s">
        <v>215</v>
      </c>
      <c r="AR825" t="s">
        <v>216</v>
      </c>
      <c r="AT825" t="s">
        <v>217</v>
      </c>
      <c r="AW825" t="s">
        <v>252</v>
      </c>
      <c r="AX825" t="s">
        <v>252</v>
      </c>
      <c r="AZ825" t="s">
        <v>260</v>
      </c>
      <c r="BF825">
        <v>202002</v>
      </c>
      <c r="BG825">
        <f>VALUE(LEFT(Table6[[#This Row],[Accident Half Year]],4))</f>
        <v>2020</v>
      </c>
    </row>
    <row r="826" spans="1:59" x14ac:dyDescent="0.2">
      <c r="A826">
        <v>48.416699999999999</v>
      </c>
      <c r="B826">
        <v>40.690600000000003</v>
      </c>
      <c r="C826">
        <v>53903</v>
      </c>
      <c r="D826">
        <v>38119.537799999998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1</v>
      </c>
      <c r="M826">
        <v>1</v>
      </c>
      <c r="N826">
        <v>202412</v>
      </c>
      <c r="O826">
        <v>0</v>
      </c>
      <c r="P826">
        <v>0</v>
      </c>
      <c r="Q826" t="s">
        <v>213</v>
      </c>
      <c r="R826" t="s">
        <v>214</v>
      </c>
      <c r="W826" t="s">
        <v>215</v>
      </c>
      <c r="X826">
        <v>0</v>
      </c>
      <c r="Y826" t="s">
        <v>215</v>
      </c>
      <c r="AR826" t="s">
        <v>216</v>
      </c>
      <c r="AT826" t="s">
        <v>217</v>
      </c>
      <c r="AW826" t="s">
        <v>252</v>
      </c>
      <c r="AX826" t="s">
        <v>252</v>
      </c>
      <c r="AZ826" t="s">
        <v>260</v>
      </c>
      <c r="BF826">
        <v>202101</v>
      </c>
      <c r="BG826">
        <f>VALUE(LEFT(Table6[[#This Row],[Accident Half Year]],4))</f>
        <v>2021</v>
      </c>
    </row>
    <row r="827" spans="1:59" x14ac:dyDescent="0.2">
      <c r="A827">
        <v>47.416699999999999</v>
      </c>
      <c r="B827">
        <v>47.0533</v>
      </c>
      <c r="C827">
        <v>47126</v>
      </c>
      <c r="D827">
        <v>47714.214399999997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1</v>
      </c>
      <c r="M827">
        <v>1</v>
      </c>
      <c r="N827">
        <v>202412</v>
      </c>
      <c r="O827">
        <v>0</v>
      </c>
      <c r="P827">
        <v>0</v>
      </c>
      <c r="Q827" t="s">
        <v>213</v>
      </c>
      <c r="R827" t="s">
        <v>214</v>
      </c>
      <c r="W827" t="s">
        <v>215</v>
      </c>
      <c r="X827">
        <v>0</v>
      </c>
      <c r="Y827" t="s">
        <v>215</v>
      </c>
      <c r="AR827" t="s">
        <v>216</v>
      </c>
      <c r="AT827" t="s">
        <v>217</v>
      </c>
      <c r="AW827" t="s">
        <v>252</v>
      </c>
      <c r="AX827" t="s">
        <v>252</v>
      </c>
      <c r="AZ827" t="s">
        <v>260</v>
      </c>
      <c r="BF827">
        <v>202102</v>
      </c>
      <c r="BG827">
        <f>VALUE(LEFT(Table6[[#This Row],[Accident Half Year]],4))</f>
        <v>2021</v>
      </c>
    </row>
    <row r="828" spans="1:59" x14ac:dyDescent="0.2">
      <c r="A828">
        <v>-0.25</v>
      </c>
      <c r="B828">
        <v>34.7928</v>
      </c>
      <c r="C828">
        <v>-798</v>
      </c>
      <c r="D828">
        <v>36425.3799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1</v>
      </c>
      <c r="M828">
        <v>1</v>
      </c>
      <c r="N828">
        <v>202412</v>
      </c>
      <c r="O828">
        <v>0</v>
      </c>
      <c r="P828">
        <v>0</v>
      </c>
      <c r="Q828" t="s">
        <v>213</v>
      </c>
      <c r="R828" t="s">
        <v>214</v>
      </c>
      <c r="W828" t="s">
        <v>215</v>
      </c>
      <c r="X828">
        <v>0</v>
      </c>
      <c r="Y828" t="s">
        <v>215</v>
      </c>
      <c r="AR828" t="s">
        <v>216</v>
      </c>
      <c r="AT828" t="s">
        <v>217</v>
      </c>
      <c r="AW828" t="s">
        <v>252</v>
      </c>
      <c r="AX828" t="s">
        <v>252</v>
      </c>
      <c r="AZ828" t="s">
        <v>260</v>
      </c>
      <c r="BF828">
        <v>202201</v>
      </c>
      <c r="BG828">
        <f>VALUE(LEFT(Table6[[#This Row],[Accident Half Year]],4))</f>
        <v>2022</v>
      </c>
    </row>
    <row r="829" spans="1:59" x14ac:dyDescent="0.2">
      <c r="A829">
        <v>0</v>
      </c>
      <c r="B829">
        <v>9.8962000000000003</v>
      </c>
      <c r="C829">
        <v>17</v>
      </c>
      <c r="D829">
        <v>9920.7459999999992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1</v>
      </c>
      <c r="M829">
        <v>1</v>
      </c>
      <c r="N829">
        <v>202412</v>
      </c>
      <c r="O829">
        <v>0</v>
      </c>
      <c r="P829">
        <v>0</v>
      </c>
      <c r="Q829" t="s">
        <v>213</v>
      </c>
      <c r="R829" t="s">
        <v>214</v>
      </c>
      <c r="W829" t="s">
        <v>215</v>
      </c>
      <c r="X829">
        <v>0</v>
      </c>
      <c r="Y829" t="s">
        <v>215</v>
      </c>
      <c r="AR829" t="s">
        <v>216</v>
      </c>
      <c r="AT829" t="s">
        <v>217</v>
      </c>
      <c r="AW829" t="s">
        <v>252</v>
      </c>
      <c r="AX829" t="s">
        <v>252</v>
      </c>
      <c r="AZ829" t="s">
        <v>260</v>
      </c>
      <c r="BF829">
        <v>202202</v>
      </c>
      <c r="BG829">
        <f>VALUE(LEFT(Table6[[#This Row],[Accident Half Year]],4))</f>
        <v>2022</v>
      </c>
    </row>
    <row r="830" spans="1:59" x14ac:dyDescent="0.2">
      <c r="A830">
        <v>0</v>
      </c>
      <c r="B830">
        <v>0</v>
      </c>
      <c r="C830">
        <v>0</v>
      </c>
      <c r="D830">
        <v>0</v>
      </c>
      <c r="E830">
        <v>3.984</v>
      </c>
      <c r="F830">
        <v>3.984</v>
      </c>
      <c r="G830">
        <v>3.984</v>
      </c>
      <c r="H830">
        <v>0</v>
      </c>
      <c r="I830">
        <v>37314.091500000002</v>
      </c>
      <c r="J830">
        <v>7732.5555000000004</v>
      </c>
      <c r="K830">
        <v>45046.646999999997</v>
      </c>
      <c r="L830">
        <v>1</v>
      </c>
      <c r="M830">
        <v>1</v>
      </c>
      <c r="N830">
        <v>202412</v>
      </c>
      <c r="O830">
        <v>0</v>
      </c>
      <c r="P830">
        <v>0</v>
      </c>
      <c r="Q830" t="s">
        <v>213</v>
      </c>
      <c r="R830" t="s">
        <v>214</v>
      </c>
      <c r="W830" t="s">
        <v>215</v>
      </c>
      <c r="X830">
        <v>0</v>
      </c>
      <c r="Y830" t="s">
        <v>215</v>
      </c>
      <c r="AR830" t="s">
        <v>216</v>
      </c>
      <c r="AT830" t="s">
        <v>217</v>
      </c>
      <c r="AW830" t="s">
        <v>252</v>
      </c>
      <c r="AX830" t="s">
        <v>252</v>
      </c>
      <c r="AZ830" t="s">
        <v>260</v>
      </c>
      <c r="BC830">
        <v>0</v>
      </c>
      <c r="BF830">
        <v>202102</v>
      </c>
      <c r="BG830">
        <f>VALUE(LEFT(Table6[[#This Row],[Accident Half Year]],4))</f>
        <v>2021</v>
      </c>
    </row>
    <row r="831" spans="1:59" x14ac:dyDescent="0.2">
      <c r="A831">
        <v>0</v>
      </c>
      <c r="B831">
        <v>0</v>
      </c>
      <c r="C831">
        <v>0</v>
      </c>
      <c r="D831">
        <v>0</v>
      </c>
      <c r="E831">
        <v>0.997</v>
      </c>
      <c r="F831">
        <v>1.994</v>
      </c>
      <c r="G831">
        <v>1.994</v>
      </c>
      <c r="H831">
        <v>0</v>
      </c>
      <c r="I831">
        <v>7841.8251</v>
      </c>
      <c r="J831">
        <v>0</v>
      </c>
      <c r="K831">
        <v>7841.8251</v>
      </c>
      <c r="L831">
        <v>1</v>
      </c>
      <c r="M831">
        <v>1</v>
      </c>
      <c r="N831">
        <v>202412</v>
      </c>
      <c r="O831">
        <v>0</v>
      </c>
      <c r="P831">
        <v>0</v>
      </c>
      <c r="Q831" t="s">
        <v>213</v>
      </c>
      <c r="R831" t="s">
        <v>214</v>
      </c>
      <c r="W831" t="s">
        <v>215</v>
      </c>
      <c r="X831">
        <v>0</v>
      </c>
      <c r="Y831" t="s">
        <v>215</v>
      </c>
      <c r="AR831" t="s">
        <v>216</v>
      </c>
      <c r="AT831" t="s">
        <v>217</v>
      </c>
      <c r="AW831" t="s">
        <v>252</v>
      </c>
      <c r="AX831" t="s">
        <v>252</v>
      </c>
      <c r="AZ831" t="s">
        <v>260</v>
      </c>
      <c r="BC831">
        <v>0</v>
      </c>
      <c r="BF831">
        <v>202202</v>
      </c>
      <c r="BG831">
        <f>VALUE(LEFT(Table6[[#This Row],[Accident Half Year]],4))</f>
        <v>2022</v>
      </c>
    </row>
    <row r="832" spans="1:59" x14ac:dyDescent="0.2">
      <c r="A832">
        <v>6.8333000000000004</v>
      </c>
      <c r="B832">
        <v>5.2641</v>
      </c>
      <c r="C832">
        <v>6209</v>
      </c>
      <c r="D832">
        <v>4297.6831000000002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1</v>
      </c>
      <c r="M832">
        <v>1</v>
      </c>
      <c r="N832">
        <v>202412</v>
      </c>
      <c r="O832">
        <v>0</v>
      </c>
      <c r="P832">
        <v>0</v>
      </c>
      <c r="Q832" t="s">
        <v>213</v>
      </c>
      <c r="R832" t="s">
        <v>214</v>
      </c>
      <c r="W832" t="s">
        <v>215</v>
      </c>
      <c r="X832">
        <v>0</v>
      </c>
      <c r="Y832" t="s">
        <v>215</v>
      </c>
      <c r="AR832" t="s">
        <v>216</v>
      </c>
      <c r="AT832" t="s">
        <v>217</v>
      </c>
      <c r="AW832" t="s">
        <v>252</v>
      </c>
      <c r="AX832" t="s">
        <v>252</v>
      </c>
      <c r="AZ832" t="s">
        <v>261</v>
      </c>
      <c r="BF832">
        <v>202001</v>
      </c>
      <c r="BG832">
        <f>VALUE(LEFT(Table6[[#This Row],[Accident Half Year]],4))</f>
        <v>2020</v>
      </c>
    </row>
    <row r="833" spans="1:59" x14ac:dyDescent="0.2">
      <c r="A833">
        <v>2.0832999999999999</v>
      </c>
      <c r="B833">
        <v>4.6494999999999997</v>
      </c>
      <c r="C833">
        <v>1941</v>
      </c>
      <c r="D833">
        <v>4435.8908000000001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1</v>
      </c>
      <c r="M833">
        <v>1</v>
      </c>
      <c r="N833">
        <v>202412</v>
      </c>
      <c r="O833">
        <v>0</v>
      </c>
      <c r="P833">
        <v>0</v>
      </c>
      <c r="Q833" t="s">
        <v>213</v>
      </c>
      <c r="R833" t="s">
        <v>214</v>
      </c>
      <c r="W833" t="s">
        <v>215</v>
      </c>
      <c r="X833">
        <v>0</v>
      </c>
      <c r="Y833" t="s">
        <v>215</v>
      </c>
      <c r="AR833" t="s">
        <v>216</v>
      </c>
      <c r="AT833" t="s">
        <v>217</v>
      </c>
      <c r="AW833" t="s">
        <v>252</v>
      </c>
      <c r="AX833" t="s">
        <v>252</v>
      </c>
      <c r="AZ833" t="s">
        <v>261</v>
      </c>
      <c r="BF833">
        <v>202002</v>
      </c>
      <c r="BG833">
        <f>VALUE(LEFT(Table6[[#This Row],[Accident Half Year]],4))</f>
        <v>2020</v>
      </c>
    </row>
    <row r="834" spans="1:59" x14ac:dyDescent="0.2">
      <c r="A834">
        <v>1.0832999999999999</v>
      </c>
      <c r="B834">
        <v>2.9255</v>
      </c>
      <c r="C834">
        <v>1129</v>
      </c>
      <c r="D834">
        <v>2960.2737999999999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1</v>
      </c>
      <c r="M834">
        <v>1</v>
      </c>
      <c r="N834">
        <v>202412</v>
      </c>
      <c r="O834">
        <v>0</v>
      </c>
      <c r="P834">
        <v>0</v>
      </c>
      <c r="Q834" t="s">
        <v>213</v>
      </c>
      <c r="R834" t="s">
        <v>214</v>
      </c>
      <c r="W834" t="s">
        <v>215</v>
      </c>
      <c r="X834">
        <v>0</v>
      </c>
      <c r="Y834" t="s">
        <v>215</v>
      </c>
      <c r="AR834" t="s">
        <v>216</v>
      </c>
      <c r="AT834" t="s">
        <v>217</v>
      </c>
      <c r="AW834" t="s">
        <v>252</v>
      </c>
      <c r="AX834" t="s">
        <v>252</v>
      </c>
      <c r="AZ834" t="s">
        <v>261</v>
      </c>
      <c r="BF834">
        <v>202101</v>
      </c>
      <c r="BG834">
        <f>VALUE(LEFT(Table6[[#This Row],[Accident Half Year]],4))</f>
        <v>2021</v>
      </c>
    </row>
    <row r="835" spans="1:59" x14ac:dyDescent="0.2">
      <c r="A835">
        <v>9.75</v>
      </c>
      <c r="B835">
        <v>2.5746000000000002</v>
      </c>
      <c r="C835">
        <v>2074</v>
      </c>
      <c r="D835">
        <v>1452.352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1</v>
      </c>
      <c r="M835">
        <v>1</v>
      </c>
      <c r="N835">
        <v>202412</v>
      </c>
      <c r="O835">
        <v>0</v>
      </c>
      <c r="P835">
        <v>0</v>
      </c>
      <c r="Q835" t="s">
        <v>213</v>
      </c>
      <c r="R835" t="s">
        <v>214</v>
      </c>
      <c r="W835" t="s">
        <v>215</v>
      </c>
      <c r="X835">
        <v>0</v>
      </c>
      <c r="Y835" t="s">
        <v>215</v>
      </c>
      <c r="AR835" t="s">
        <v>216</v>
      </c>
      <c r="AT835" t="s">
        <v>217</v>
      </c>
      <c r="AW835" t="s">
        <v>252</v>
      </c>
      <c r="AX835" t="s">
        <v>252</v>
      </c>
      <c r="AZ835" t="s">
        <v>261</v>
      </c>
      <c r="BF835">
        <v>202102</v>
      </c>
      <c r="BG835">
        <f>VALUE(LEFT(Table6[[#This Row],[Accident Half Year]],4))</f>
        <v>2021</v>
      </c>
    </row>
    <row r="836" spans="1:59" x14ac:dyDescent="0.2">
      <c r="A836">
        <v>-0.58330000000000004</v>
      </c>
      <c r="B836">
        <v>5.0646000000000004</v>
      </c>
      <c r="C836">
        <v>-34</v>
      </c>
      <c r="D836">
        <v>1162.2924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1</v>
      </c>
      <c r="M836">
        <v>1</v>
      </c>
      <c r="N836">
        <v>202412</v>
      </c>
      <c r="O836">
        <v>0</v>
      </c>
      <c r="P836">
        <v>0</v>
      </c>
      <c r="Q836" t="s">
        <v>213</v>
      </c>
      <c r="R836" t="s">
        <v>214</v>
      </c>
      <c r="W836" t="s">
        <v>215</v>
      </c>
      <c r="X836">
        <v>0</v>
      </c>
      <c r="Y836" t="s">
        <v>215</v>
      </c>
      <c r="AR836" t="s">
        <v>216</v>
      </c>
      <c r="AT836" t="s">
        <v>217</v>
      </c>
      <c r="AW836" t="s">
        <v>252</v>
      </c>
      <c r="AX836" t="s">
        <v>252</v>
      </c>
      <c r="AZ836" t="s">
        <v>261</v>
      </c>
      <c r="BF836">
        <v>202201</v>
      </c>
      <c r="BG836">
        <f>VALUE(LEFT(Table6[[#This Row],[Accident Half Year]],4))</f>
        <v>2022</v>
      </c>
    </row>
    <row r="837" spans="1:59" x14ac:dyDescent="0.2">
      <c r="A837">
        <v>0</v>
      </c>
      <c r="B837">
        <v>2.2757999999999998</v>
      </c>
      <c r="C837">
        <v>0</v>
      </c>
      <c r="D837">
        <v>263.35860000000002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1</v>
      </c>
      <c r="M837">
        <v>1</v>
      </c>
      <c r="N837">
        <v>202412</v>
      </c>
      <c r="O837">
        <v>0</v>
      </c>
      <c r="P837">
        <v>0</v>
      </c>
      <c r="Q837" t="s">
        <v>213</v>
      </c>
      <c r="R837" t="s">
        <v>214</v>
      </c>
      <c r="W837" t="s">
        <v>215</v>
      </c>
      <c r="X837">
        <v>0</v>
      </c>
      <c r="Y837" t="s">
        <v>215</v>
      </c>
      <c r="AR837" t="s">
        <v>216</v>
      </c>
      <c r="AT837" t="s">
        <v>217</v>
      </c>
      <c r="AW837" t="s">
        <v>252</v>
      </c>
      <c r="AX837" t="s">
        <v>252</v>
      </c>
      <c r="AZ837" t="s">
        <v>261</v>
      </c>
      <c r="BF837">
        <v>202202</v>
      </c>
      <c r="BG837">
        <f>VALUE(LEFT(Table6[[#This Row],[Accident Half Year]],4))</f>
        <v>2022</v>
      </c>
    </row>
    <row r="838" spans="1:59" x14ac:dyDescent="0.2">
      <c r="A838">
        <v>0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-972.34040000000005</v>
      </c>
      <c r="J838">
        <v>0</v>
      </c>
      <c r="K838">
        <v>-972.34040000000005</v>
      </c>
      <c r="L838">
        <v>1</v>
      </c>
      <c r="M838">
        <v>1</v>
      </c>
      <c r="N838">
        <v>202412</v>
      </c>
      <c r="O838">
        <v>0</v>
      </c>
      <c r="P838">
        <v>0</v>
      </c>
      <c r="Q838" t="s">
        <v>213</v>
      </c>
      <c r="R838" t="s">
        <v>214</v>
      </c>
      <c r="W838" t="s">
        <v>215</v>
      </c>
      <c r="X838">
        <v>0</v>
      </c>
      <c r="Y838" t="s">
        <v>215</v>
      </c>
      <c r="AR838" t="s">
        <v>216</v>
      </c>
      <c r="AT838" t="s">
        <v>217</v>
      </c>
      <c r="AW838" t="s">
        <v>252</v>
      </c>
      <c r="AX838" t="s">
        <v>252</v>
      </c>
      <c r="AZ838" t="s">
        <v>261</v>
      </c>
      <c r="BC838">
        <v>0</v>
      </c>
      <c r="BF838">
        <v>202002</v>
      </c>
      <c r="BG838">
        <f>VALUE(LEFT(Table6[[#This Row],[Accident Half Year]],4))</f>
        <v>2020</v>
      </c>
    </row>
    <row r="839" spans="1:59" x14ac:dyDescent="0.2">
      <c r="A839">
        <v>781460</v>
      </c>
      <c r="B839">
        <v>804675.08059999999</v>
      </c>
      <c r="C839">
        <v>19168638</v>
      </c>
      <c r="D839">
        <v>20145197.808600001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1</v>
      </c>
      <c r="M839">
        <v>1</v>
      </c>
      <c r="N839">
        <v>202412</v>
      </c>
      <c r="O839">
        <v>0</v>
      </c>
      <c r="P839">
        <v>0</v>
      </c>
      <c r="Q839" t="s">
        <v>213</v>
      </c>
      <c r="R839" t="s">
        <v>214</v>
      </c>
      <c r="W839" t="s">
        <v>215</v>
      </c>
      <c r="X839">
        <v>0</v>
      </c>
      <c r="Y839" t="s">
        <v>215</v>
      </c>
      <c r="AR839" t="s">
        <v>216</v>
      </c>
      <c r="AT839" t="s">
        <v>217</v>
      </c>
      <c r="AW839" t="s">
        <v>264</v>
      </c>
      <c r="AX839" t="s">
        <v>264</v>
      </c>
      <c r="AZ839" t="s">
        <v>254</v>
      </c>
      <c r="BF839">
        <v>202001</v>
      </c>
      <c r="BG839">
        <f>VALUE(LEFT(Table6[[#This Row],[Accident Half Year]],4))</f>
        <v>2020</v>
      </c>
    </row>
    <row r="840" spans="1:59" x14ac:dyDescent="0.2">
      <c r="A840">
        <v>799972.08330000006</v>
      </c>
      <c r="B840">
        <v>806410.07960000006</v>
      </c>
      <c r="C840">
        <v>19379497</v>
      </c>
      <c r="D840">
        <v>19816990.887600001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1</v>
      </c>
      <c r="M840">
        <v>1</v>
      </c>
      <c r="N840">
        <v>202412</v>
      </c>
      <c r="O840">
        <v>0</v>
      </c>
      <c r="P840">
        <v>0</v>
      </c>
      <c r="Q840" t="s">
        <v>213</v>
      </c>
      <c r="R840" t="s">
        <v>214</v>
      </c>
      <c r="W840" t="s">
        <v>215</v>
      </c>
      <c r="X840">
        <v>0</v>
      </c>
      <c r="Y840" t="s">
        <v>215</v>
      </c>
      <c r="AR840" t="s">
        <v>216</v>
      </c>
      <c r="AT840" t="s">
        <v>217</v>
      </c>
      <c r="AW840" t="s">
        <v>264</v>
      </c>
      <c r="AX840" t="s">
        <v>264</v>
      </c>
      <c r="AZ840" t="s">
        <v>254</v>
      </c>
      <c r="BF840">
        <v>202002</v>
      </c>
      <c r="BG840">
        <f>VALUE(LEFT(Table6[[#This Row],[Accident Half Year]],4))</f>
        <v>2020</v>
      </c>
    </row>
    <row r="841" spans="1:59" x14ac:dyDescent="0.2">
      <c r="A841">
        <v>779521.66669999994</v>
      </c>
      <c r="B841">
        <v>780012.32140000002</v>
      </c>
      <c r="C841">
        <v>18916139</v>
      </c>
      <c r="D841">
        <v>18904449.705499999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1</v>
      </c>
      <c r="M841">
        <v>1</v>
      </c>
      <c r="N841">
        <v>202412</v>
      </c>
      <c r="O841">
        <v>0</v>
      </c>
      <c r="P841">
        <v>0</v>
      </c>
      <c r="Q841" t="s">
        <v>213</v>
      </c>
      <c r="R841" t="s">
        <v>214</v>
      </c>
      <c r="W841" t="s">
        <v>215</v>
      </c>
      <c r="X841">
        <v>0</v>
      </c>
      <c r="Y841" t="s">
        <v>215</v>
      </c>
      <c r="AR841" t="s">
        <v>216</v>
      </c>
      <c r="AT841" t="s">
        <v>217</v>
      </c>
      <c r="AW841" t="s">
        <v>264</v>
      </c>
      <c r="AX841" t="s">
        <v>264</v>
      </c>
      <c r="AZ841" t="s">
        <v>254</v>
      </c>
      <c r="BF841">
        <v>202101</v>
      </c>
      <c r="BG841">
        <f>VALUE(LEFT(Table6[[#This Row],[Accident Half Year]],4))</f>
        <v>2021</v>
      </c>
    </row>
    <row r="842" spans="1:59" x14ac:dyDescent="0.2">
      <c r="A842">
        <v>789618.25</v>
      </c>
      <c r="B842">
        <v>795690.15099999995</v>
      </c>
      <c r="C842">
        <v>19496281</v>
      </c>
      <c r="D842">
        <v>19431279.775400002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1</v>
      </c>
      <c r="M842">
        <v>1</v>
      </c>
      <c r="N842">
        <v>202412</v>
      </c>
      <c r="O842">
        <v>0</v>
      </c>
      <c r="P842">
        <v>0</v>
      </c>
      <c r="Q842" t="s">
        <v>213</v>
      </c>
      <c r="R842" t="s">
        <v>214</v>
      </c>
      <c r="W842" t="s">
        <v>215</v>
      </c>
      <c r="X842">
        <v>0</v>
      </c>
      <c r="Y842" t="s">
        <v>215</v>
      </c>
      <c r="AR842" t="s">
        <v>216</v>
      </c>
      <c r="AT842" t="s">
        <v>217</v>
      </c>
      <c r="AW842" t="s">
        <v>264</v>
      </c>
      <c r="AX842" t="s">
        <v>264</v>
      </c>
      <c r="AZ842" t="s">
        <v>254</v>
      </c>
      <c r="BF842">
        <v>202102</v>
      </c>
      <c r="BG842">
        <f>VALUE(LEFT(Table6[[#This Row],[Accident Half Year]],4))</f>
        <v>2021</v>
      </c>
    </row>
    <row r="843" spans="1:59" x14ac:dyDescent="0.2">
      <c r="A843">
        <v>715518</v>
      </c>
      <c r="B843">
        <v>758384.14800000004</v>
      </c>
      <c r="C843">
        <v>17909394</v>
      </c>
      <c r="D843">
        <v>18729805.126899999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1</v>
      </c>
      <c r="M843">
        <v>1</v>
      </c>
      <c r="N843">
        <v>202412</v>
      </c>
      <c r="O843">
        <v>0</v>
      </c>
      <c r="P843">
        <v>0</v>
      </c>
      <c r="Q843" t="s">
        <v>213</v>
      </c>
      <c r="R843" t="s">
        <v>214</v>
      </c>
      <c r="W843" t="s">
        <v>215</v>
      </c>
      <c r="X843">
        <v>0</v>
      </c>
      <c r="Y843" t="s">
        <v>215</v>
      </c>
      <c r="AR843" t="s">
        <v>216</v>
      </c>
      <c r="AT843" t="s">
        <v>217</v>
      </c>
      <c r="AW843" t="s">
        <v>264</v>
      </c>
      <c r="AX843" t="s">
        <v>264</v>
      </c>
      <c r="AZ843" t="s">
        <v>254</v>
      </c>
      <c r="BF843">
        <v>202201</v>
      </c>
      <c r="BG843">
        <f>VALUE(LEFT(Table6[[#This Row],[Accident Half Year]],4))</f>
        <v>2022</v>
      </c>
    </row>
    <row r="844" spans="1:59" x14ac:dyDescent="0.2">
      <c r="A844">
        <v>715821</v>
      </c>
      <c r="B844">
        <v>742838.11589999998</v>
      </c>
      <c r="C844">
        <v>17804601</v>
      </c>
      <c r="D844">
        <v>18493940.301600002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1</v>
      </c>
      <c r="M844">
        <v>1</v>
      </c>
      <c r="N844">
        <v>202412</v>
      </c>
      <c r="O844">
        <v>0</v>
      </c>
      <c r="P844">
        <v>0</v>
      </c>
      <c r="Q844" t="s">
        <v>213</v>
      </c>
      <c r="R844" t="s">
        <v>214</v>
      </c>
      <c r="W844" t="s">
        <v>215</v>
      </c>
      <c r="X844">
        <v>0</v>
      </c>
      <c r="Y844" t="s">
        <v>215</v>
      </c>
      <c r="AR844" t="s">
        <v>216</v>
      </c>
      <c r="AT844" t="s">
        <v>217</v>
      </c>
      <c r="AW844" t="s">
        <v>264</v>
      </c>
      <c r="AX844" t="s">
        <v>264</v>
      </c>
      <c r="AZ844" t="s">
        <v>254</v>
      </c>
      <c r="BF844">
        <v>202202</v>
      </c>
      <c r="BG844">
        <f>VALUE(LEFT(Table6[[#This Row],[Accident Half Year]],4))</f>
        <v>2022</v>
      </c>
    </row>
    <row r="845" spans="1:59" x14ac:dyDescent="0.2">
      <c r="A845">
        <v>707898.41669999994</v>
      </c>
      <c r="B845">
        <v>706211.60470000003</v>
      </c>
      <c r="C845">
        <v>17405939</v>
      </c>
      <c r="D845">
        <v>17543775.0682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1</v>
      </c>
      <c r="M845">
        <v>1</v>
      </c>
      <c r="N845">
        <v>202412</v>
      </c>
      <c r="O845">
        <v>0</v>
      </c>
      <c r="P845">
        <v>0</v>
      </c>
      <c r="Q845" t="s">
        <v>213</v>
      </c>
      <c r="R845" t="s">
        <v>214</v>
      </c>
      <c r="W845" t="s">
        <v>215</v>
      </c>
      <c r="X845">
        <v>0</v>
      </c>
      <c r="Y845" t="s">
        <v>215</v>
      </c>
      <c r="AR845" t="s">
        <v>216</v>
      </c>
      <c r="AT845" t="s">
        <v>217</v>
      </c>
      <c r="AW845" t="s">
        <v>264</v>
      </c>
      <c r="AX845" t="s">
        <v>264</v>
      </c>
      <c r="AZ845" t="s">
        <v>254</v>
      </c>
      <c r="BF845">
        <v>202301</v>
      </c>
      <c r="BG845">
        <f>VALUE(LEFT(Table6[[#This Row],[Accident Half Year]],4))</f>
        <v>2023</v>
      </c>
    </row>
    <row r="846" spans="1:59" x14ac:dyDescent="0.2">
      <c r="A846">
        <v>715277.25</v>
      </c>
      <c r="B846">
        <v>718136.54249999998</v>
      </c>
      <c r="C846">
        <v>17510583</v>
      </c>
      <c r="D846">
        <v>17694488.623199999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1</v>
      </c>
      <c r="M846">
        <v>1</v>
      </c>
      <c r="N846">
        <v>202412</v>
      </c>
      <c r="O846">
        <v>0</v>
      </c>
      <c r="P846">
        <v>0</v>
      </c>
      <c r="Q846" t="s">
        <v>213</v>
      </c>
      <c r="R846" t="s">
        <v>214</v>
      </c>
      <c r="W846" t="s">
        <v>215</v>
      </c>
      <c r="X846">
        <v>0</v>
      </c>
      <c r="Y846" t="s">
        <v>215</v>
      </c>
      <c r="AR846" t="s">
        <v>216</v>
      </c>
      <c r="AT846" t="s">
        <v>217</v>
      </c>
      <c r="AW846" t="s">
        <v>264</v>
      </c>
      <c r="AX846" t="s">
        <v>264</v>
      </c>
      <c r="AZ846" t="s">
        <v>254</v>
      </c>
      <c r="BF846">
        <v>202302</v>
      </c>
      <c r="BG846">
        <f>VALUE(LEFT(Table6[[#This Row],[Accident Half Year]],4))</f>
        <v>2023</v>
      </c>
    </row>
    <row r="847" spans="1:59" x14ac:dyDescent="0.2">
      <c r="A847">
        <v>696491.58330000006</v>
      </c>
      <c r="B847">
        <v>699438.67749999999</v>
      </c>
      <c r="C847">
        <v>16814077</v>
      </c>
      <c r="D847">
        <v>17103145.0207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1</v>
      </c>
      <c r="M847">
        <v>1</v>
      </c>
      <c r="N847">
        <v>202412</v>
      </c>
      <c r="O847">
        <v>0</v>
      </c>
      <c r="P847">
        <v>0</v>
      </c>
      <c r="Q847" t="s">
        <v>213</v>
      </c>
      <c r="R847" t="s">
        <v>214</v>
      </c>
      <c r="W847" t="s">
        <v>215</v>
      </c>
      <c r="X847">
        <v>0</v>
      </c>
      <c r="Y847" t="s">
        <v>215</v>
      </c>
      <c r="AR847" t="s">
        <v>216</v>
      </c>
      <c r="AT847" t="s">
        <v>217</v>
      </c>
      <c r="AW847" t="s">
        <v>264</v>
      </c>
      <c r="AX847" t="s">
        <v>264</v>
      </c>
      <c r="AZ847" t="s">
        <v>254</v>
      </c>
      <c r="BF847">
        <v>202401</v>
      </c>
      <c r="BG847">
        <f>VALUE(LEFT(Table6[[#This Row],[Accident Half Year]],4))</f>
        <v>2024</v>
      </c>
    </row>
    <row r="848" spans="1:59" x14ac:dyDescent="0.2">
      <c r="A848">
        <v>730525.41669999994</v>
      </c>
      <c r="B848">
        <v>717889.66379999998</v>
      </c>
      <c r="C848">
        <v>17045945</v>
      </c>
      <c r="D848">
        <v>17248136.909400001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1</v>
      </c>
      <c r="M848">
        <v>1</v>
      </c>
      <c r="N848">
        <v>202412</v>
      </c>
      <c r="O848">
        <v>0</v>
      </c>
      <c r="P848">
        <v>0</v>
      </c>
      <c r="Q848" t="s">
        <v>213</v>
      </c>
      <c r="R848" t="s">
        <v>214</v>
      </c>
      <c r="W848" t="s">
        <v>215</v>
      </c>
      <c r="X848">
        <v>0</v>
      </c>
      <c r="Y848" t="s">
        <v>215</v>
      </c>
      <c r="AR848" t="s">
        <v>216</v>
      </c>
      <c r="AT848" t="s">
        <v>217</v>
      </c>
      <c r="AW848" t="s">
        <v>264</v>
      </c>
      <c r="AX848" t="s">
        <v>264</v>
      </c>
      <c r="AZ848" t="s">
        <v>254</v>
      </c>
      <c r="BF848">
        <v>202402</v>
      </c>
      <c r="BG848">
        <f>VALUE(LEFT(Table6[[#This Row],[Accident Half Year]],4))</f>
        <v>2024</v>
      </c>
    </row>
    <row r="849" spans="1:59" x14ac:dyDescent="0.2">
      <c r="A849">
        <v>0</v>
      </c>
      <c r="B849">
        <v>0</v>
      </c>
      <c r="C849">
        <v>0</v>
      </c>
      <c r="D849">
        <v>0</v>
      </c>
      <c r="E849">
        <v>18.995000000000001</v>
      </c>
      <c r="F849">
        <v>18.995000000000001</v>
      </c>
      <c r="G849">
        <v>5.24</v>
      </c>
      <c r="H849">
        <v>0</v>
      </c>
      <c r="I849">
        <v>3154600.6644000001</v>
      </c>
      <c r="J849">
        <v>437175.5465</v>
      </c>
      <c r="K849">
        <v>3591776.2108999998</v>
      </c>
      <c r="L849">
        <v>1</v>
      </c>
      <c r="M849">
        <v>1</v>
      </c>
      <c r="N849">
        <v>202412</v>
      </c>
      <c r="O849">
        <v>0</v>
      </c>
      <c r="P849">
        <v>0</v>
      </c>
      <c r="Q849" t="s">
        <v>213</v>
      </c>
      <c r="R849" t="s">
        <v>214</v>
      </c>
      <c r="W849" t="s">
        <v>215</v>
      </c>
      <c r="X849">
        <v>0</v>
      </c>
      <c r="Y849" t="s">
        <v>215</v>
      </c>
      <c r="AR849" t="s">
        <v>216</v>
      </c>
      <c r="AT849" t="s">
        <v>217</v>
      </c>
      <c r="AW849" t="s">
        <v>264</v>
      </c>
      <c r="AX849" t="s">
        <v>264</v>
      </c>
      <c r="AZ849" t="s">
        <v>254</v>
      </c>
      <c r="BC849">
        <v>0</v>
      </c>
      <c r="BF849">
        <v>202001</v>
      </c>
      <c r="BG849">
        <f>VALUE(LEFT(Table6[[#This Row],[Accident Half Year]],4))</f>
        <v>2020</v>
      </c>
    </row>
    <row r="850" spans="1:59" x14ac:dyDescent="0.2">
      <c r="A850">
        <v>0</v>
      </c>
      <c r="B850">
        <v>0</v>
      </c>
      <c r="C850">
        <v>0</v>
      </c>
      <c r="D850">
        <v>0</v>
      </c>
      <c r="E850">
        <v>22.86</v>
      </c>
      <c r="F850">
        <v>22.86</v>
      </c>
      <c r="G850">
        <v>5.08</v>
      </c>
      <c r="H850">
        <v>0</v>
      </c>
      <c r="I850">
        <v>5873825.8848999999</v>
      </c>
      <c r="J850">
        <v>389044.07650000002</v>
      </c>
      <c r="K850">
        <v>6262869.9614000004</v>
      </c>
      <c r="L850">
        <v>1</v>
      </c>
      <c r="M850">
        <v>1</v>
      </c>
      <c r="N850">
        <v>202412</v>
      </c>
      <c r="O850">
        <v>0</v>
      </c>
      <c r="P850">
        <v>0</v>
      </c>
      <c r="Q850" t="s">
        <v>213</v>
      </c>
      <c r="R850" t="s">
        <v>214</v>
      </c>
      <c r="W850" t="s">
        <v>215</v>
      </c>
      <c r="X850">
        <v>0</v>
      </c>
      <c r="Y850" t="s">
        <v>215</v>
      </c>
      <c r="AR850" t="s">
        <v>216</v>
      </c>
      <c r="AT850" t="s">
        <v>217</v>
      </c>
      <c r="AW850" t="s">
        <v>264</v>
      </c>
      <c r="AX850" t="s">
        <v>264</v>
      </c>
      <c r="AZ850" t="s">
        <v>254</v>
      </c>
      <c r="BC850">
        <v>0</v>
      </c>
      <c r="BF850">
        <v>202002</v>
      </c>
      <c r="BG850">
        <f>VALUE(LEFT(Table6[[#This Row],[Accident Half Year]],4))</f>
        <v>2020</v>
      </c>
    </row>
    <row r="851" spans="1:59" x14ac:dyDescent="0.2">
      <c r="A851">
        <v>0</v>
      </c>
      <c r="B851">
        <v>0</v>
      </c>
      <c r="C851">
        <v>0</v>
      </c>
      <c r="D851">
        <v>0</v>
      </c>
      <c r="E851">
        <v>13.914999999999999</v>
      </c>
      <c r="F851">
        <v>13.914999999999999</v>
      </c>
      <c r="G851">
        <v>2.42</v>
      </c>
      <c r="H851">
        <v>0</v>
      </c>
      <c r="I851">
        <v>2670497.4034000002</v>
      </c>
      <c r="J851">
        <v>142436.63990000001</v>
      </c>
      <c r="K851">
        <v>2812934.0433</v>
      </c>
      <c r="L851">
        <v>1</v>
      </c>
      <c r="M851">
        <v>1</v>
      </c>
      <c r="N851">
        <v>202412</v>
      </c>
      <c r="O851">
        <v>0</v>
      </c>
      <c r="P851">
        <v>0</v>
      </c>
      <c r="Q851" t="s">
        <v>213</v>
      </c>
      <c r="R851" t="s">
        <v>214</v>
      </c>
      <c r="W851" t="s">
        <v>215</v>
      </c>
      <c r="X851">
        <v>0</v>
      </c>
      <c r="Y851" t="s">
        <v>215</v>
      </c>
      <c r="AR851" t="s">
        <v>216</v>
      </c>
      <c r="AT851" t="s">
        <v>217</v>
      </c>
      <c r="AW851" t="s">
        <v>264</v>
      </c>
      <c r="AX851" t="s">
        <v>264</v>
      </c>
      <c r="AZ851" t="s">
        <v>254</v>
      </c>
      <c r="BC851">
        <v>0</v>
      </c>
      <c r="BF851">
        <v>202101</v>
      </c>
      <c r="BG851">
        <f>VALUE(LEFT(Table6[[#This Row],[Accident Half Year]],4))</f>
        <v>2021</v>
      </c>
    </row>
    <row r="852" spans="1:59" x14ac:dyDescent="0.2">
      <c r="A852">
        <v>0</v>
      </c>
      <c r="B852">
        <v>0</v>
      </c>
      <c r="C852">
        <v>0</v>
      </c>
      <c r="D852">
        <v>0</v>
      </c>
      <c r="E852">
        <v>17.794</v>
      </c>
      <c r="F852">
        <v>17.794</v>
      </c>
      <c r="G852">
        <v>1.1479999999999999</v>
      </c>
      <c r="H852">
        <v>0</v>
      </c>
      <c r="I852">
        <v>4768865.8196</v>
      </c>
      <c r="J852">
        <v>280613.62800000003</v>
      </c>
      <c r="K852">
        <v>5049479.4475999996</v>
      </c>
      <c r="L852">
        <v>1</v>
      </c>
      <c r="M852">
        <v>1</v>
      </c>
      <c r="N852">
        <v>202412</v>
      </c>
      <c r="O852">
        <v>0</v>
      </c>
      <c r="P852">
        <v>0</v>
      </c>
      <c r="Q852" t="s">
        <v>213</v>
      </c>
      <c r="R852" t="s">
        <v>214</v>
      </c>
      <c r="W852" t="s">
        <v>215</v>
      </c>
      <c r="X852">
        <v>0</v>
      </c>
      <c r="Y852" t="s">
        <v>215</v>
      </c>
      <c r="AR852" t="s">
        <v>216</v>
      </c>
      <c r="AT852" t="s">
        <v>217</v>
      </c>
      <c r="AW852" t="s">
        <v>264</v>
      </c>
      <c r="AX852" t="s">
        <v>264</v>
      </c>
      <c r="AZ852" t="s">
        <v>254</v>
      </c>
      <c r="BC852">
        <v>0</v>
      </c>
      <c r="BF852">
        <v>202102</v>
      </c>
      <c r="BG852">
        <f>VALUE(LEFT(Table6[[#This Row],[Accident Half Year]],4))</f>
        <v>2021</v>
      </c>
    </row>
    <row r="853" spans="1:59" x14ac:dyDescent="0.2">
      <c r="A853">
        <v>0</v>
      </c>
      <c r="B853">
        <v>0</v>
      </c>
      <c r="C853">
        <v>0</v>
      </c>
      <c r="D853">
        <v>0</v>
      </c>
      <c r="E853">
        <v>24.312999999999999</v>
      </c>
      <c r="F853">
        <v>24.312999999999999</v>
      </c>
      <c r="G853">
        <v>2.9649999999999999</v>
      </c>
      <c r="H853">
        <v>0</v>
      </c>
      <c r="I853">
        <v>4465002.7937000003</v>
      </c>
      <c r="J853">
        <v>410755.79359999998</v>
      </c>
      <c r="K853">
        <v>4875758.5872999998</v>
      </c>
      <c r="L853">
        <v>1</v>
      </c>
      <c r="M853">
        <v>1</v>
      </c>
      <c r="N853">
        <v>202412</v>
      </c>
      <c r="O853">
        <v>0</v>
      </c>
      <c r="P853">
        <v>0</v>
      </c>
      <c r="Q853" t="s">
        <v>213</v>
      </c>
      <c r="R853" t="s">
        <v>214</v>
      </c>
      <c r="W853" t="s">
        <v>215</v>
      </c>
      <c r="X853">
        <v>0</v>
      </c>
      <c r="Y853" t="s">
        <v>215</v>
      </c>
      <c r="AR853" t="s">
        <v>216</v>
      </c>
      <c r="AT853" t="s">
        <v>217</v>
      </c>
      <c r="AW853" t="s">
        <v>264</v>
      </c>
      <c r="AX853" t="s">
        <v>264</v>
      </c>
      <c r="AZ853" t="s">
        <v>254</v>
      </c>
      <c r="BC853">
        <v>0</v>
      </c>
      <c r="BF853">
        <v>202201</v>
      </c>
      <c r="BG853">
        <f>VALUE(LEFT(Table6[[#This Row],[Accident Half Year]],4))</f>
        <v>2022</v>
      </c>
    </row>
    <row r="854" spans="1:59" x14ac:dyDescent="0.2">
      <c r="A854">
        <v>0</v>
      </c>
      <c r="B854">
        <v>0</v>
      </c>
      <c r="C854">
        <v>0</v>
      </c>
      <c r="D854">
        <v>0</v>
      </c>
      <c r="E854">
        <v>24.552</v>
      </c>
      <c r="F854">
        <v>24.552</v>
      </c>
      <c r="G854">
        <v>4.774</v>
      </c>
      <c r="H854">
        <v>0</v>
      </c>
      <c r="I854">
        <v>6946601.2883000001</v>
      </c>
      <c r="J854">
        <v>398430.45209999999</v>
      </c>
      <c r="K854">
        <v>7345031.7403999995</v>
      </c>
      <c r="L854">
        <v>1</v>
      </c>
      <c r="M854">
        <v>1</v>
      </c>
      <c r="N854">
        <v>202412</v>
      </c>
      <c r="O854">
        <v>0</v>
      </c>
      <c r="P854">
        <v>0</v>
      </c>
      <c r="Q854" t="s">
        <v>213</v>
      </c>
      <c r="R854" t="s">
        <v>214</v>
      </c>
      <c r="W854" t="s">
        <v>215</v>
      </c>
      <c r="X854">
        <v>0</v>
      </c>
      <c r="Y854" t="s">
        <v>215</v>
      </c>
      <c r="AR854" t="s">
        <v>216</v>
      </c>
      <c r="AT854" t="s">
        <v>217</v>
      </c>
      <c r="AW854" t="s">
        <v>264</v>
      </c>
      <c r="AX854" t="s">
        <v>264</v>
      </c>
      <c r="AZ854" t="s">
        <v>254</v>
      </c>
      <c r="BC854">
        <v>0</v>
      </c>
      <c r="BF854">
        <v>202202</v>
      </c>
      <c r="BG854">
        <f>VALUE(LEFT(Table6[[#This Row],[Accident Half Year]],4))</f>
        <v>2022</v>
      </c>
    </row>
    <row r="855" spans="1:59" x14ac:dyDescent="0.2">
      <c r="A855">
        <v>0</v>
      </c>
      <c r="B855">
        <v>0</v>
      </c>
      <c r="C855">
        <v>0</v>
      </c>
      <c r="D855">
        <v>0</v>
      </c>
      <c r="E855">
        <v>25.376000000000001</v>
      </c>
      <c r="F855">
        <v>25.376000000000001</v>
      </c>
      <c r="G855">
        <v>6.8319999999999999</v>
      </c>
      <c r="H855">
        <v>0</v>
      </c>
      <c r="I855">
        <v>4491922.5710000005</v>
      </c>
      <c r="J855">
        <v>209240.09020000001</v>
      </c>
      <c r="K855">
        <v>4701162.6612</v>
      </c>
      <c r="L855">
        <v>1</v>
      </c>
      <c r="M855">
        <v>1</v>
      </c>
      <c r="N855">
        <v>202412</v>
      </c>
      <c r="O855">
        <v>0</v>
      </c>
      <c r="P855">
        <v>0</v>
      </c>
      <c r="Q855" t="s">
        <v>213</v>
      </c>
      <c r="R855" t="s">
        <v>214</v>
      </c>
      <c r="W855" t="s">
        <v>215</v>
      </c>
      <c r="X855">
        <v>0</v>
      </c>
      <c r="Y855" t="s">
        <v>215</v>
      </c>
      <c r="AR855" t="s">
        <v>216</v>
      </c>
      <c r="AT855" t="s">
        <v>217</v>
      </c>
      <c r="AW855" t="s">
        <v>264</v>
      </c>
      <c r="AX855" t="s">
        <v>264</v>
      </c>
      <c r="AZ855" t="s">
        <v>254</v>
      </c>
      <c r="BC855">
        <v>0</v>
      </c>
      <c r="BF855">
        <v>202301</v>
      </c>
      <c r="BG855">
        <f>VALUE(LEFT(Table6[[#This Row],[Accident Half Year]],4))</f>
        <v>2023</v>
      </c>
    </row>
    <row r="856" spans="1:59" x14ac:dyDescent="0.2">
      <c r="A856">
        <v>0</v>
      </c>
      <c r="B856">
        <v>0</v>
      </c>
      <c r="C856">
        <v>0</v>
      </c>
      <c r="D856">
        <v>0</v>
      </c>
      <c r="E856">
        <v>13.907999999999999</v>
      </c>
      <c r="F856">
        <v>13.907999999999999</v>
      </c>
      <c r="G856">
        <v>1.159</v>
      </c>
      <c r="H856">
        <v>0</v>
      </c>
      <c r="I856">
        <v>2310486.9101</v>
      </c>
      <c r="J856">
        <v>80562.317599999995</v>
      </c>
      <c r="K856">
        <v>2391049.2277000002</v>
      </c>
      <c r="L856">
        <v>1</v>
      </c>
      <c r="M856">
        <v>1</v>
      </c>
      <c r="N856">
        <v>202412</v>
      </c>
      <c r="O856">
        <v>0</v>
      </c>
      <c r="P856">
        <v>0</v>
      </c>
      <c r="Q856" t="s">
        <v>213</v>
      </c>
      <c r="R856" t="s">
        <v>214</v>
      </c>
      <c r="W856" t="s">
        <v>215</v>
      </c>
      <c r="X856">
        <v>0</v>
      </c>
      <c r="Y856" t="s">
        <v>215</v>
      </c>
      <c r="AR856" t="s">
        <v>216</v>
      </c>
      <c r="AT856" t="s">
        <v>217</v>
      </c>
      <c r="AW856" t="s">
        <v>264</v>
      </c>
      <c r="AX856" t="s">
        <v>264</v>
      </c>
      <c r="AZ856" t="s">
        <v>254</v>
      </c>
      <c r="BC856">
        <v>0</v>
      </c>
      <c r="BF856">
        <v>202302</v>
      </c>
      <c r="BG856">
        <f>VALUE(LEFT(Table6[[#This Row],[Accident Half Year]],4))</f>
        <v>2023</v>
      </c>
    </row>
    <row r="857" spans="1:59" x14ac:dyDescent="0.2">
      <c r="A857">
        <v>0</v>
      </c>
      <c r="B857">
        <v>0</v>
      </c>
      <c r="C857">
        <v>0</v>
      </c>
      <c r="D857">
        <v>0</v>
      </c>
      <c r="E857">
        <v>21.936</v>
      </c>
      <c r="F857">
        <v>21.936</v>
      </c>
      <c r="G857">
        <v>2.742</v>
      </c>
      <c r="H857">
        <v>0</v>
      </c>
      <c r="I857">
        <v>4066526.0079999999</v>
      </c>
      <c r="J857">
        <v>345891.69760000001</v>
      </c>
      <c r="K857">
        <v>4412417.7056</v>
      </c>
      <c r="L857">
        <v>1</v>
      </c>
      <c r="M857">
        <v>1</v>
      </c>
      <c r="N857">
        <v>202412</v>
      </c>
      <c r="O857">
        <v>0</v>
      </c>
      <c r="P857">
        <v>0</v>
      </c>
      <c r="Q857" t="s">
        <v>213</v>
      </c>
      <c r="R857" t="s">
        <v>214</v>
      </c>
      <c r="W857" t="s">
        <v>215</v>
      </c>
      <c r="X857">
        <v>0</v>
      </c>
      <c r="Y857" t="s">
        <v>215</v>
      </c>
      <c r="AR857" t="s">
        <v>216</v>
      </c>
      <c r="AT857" t="s">
        <v>217</v>
      </c>
      <c r="AW857" t="s">
        <v>264</v>
      </c>
      <c r="AX857" t="s">
        <v>264</v>
      </c>
      <c r="AZ857" t="s">
        <v>254</v>
      </c>
      <c r="BC857">
        <v>0</v>
      </c>
      <c r="BF857">
        <v>202401</v>
      </c>
      <c r="BG857">
        <f>VALUE(LEFT(Table6[[#This Row],[Accident Half Year]],4))</f>
        <v>2024</v>
      </c>
    </row>
    <row r="858" spans="1:59" x14ac:dyDescent="0.2">
      <c r="A858">
        <v>0</v>
      </c>
      <c r="B858">
        <v>0</v>
      </c>
      <c r="C858">
        <v>0</v>
      </c>
      <c r="D858">
        <v>0</v>
      </c>
      <c r="E858">
        <v>27.952000000000002</v>
      </c>
      <c r="F858">
        <v>27.952000000000002</v>
      </c>
      <c r="G858">
        <v>3.4940000000000002</v>
      </c>
      <c r="H858">
        <v>0</v>
      </c>
      <c r="I858">
        <v>2478717.8722999999</v>
      </c>
      <c r="J858">
        <v>138267.9117</v>
      </c>
      <c r="K858">
        <v>2616985.784</v>
      </c>
      <c r="L858">
        <v>1</v>
      </c>
      <c r="M858">
        <v>1</v>
      </c>
      <c r="N858">
        <v>202412</v>
      </c>
      <c r="O858">
        <v>0</v>
      </c>
      <c r="P858">
        <v>0</v>
      </c>
      <c r="Q858" t="s">
        <v>213</v>
      </c>
      <c r="R858" t="s">
        <v>214</v>
      </c>
      <c r="W858" t="s">
        <v>215</v>
      </c>
      <c r="X858">
        <v>0</v>
      </c>
      <c r="Y858" t="s">
        <v>215</v>
      </c>
      <c r="AR858" t="s">
        <v>216</v>
      </c>
      <c r="AT858" t="s">
        <v>217</v>
      </c>
      <c r="AW858" t="s">
        <v>264</v>
      </c>
      <c r="AX858" t="s">
        <v>264</v>
      </c>
      <c r="AZ858" t="s">
        <v>254</v>
      </c>
      <c r="BC858">
        <v>0</v>
      </c>
      <c r="BF858">
        <v>202402</v>
      </c>
      <c r="BG858">
        <f>VALUE(LEFT(Table6[[#This Row],[Accident Half Year]],4))</f>
        <v>2024</v>
      </c>
    </row>
    <row r="859" spans="1:59" x14ac:dyDescent="0.2">
      <c r="A859">
        <v>3217.9167000000002</v>
      </c>
      <c r="B859">
        <v>2790.6322</v>
      </c>
      <c r="C859">
        <v>201749</v>
      </c>
      <c r="D859">
        <v>184273.30050000001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1</v>
      </c>
      <c r="M859">
        <v>1</v>
      </c>
      <c r="N859">
        <v>202412</v>
      </c>
      <c r="O859">
        <v>0</v>
      </c>
      <c r="P859">
        <v>0</v>
      </c>
      <c r="Q859" t="s">
        <v>213</v>
      </c>
      <c r="R859" t="s">
        <v>214</v>
      </c>
      <c r="W859" t="s">
        <v>215</v>
      </c>
      <c r="X859">
        <v>0</v>
      </c>
      <c r="Y859" t="s">
        <v>215</v>
      </c>
      <c r="AR859" t="s">
        <v>216</v>
      </c>
      <c r="AT859" t="s">
        <v>217</v>
      </c>
      <c r="AW859" t="s">
        <v>264</v>
      </c>
      <c r="AX859" t="s">
        <v>264</v>
      </c>
      <c r="AZ859" t="s">
        <v>255</v>
      </c>
      <c r="BF859">
        <v>202001</v>
      </c>
      <c r="BG859">
        <f>VALUE(LEFT(Table6[[#This Row],[Accident Half Year]],4))</f>
        <v>2020</v>
      </c>
    </row>
    <row r="860" spans="1:59" x14ac:dyDescent="0.2">
      <c r="A860">
        <v>3401.9167000000002</v>
      </c>
      <c r="B860">
        <v>3213.0898999999999</v>
      </c>
      <c r="C860">
        <v>207132</v>
      </c>
      <c r="D860">
        <v>202963.33910000001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1</v>
      </c>
      <c r="M860">
        <v>1</v>
      </c>
      <c r="N860">
        <v>202412</v>
      </c>
      <c r="O860">
        <v>0</v>
      </c>
      <c r="P860">
        <v>0</v>
      </c>
      <c r="Q860" t="s">
        <v>213</v>
      </c>
      <c r="R860" t="s">
        <v>214</v>
      </c>
      <c r="W860" t="s">
        <v>215</v>
      </c>
      <c r="X860">
        <v>0</v>
      </c>
      <c r="Y860" t="s">
        <v>215</v>
      </c>
      <c r="AR860" t="s">
        <v>216</v>
      </c>
      <c r="AT860" t="s">
        <v>217</v>
      </c>
      <c r="AW860" t="s">
        <v>264</v>
      </c>
      <c r="AX860" t="s">
        <v>264</v>
      </c>
      <c r="AZ860" t="s">
        <v>255</v>
      </c>
      <c r="BF860">
        <v>202002</v>
      </c>
      <c r="BG860">
        <f>VALUE(LEFT(Table6[[#This Row],[Accident Half Year]],4))</f>
        <v>2020</v>
      </c>
    </row>
    <row r="861" spans="1:59" x14ac:dyDescent="0.2">
      <c r="A861">
        <v>3594.9167000000002</v>
      </c>
      <c r="B861">
        <v>3400.5493000000001</v>
      </c>
      <c r="C861">
        <v>218962</v>
      </c>
      <c r="D861">
        <v>207872.01490000001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1</v>
      </c>
      <c r="M861">
        <v>1</v>
      </c>
      <c r="N861">
        <v>202412</v>
      </c>
      <c r="O861">
        <v>0</v>
      </c>
      <c r="P861">
        <v>0</v>
      </c>
      <c r="Q861" t="s">
        <v>213</v>
      </c>
      <c r="R861" t="s">
        <v>214</v>
      </c>
      <c r="W861" t="s">
        <v>215</v>
      </c>
      <c r="X861">
        <v>0</v>
      </c>
      <c r="Y861" t="s">
        <v>215</v>
      </c>
      <c r="AR861" t="s">
        <v>216</v>
      </c>
      <c r="AT861" t="s">
        <v>217</v>
      </c>
      <c r="AW861" t="s">
        <v>264</v>
      </c>
      <c r="AX861" t="s">
        <v>264</v>
      </c>
      <c r="AZ861" t="s">
        <v>255</v>
      </c>
      <c r="BF861">
        <v>202101</v>
      </c>
      <c r="BG861">
        <f>VALUE(LEFT(Table6[[#This Row],[Accident Half Year]],4))</f>
        <v>2021</v>
      </c>
    </row>
    <row r="862" spans="1:59" x14ac:dyDescent="0.2">
      <c r="A862">
        <v>2922.5</v>
      </c>
      <c r="B862">
        <v>3376.4074000000001</v>
      </c>
      <c r="C862">
        <v>189834</v>
      </c>
      <c r="D862">
        <v>209959.8824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1</v>
      </c>
      <c r="M862">
        <v>1</v>
      </c>
      <c r="N862">
        <v>202412</v>
      </c>
      <c r="O862">
        <v>0</v>
      </c>
      <c r="P862">
        <v>0</v>
      </c>
      <c r="Q862" t="s">
        <v>213</v>
      </c>
      <c r="R862" t="s">
        <v>214</v>
      </c>
      <c r="W862" t="s">
        <v>215</v>
      </c>
      <c r="X862">
        <v>0</v>
      </c>
      <c r="Y862" t="s">
        <v>215</v>
      </c>
      <c r="AR862" t="s">
        <v>216</v>
      </c>
      <c r="AT862" t="s">
        <v>217</v>
      </c>
      <c r="AW862" t="s">
        <v>264</v>
      </c>
      <c r="AX862" t="s">
        <v>264</v>
      </c>
      <c r="AZ862" t="s">
        <v>255</v>
      </c>
      <c r="BF862">
        <v>202102</v>
      </c>
      <c r="BG862">
        <f>VALUE(LEFT(Table6[[#This Row],[Accident Half Year]],4))</f>
        <v>2021</v>
      </c>
    </row>
    <row r="863" spans="1:59" x14ac:dyDescent="0.2">
      <c r="A863">
        <v>3039.8332999999998</v>
      </c>
      <c r="B863">
        <v>3021.5862999999999</v>
      </c>
      <c r="C863">
        <v>200028</v>
      </c>
      <c r="D863">
        <v>194267.6899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1</v>
      </c>
      <c r="M863">
        <v>1</v>
      </c>
      <c r="N863">
        <v>202412</v>
      </c>
      <c r="O863">
        <v>0</v>
      </c>
      <c r="P863">
        <v>0</v>
      </c>
      <c r="Q863" t="s">
        <v>213</v>
      </c>
      <c r="R863" t="s">
        <v>214</v>
      </c>
      <c r="W863" t="s">
        <v>215</v>
      </c>
      <c r="X863">
        <v>0</v>
      </c>
      <c r="Y863" t="s">
        <v>215</v>
      </c>
      <c r="AR863" t="s">
        <v>216</v>
      </c>
      <c r="AT863" t="s">
        <v>217</v>
      </c>
      <c r="AW863" t="s">
        <v>264</v>
      </c>
      <c r="AX863" t="s">
        <v>264</v>
      </c>
      <c r="AZ863" t="s">
        <v>255</v>
      </c>
      <c r="BF863">
        <v>202201</v>
      </c>
      <c r="BG863">
        <f>VALUE(LEFT(Table6[[#This Row],[Accident Half Year]],4))</f>
        <v>2022</v>
      </c>
    </row>
    <row r="864" spans="1:59" x14ac:dyDescent="0.2">
      <c r="A864">
        <v>3571.25</v>
      </c>
      <c r="B864">
        <v>3212.8869</v>
      </c>
      <c r="C864">
        <v>225784</v>
      </c>
      <c r="D864">
        <v>207427.21109999999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1</v>
      </c>
      <c r="M864">
        <v>1</v>
      </c>
      <c r="N864">
        <v>202412</v>
      </c>
      <c r="O864">
        <v>0</v>
      </c>
      <c r="P864">
        <v>0</v>
      </c>
      <c r="Q864" t="s">
        <v>213</v>
      </c>
      <c r="R864" t="s">
        <v>214</v>
      </c>
      <c r="W864" t="s">
        <v>215</v>
      </c>
      <c r="X864">
        <v>0</v>
      </c>
      <c r="Y864" t="s">
        <v>215</v>
      </c>
      <c r="AR864" t="s">
        <v>216</v>
      </c>
      <c r="AT864" t="s">
        <v>217</v>
      </c>
      <c r="AW864" t="s">
        <v>264</v>
      </c>
      <c r="AX864" t="s">
        <v>264</v>
      </c>
      <c r="AZ864" t="s">
        <v>255</v>
      </c>
      <c r="BF864">
        <v>202202</v>
      </c>
      <c r="BG864">
        <f>VALUE(LEFT(Table6[[#This Row],[Accident Half Year]],4))</f>
        <v>2022</v>
      </c>
    </row>
    <row r="865" spans="1:59" x14ac:dyDescent="0.2">
      <c r="A865">
        <v>3743.25</v>
      </c>
      <c r="B865">
        <v>3461.8072999999999</v>
      </c>
      <c r="C865">
        <v>230546</v>
      </c>
      <c r="D865">
        <v>218790.45619999999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1</v>
      </c>
      <c r="M865">
        <v>1</v>
      </c>
      <c r="N865">
        <v>202412</v>
      </c>
      <c r="O865">
        <v>0</v>
      </c>
      <c r="P865">
        <v>0</v>
      </c>
      <c r="Q865" t="s">
        <v>213</v>
      </c>
      <c r="R865" t="s">
        <v>214</v>
      </c>
      <c r="W865" t="s">
        <v>215</v>
      </c>
      <c r="X865">
        <v>0</v>
      </c>
      <c r="Y865" t="s">
        <v>215</v>
      </c>
      <c r="AR865" t="s">
        <v>216</v>
      </c>
      <c r="AT865" t="s">
        <v>217</v>
      </c>
      <c r="AW865" t="s">
        <v>264</v>
      </c>
      <c r="AX865" t="s">
        <v>264</v>
      </c>
      <c r="AZ865" t="s">
        <v>255</v>
      </c>
      <c r="BF865">
        <v>202301</v>
      </c>
      <c r="BG865">
        <f>VALUE(LEFT(Table6[[#This Row],[Accident Half Year]],4))</f>
        <v>2023</v>
      </c>
    </row>
    <row r="866" spans="1:59" x14ac:dyDescent="0.2">
      <c r="A866">
        <v>3900.6667000000002</v>
      </c>
      <c r="B866">
        <v>3782.1986999999999</v>
      </c>
      <c r="C866">
        <v>243181</v>
      </c>
      <c r="D866">
        <v>234936.7867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1</v>
      </c>
      <c r="M866">
        <v>1</v>
      </c>
      <c r="N866">
        <v>202412</v>
      </c>
      <c r="O866">
        <v>0</v>
      </c>
      <c r="P866">
        <v>0</v>
      </c>
      <c r="Q866" t="s">
        <v>213</v>
      </c>
      <c r="R866" t="s">
        <v>214</v>
      </c>
      <c r="W866" t="s">
        <v>215</v>
      </c>
      <c r="X866">
        <v>0</v>
      </c>
      <c r="Y866" t="s">
        <v>215</v>
      </c>
      <c r="AR866" t="s">
        <v>216</v>
      </c>
      <c r="AT866" t="s">
        <v>217</v>
      </c>
      <c r="AW866" t="s">
        <v>264</v>
      </c>
      <c r="AX866" t="s">
        <v>264</v>
      </c>
      <c r="AZ866" t="s">
        <v>255</v>
      </c>
      <c r="BF866">
        <v>202302</v>
      </c>
      <c r="BG866">
        <f>VALUE(LEFT(Table6[[#This Row],[Accident Half Year]],4))</f>
        <v>2023</v>
      </c>
    </row>
    <row r="867" spans="1:59" x14ac:dyDescent="0.2">
      <c r="A867">
        <v>3779.5</v>
      </c>
      <c r="B867">
        <v>3795.9034999999999</v>
      </c>
      <c r="C867">
        <v>231506</v>
      </c>
      <c r="D867">
        <v>235384.7824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1</v>
      </c>
      <c r="M867">
        <v>1</v>
      </c>
      <c r="N867">
        <v>202412</v>
      </c>
      <c r="O867">
        <v>0</v>
      </c>
      <c r="P867">
        <v>0</v>
      </c>
      <c r="Q867" t="s">
        <v>213</v>
      </c>
      <c r="R867" t="s">
        <v>214</v>
      </c>
      <c r="W867" t="s">
        <v>215</v>
      </c>
      <c r="X867">
        <v>0</v>
      </c>
      <c r="Y867" t="s">
        <v>215</v>
      </c>
      <c r="AR867" t="s">
        <v>216</v>
      </c>
      <c r="AT867" t="s">
        <v>217</v>
      </c>
      <c r="AW867" t="s">
        <v>264</v>
      </c>
      <c r="AX867" t="s">
        <v>264</v>
      </c>
      <c r="AZ867" t="s">
        <v>255</v>
      </c>
      <c r="BF867">
        <v>202401</v>
      </c>
      <c r="BG867">
        <f>VALUE(LEFT(Table6[[#This Row],[Accident Half Year]],4))</f>
        <v>2024</v>
      </c>
    </row>
    <row r="868" spans="1:59" x14ac:dyDescent="0.2">
      <c r="A868">
        <v>3964.6667000000002</v>
      </c>
      <c r="B868">
        <v>3883.0668999999998</v>
      </c>
      <c r="C868">
        <v>229068</v>
      </c>
      <c r="D868">
        <v>234948.9069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1</v>
      </c>
      <c r="M868">
        <v>1</v>
      </c>
      <c r="N868">
        <v>202412</v>
      </c>
      <c r="O868">
        <v>0</v>
      </c>
      <c r="P868">
        <v>0</v>
      </c>
      <c r="Q868" t="s">
        <v>213</v>
      </c>
      <c r="R868" t="s">
        <v>214</v>
      </c>
      <c r="W868" t="s">
        <v>215</v>
      </c>
      <c r="X868">
        <v>0</v>
      </c>
      <c r="Y868" t="s">
        <v>215</v>
      </c>
      <c r="AR868" t="s">
        <v>216</v>
      </c>
      <c r="AT868" t="s">
        <v>217</v>
      </c>
      <c r="AW868" t="s">
        <v>264</v>
      </c>
      <c r="AX868" t="s">
        <v>264</v>
      </c>
      <c r="AZ868" t="s">
        <v>255</v>
      </c>
      <c r="BF868">
        <v>202402</v>
      </c>
      <c r="BG868">
        <f>VALUE(LEFT(Table6[[#This Row],[Accident Half Year]],4))</f>
        <v>2024</v>
      </c>
    </row>
    <row r="869" spans="1:59" x14ac:dyDescent="0.2">
      <c r="A869">
        <v>687.75</v>
      </c>
      <c r="B869">
        <v>659.13679999999999</v>
      </c>
      <c r="C869">
        <v>7748</v>
      </c>
      <c r="D869">
        <v>8865.4994999999999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1</v>
      </c>
      <c r="M869">
        <v>1</v>
      </c>
      <c r="N869">
        <v>202412</v>
      </c>
      <c r="O869">
        <v>0</v>
      </c>
      <c r="P869">
        <v>0</v>
      </c>
      <c r="Q869" t="s">
        <v>213</v>
      </c>
      <c r="R869" t="s">
        <v>214</v>
      </c>
      <c r="W869" t="s">
        <v>215</v>
      </c>
      <c r="X869">
        <v>0</v>
      </c>
      <c r="Y869" t="s">
        <v>215</v>
      </c>
      <c r="AR869" t="s">
        <v>216</v>
      </c>
      <c r="AT869" t="s">
        <v>217</v>
      </c>
      <c r="AW869" t="s">
        <v>264</v>
      </c>
      <c r="AX869" t="s">
        <v>264</v>
      </c>
      <c r="AZ869" t="s">
        <v>256</v>
      </c>
      <c r="BF869">
        <v>202001</v>
      </c>
      <c r="BG869">
        <f>VALUE(LEFT(Table6[[#This Row],[Accident Half Year]],4))</f>
        <v>2020</v>
      </c>
    </row>
    <row r="870" spans="1:59" x14ac:dyDescent="0.2">
      <c r="A870">
        <v>661.16669999999999</v>
      </c>
      <c r="B870">
        <v>665.58199999999999</v>
      </c>
      <c r="C870">
        <v>7827</v>
      </c>
      <c r="D870">
        <v>7459.1998999999996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1</v>
      </c>
      <c r="M870">
        <v>1</v>
      </c>
      <c r="N870">
        <v>202412</v>
      </c>
      <c r="O870">
        <v>0</v>
      </c>
      <c r="P870">
        <v>0</v>
      </c>
      <c r="Q870" t="s">
        <v>213</v>
      </c>
      <c r="R870" t="s">
        <v>214</v>
      </c>
      <c r="W870" t="s">
        <v>215</v>
      </c>
      <c r="X870">
        <v>0</v>
      </c>
      <c r="Y870" t="s">
        <v>215</v>
      </c>
      <c r="AR870" t="s">
        <v>216</v>
      </c>
      <c r="AT870" t="s">
        <v>217</v>
      </c>
      <c r="AW870" t="s">
        <v>264</v>
      </c>
      <c r="AX870" t="s">
        <v>264</v>
      </c>
      <c r="AZ870" t="s">
        <v>256</v>
      </c>
      <c r="BF870">
        <v>202002</v>
      </c>
      <c r="BG870">
        <f>VALUE(LEFT(Table6[[#This Row],[Accident Half Year]],4))</f>
        <v>2020</v>
      </c>
    </row>
    <row r="871" spans="1:59" x14ac:dyDescent="0.2">
      <c r="A871">
        <v>718.25</v>
      </c>
      <c r="B871">
        <v>675.56119999999999</v>
      </c>
      <c r="C871">
        <v>8534</v>
      </c>
      <c r="D871">
        <v>7887.2121999999999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1</v>
      </c>
      <c r="M871">
        <v>1</v>
      </c>
      <c r="N871">
        <v>202412</v>
      </c>
      <c r="O871">
        <v>0</v>
      </c>
      <c r="P871">
        <v>0</v>
      </c>
      <c r="Q871" t="s">
        <v>213</v>
      </c>
      <c r="R871" t="s">
        <v>214</v>
      </c>
      <c r="W871" t="s">
        <v>215</v>
      </c>
      <c r="X871">
        <v>0</v>
      </c>
      <c r="Y871" t="s">
        <v>215</v>
      </c>
      <c r="AR871" t="s">
        <v>216</v>
      </c>
      <c r="AT871" t="s">
        <v>217</v>
      </c>
      <c r="AW871" t="s">
        <v>264</v>
      </c>
      <c r="AX871" t="s">
        <v>264</v>
      </c>
      <c r="AZ871" t="s">
        <v>256</v>
      </c>
      <c r="BF871">
        <v>202101</v>
      </c>
      <c r="BG871">
        <f>VALUE(LEFT(Table6[[#This Row],[Accident Half Year]],4))</f>
        <v>2021</v>
      </c>
    </row>
    <row r="872" spans="1:59" x14ac:dyDescent="0.2">
      <c r="A872">
        <v>652.66669999999999</v>
      </c>
      <c r="B872">
        <v>696.61419999999998</v>
      </c>
      <c r="C872">
        <v>7757</v>
      </c>
      <c r="D872">
        <v>8420.0452999999998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1</v>
      </c>
      <c r="M872">
        <v>1</v>
      </c>
      <c r="N872">
        <v>202412</v>
      </c>
      <c r="O872">
        <v>0</v>
      </c>
      <c r="P872">
        <v>0</v>
      </c>
      <c r="Q872" t="s">
        <v>213</v>
      </c>
      <c r="R872" t="s">
        <v>214</v>
      </c>
      <c r="W872" t="s">
        <v>215</v>
      </c>
      <c r="X872">
        <v>0</v>
      </c>
      <c r="Y872" t="s">
        <v>215</v>
      </c>
      <c r="AR872" t="s">
        <v>216</v>
      </c>
      <c r="AT872" t="s">
        <v>217</v>
      </c>
      <c r="AW872" t="s">
        <v>264</v>
      </c>
      <c r="AX872" t="s">
        <v>264</v>
      </c>
      <c r="AZ872" t="s">
        <v>256</v>
      </c>
      <c r="BF872">
        <v>202102</v>
      </c>
      <c r="BG872">
        <f>VALUE(LEFT(Table6[[#This Row],[Accident Half Year]],4))</f>
        <v>2021</v>
      </c>
    </row>
    <row r="873" spans="1:59" x14ac:dyDescent="0.2">
      <c r="A873">
        <v>588.41669999999999</v>
      </c>
      <c r="B873">
        <v>648.50990000000002</v>
      </c>
      <c r="C873">
        <v>7148</v>
      </c>
      <c r="D873">
        <v>7735.4168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1</v>
      </c>
      <c r="M873">
        <v>1</v>
      </c>
      <c r="N873">
        <v>202412</v>
      </c>
      <c r="O873">
        <v>0</v>
      </c>
      <c r="P873">
        <v>0</v>
      </c>
      <c r="Q873" t="s">
        <v>213</v>
      </c>
      <c r="R873" t="s">
        <v>214</v>
      </c>
      <c r="W873" t="s">
        <v>215</v>
      </c>
      <c r="X873">
        <v>0</v>
      </c>
      <c r="Y873" t="s">
        <v>215</v>
      </c>
      <c r="AR873" t="s">
        <v>216</v>
      </c>
      <c r="AT873" t="s">
        <v>217</v>
      </c>
      <c r="AW873" t="s">
        <v>264</v>
      </c>
      <c r="AX873" t="s">
        <v>264</v>
      </c>
      <c r="AZ873" t="s">
        <v>256</v>
      </c>
      <c r="BF873">
        <v>202201</v>
      </c>
      <c r="BG873">
        <f>VALUE(LEFT(Table6[[#This Row],[Accident Half Year]],4))</f>
        <v>2022</v>
      </c>
    </row>
    <row r="874" spans="1:59" x14ac:dyDescent="0.2">
      <c r="A874">
        <v>503.75</v>
      </c>
      <c r="B874">
        <v>596.05949999999996</v>
      </c>
      <c r="C874">
        <v>5957</v>
      </c>
      <c r="D874">
        <v>7147.3696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1</v>
      </c>
      <c r="M874">
        <v>1</v>
      </c>
      <c r="N874">
        <v>202412</v>
      </c>
      <c r="O874">
        <v>0</v>
      </c>
      <c r="P874">
        <v>0</v>
      </c>
      <c r="Q874" t="s">
        <v>213</v>
      </c>
      <c r="R874" t="s">
        <v>214</v>
      </c>
      <c r="W874" t="s">
        <v>215</v>
      </c>
      <c r="X874">
        <v>0</v>
      </c>
      <c r="Y874" t="s">
        <v>215</v>
      </c>
      <c r="AR874" t="s">
        <v>216</v>
      </c>
      <c r="AT874" t="s">
        <v>217</v>
      </c>
      <c r="AW874" t="s">
        <v>264</v>
      </c>
      <c r="AX874" t="s">
        <v>264</v>
      </c>
      <c r="AZ874" t="s">
        <v>256</v>
      </c>
      <c r="BF874">
        <v>202202</v>
      </c>
      <c r="BG874">
        <f>VALUE(LEFT(Table6[[#This Row],[Accident Half Year]],4))</f>
        <v>2022</v>
      </c>
    </row>
    <row r="875" spans="1:59" x14ac:dyDescent="0.2">
      <c r="A875">
        <v>547.08330000000001</v>
      </c>
      <c r="B875">
        <v>536.34820000000002</v>
      </c>
      <c r="C875">
        <v>7034</v>
      </c>
      <c r="D875">
        <v>6577.2789000000002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1</v>
      </c>
      <c r="M875">
        <v>1</v>
      </c>
      <c r="N875">
        <v>202412</v>
      </c>
      <c r="O875">
        <v>0</v>
      </c>
      <c r="P875">
        <v>0</v>
      </c>
      <c r="Q875" t="s">
        <v>213</v>
      </c>
      <c r="R875" t="s">
        <v>214</v>
      </c>
      <c r="W875" t="s">
        <v>215</v>
      </c>
      <c r="X875">
        <v>0</v>
      </c>
      <c r="Y875" t="s">
        <v>215</v>
      </c>
      <c r="AR875" t="s">
        <v>216</v>
      </c>
      <c r="AT875" t="s">
        <v>217</v>
      </c>
      <c r="AW875" t="s">
        <v>264</v>
      </c>
      <c r="AX875" t="s">
        <v>264</v>
      </c>
      <c r="AZ875" t="s">
        <v>256</v>
      </c>
      <c r="BF875">
        <v>202301</v>
      </c>
      <c r="BG875">
        <f>VALUE(LEFT(Table6[[#This Row],[Accident Half Year]],4))</f>
        <v>2023</v>
      </c>
    </row>
    <row r="876" spans="1:59" x14ac:dyDescent="0.2">
      <c r="A876">
        <v>519.08330000000001</v>
      </c>
      <c r="B876">
        <v>529.42809999999997</v>
      </c>
      <c r="C876">
        <v>6041</v>
      </c>
      <c r="D876">
        <v>6457.5398999999998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1</v>
      </c>
      <c r="M876">
        <v>1</v>
      </c>
      <c r="N876">
        <v>202412</v>
      </c>
      <c r="O876">
        <v>0</v>
      </c>
      <c r="P876">
        <v>0</v>
      </c>
      <c r="Q876" t="s">
        <v>213</v>
      </c>
      <c r="R876" t="s">
        <v>214</v>
      </c>
      <c r="W876" t="s">
        <v>215</v>
      </c>
      <c r="X876">
        <v>0</v>
      </c>
      <c r="Y876" t="s">
        <v>215</v>
      </c>
      <c r="AR876" t="s">
        <v>216</v>
      </c>
      <c r="AT876" t="s">
        <v>217</v>
      </c>
      <c r="AW876" t="s">
        <v>264</v>
      </c>
      <c r="AX876" t="s">
        <v>264</v>
      </c>
      <c r="AZ876" t="s">
        <v>256</v>
      </c>
      <c r="BF876">
        <v>202302</v>
      </c>
      <c r="BG876">
        <f>VALUE(LEFT(Table6[[#This Row],[Accident Half Year]],4))</f>
        <v>2023</v>
      </c>
    </row>
    <row r="877" spans="1:59" x14ac:dyDescent="0.2">
      <c r="A877">
        <v>569.33330000000001</v>
      </c>
      <c r="B877">
        <v>534.7192</v>
      </c>
      <c r="C877">
        <v>6704</v>
      </c>
      <c r="D877">
        <v>6449.9863999999998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1</v>
      </c>
      <c r="M877">
        <v>1</v>
      </c>
      <c r="N877">
        <v>202412</v>
      </c>
      <c r="O877">
        <v>0</v>
      </c>
      <c r="P877">
        <v>0</v>
      </c>
      <c r="Q877" t="s">
        <v>213</v>
      </c>
      <c r="R877" t="s">
        <v>214</v>
      </c>
      <c r="W877" t="s">
        <v>215</v>
      </c>
      <c r="X877">
        <v>0</v>
      </c>
      <c r="Y877" t="s">
        <v>215</v>
      </c>
      <c r="AR877" t="s">
        <v>216</v>
      </c>
      <c r="AT877" t="s">
        <v>217</v>
      </c>
      <c r="AW877" t="s">
        <v>264</v>
      </c>
      <c r="AX877" t="s">
        <v>264</v>
      </c>
      <c r="AZ877" t="s">
        <v>256</v>
      </c>
      <c r="BF877">
        <v>202401</v>
      </c>
      <c r="BG877">
        <f>VALUE(LEFT(Table6[[#This Row],[Accident Half Year]],4))</f>
        <v>2024</v>
      </c>
    </row>
    <row r="878" spans="1:59" x14ac:dyDescent="0.2">
      <c r="A878">
        <v>751.66669999999999</v>
      </c>
      <c r="B878">
        <v>590.41139999999996</v>
      </c>
      <c r="C878">
        <v>6904</v>
      </c>
      <c r="D878">
        <v>6560.2879000000003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1</v>
      </c>
      <c r="M878">
        <v>1</v>
      </c>
      <c r="N878">
        <v>202412</v>
      </c>
      <c r="O878">
        <v>0</v>
      </c>
      <c r="P878">
        <v>0</v>
      </c>
      <c r="Q878" t="s">
        <v>213</v>
      </c>
      <c r="R878" t="s">
        <v>214</v>
      </c>
      <c r="W878" t="s">
        <v>215</v>
      </c>
      <c r="X878">
        <v>0</v>
      </c>
      <c r="Y878" t="s">
        <v>215</v>
      </c>
      <c r="AR878" t="s">
        <v>216</v>
      </c>
      <c r="AT878" t="s">
        <v>217</v>
      </c>
      <c r="AW878" t="s">
        <v>264</v>
      </c>
      <c r="AX878" t="s">
        <v>264</v>
      </c>
      <c r="AZ878" t="s">
        <v>256</v>
      </c>
      <c r="BF878">
        <v>202402</v>
      </c>
      <c r="BG878">
        <f>VALUE(LEFT(Table6[[#This Row],[Accident Half Year]],4))</f>
        <v>2024</v>
      </c>
    </row>
    <row r="879" spans="1:59" x14ac:dyDescent="0.2">
      <c r="A879">
        <v>0</v>
      </c>
      <c r="B879">
        <v>0</v>
      </c>
      <c r="C879">
        <v>0</v>
      </c>
      <c r="D879">
        <v>0</v>
      </c>
      <c r="E879">
        <v>1.31</v>
      </c>
      <c r="F879">
        <v>1.31</v>
      </c>
      <c r="G879">
        <v>0</v>
      </c>
      <c r="H879">
        <v>0</v>
      </c>
      <c r="I879">
        <v>190501.299</v>
      </c>
      <c r="J879">
        <v>110822.1082</v>
      </c>
      <c r="K879">
        <v>301323.40720000002</v>
      </c>
      <c r="L879">
        <v>1</v>
      </c>
      <c r="M879">
        <v>1</v>
      </c>
      <c r="N879">
        <v>202412</v>
      </c>
      <c r="O879">
        <v>0</v>
      </c>
      <c r="P879">
        <v>0</v>
      </c>
      <c r="Q879" t="s">
        <v>213</v>
      </c>
      <c r="R879" t="s">
        <v>214</v>
      </c>
      <c r="W879" t="s">
        <v>215</v>
      </c>
      <c r="X879">
        <v>0</v>
      </c>
      <c r="Y879" t="s">
        <v>215</v>
      </c>
      <c r="AR879" t="s">
        <v>216</v>
      </c>
      <c r="AT879" t="s">
        <v>217</v>
      </c>
      <c r="AW879" t="s">
        <v>264</v>
      </c>
      <c r="AX879" t="s">
        <v>264</v>
      </c>
      <c r="AZ879" t="s">
        <v>256</v>
      </c>
      <c r="BC879">
        <v>0</v>
      </c>
      <c r="BF879">
        <v>202001</v>
      </c>
      <c r="BG879">
        <f>VALUE(LEFT(Table6[[#This Row],[Accident Half Year]],4))</f>
        <v>2020</v>
      </c>
    </row>
    <row r="880" spans="1:59" x14ac:dyDescent="0.2">
      <c r="A880">
        <v>0</v>
      </c>
      <c r="B880">
        <v>0</v>
      </c>
      <c r="C880">
        <v>0</v>
      </c>
      <c r="D880">
        <v>0</v>
      </c>
      <c r="E880">
        <v>2.0459999999999998</v>
      </c>
      <c r="F880">
        <v>2.0459999999999998</v>
      </c>
      <c r="G880">
        <v>0</v>
      </c>
      <c r="H880">
        <v>0</v>
      </c>
      <c r="I880">
        <v>1355494.9802000001</v>
      </c>
      <c r="J880">
        <v>142964.74410000001</v>
      </c>
      <c r="K880">
        <v>1498459.7242999999</v>
      </c>
      <c r="L880">
        <v>1</v>
      </c>
      <c r="M880">
        <v>1</v>
      </c>
      <c r="N880">
        <v>202412</v>
      </c>
      <c r="O880">
        <v>0</v>
      </c>
      <c r="P880">
        <v>0</v>
      </c>
      <c r="Q880" t="s">
        <v>213</v>
      </c>
      <c r="R880" t="s">
        <v>214</v>
      </c>
      <c r="W880" t="s">
        <v>215</v>
      </c>
      <c r="X880">
        <v>0</v>
      </c>
      <c r="Y880" t="s">
        <v>215</v>
      </c>
      <c r="AR880" t="s">
        <v>216</v>
      </c>
      <c r="AT880" t="s">
        <v>217</v>
      </c>
      <c r="AW880" t="s">
        <v>264</v>
      </c>
      <c r="AX880" t="s">
        <v>264</v>
      </c>
      <c r="AZ880" t="s">
        <v>256</v>
      </c>
      <c r="BC880">
        <v>0</v>
      </c>
      <c r="BF880">
        <v>202202</v>
      </c>
      <c r="BG880">
        <f>VALUE(LEFT(Table6[[#This Row],[Accident Half Year]],4))</f>
        <v>2022</v>
      </c>
    </row>
    <row r="881" spans="1:59" x14ac:dyDescent="0.2">
      <c r="A881">
        <v>0</v>
      </c>
      <c r="B881">
        <v>0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2235.2800000000002</v>
      </c>
      <c r="K881">
        <v>2235.2800000000002</v>
      </c>
      <c r="L881">
        <v>1</v>
      </c>
      <c r="M881">
        <v>1</v>
      </c>
      <c r="N881">
        <v>202412</v>
      </c>
      <c r="O881">
        <v>0</v>
      </c>
      <c r="P881">
        <v>0</v>
      </c>
      <c r="Q881" t="s">
        <v>213</v>
      </c>
      <c r="R881" t="s">
        <v>214</v>
      </c>
      <c r="W881" t="s">
        <v>215</v>
      </c>
      <c r="X881">
        <v>0</v>
      </c>
      <c r="Y881" t="s">
        <v>215</v>
      </c>
      <c r="AR881" t="s">
        <v>216</v>
      </c>
      <c r="AT881" t="s">
        <v>217</v>
      </c>
      <c r="AW881" t="s">
        <v>264</v>
      </c>
      <c r="AX881" t="s">
        <v>264</v>
      </c>
      <c r="AZ881" t="s">
        <v>256</v>
      </c>
      <c r="BC881">
        <v>0</v>
      </c>
      <c r="BF881">
        <v>202301</v>
      </c>
      <c r="BG881">
        <f>VALUE(LEFT(Table6[[#This Row],[Accident Half Year]],4))</f>
        <v>2023</v>
      </c>
    </row>
    <row r="882" spans="1:59" x14ac:dyDescent="0.2">
      <c r="A882">
        <v>0</v>
      </c>
      <c r="B882">
        <v>0</v>
      </c>
      <c r="C882">
        <v>0</v>
      </c>
      <c r="D882">
        <v>0</v>
      </c>
      <c r="E882">
        <v>1.159</v>
      </c>
      <c r="F882">
        <v>1.159</v>
      </c>
      <c r="G882">
        <v>0</v>
      </c>
      <c r="H882">
        <v>0</v>
      </c>
      <c r="I882">
        <v>61425.830199999997</v>
      </c>
      <c r="J882">
        <v>0</v>
      </c>
      <c r="K882">
        <v>61425.830199999997</v>
      </c>
      <c r="L882">
        <v>1</v>
      </c>
      <c r="M882">
        <v>1</v>
      </c>
      <c r="N882">
        <v>202412</v>
      </c>
      <c r="O882">
        <v>0</v>
      </c>
      <c r="P882">
        <v>0</v>
      </c>
      <c r="Q882" t="s">
        <v>213</v>
      </c>
      <c r="R882" t="s">
        <v>214</v>
      </c>
      <c r="W882" t="s">
        <v>215</v>
      </c>
      <c r="X882">
        <v>0</v>
      </c>
      <c r="Y882" t="s">
        <v>215</v>
      </c>
      <c r="AR882" t="s">
        <v>216</v>
      </c>
      <c r="AT882" t="s">
        <v>217</v>
      </c>
      <c r="AW882" t="s">
        <v>264</v>
      </c>
      <c r="AX882" t="s">
        <v>264</v>
      </c>
      <c r="AZ882" t="s">
        <v>256</v>
      </c>
      <c r="BC882">
        <v>0</v>
      </c>
      <c r="BF882">
        <v>202302</v>
      </c>
      <c r="BG882">
        <f>VALUE(LEFT(Table6[[#This Row],[Accident Half Year]],4))</f>
        <v>2023</v>
      </c>
    </row>
    <row r="883" spans="1:59" x14ac:dyDescent="0.2">
      <c r="A883">
        <v>451103.0833</v>
      </c>
      <c r="B883">
        <v>420253.50410000002</v>
      </c>
      <c r="C883">
        <v>18289725</v>
      </c>
      <c r="D883">
        <v>17020467.1873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1</v>
      </c>
      <c r="M883">
        <v>1</v>
      </c>
      <c r="N883">
        <v>202412</v>
      </c>
      <c r="O883">
        <v>0</v>
      </c>
      <c r="P883">
        <v>0</v>
      </c>
      <c r="Q883" t="s">
        <v>213</v>
      </c>
      <c r="R883" t="s">
        <v>214</v>
      </c>
      <c r="W883" t="s">
        <v>215</v>
      </c>
      <c r="X883">
        <v>0</v>
      </c>
      <c r="Y883" t="s">
        <v>215</v>
      </c>
      <c r="AR883" t="s">
        <v>216</v>
      </c>
      <c r="AT883" t="s">
        <v>217</v>
      </c>
      <c r="AW883" t="s">
        <v>264</v>
      </c>
      <c r="AX883" t="s">
        <v>264</v>
      </c>
      <c r="AZ883" t="s">
        <v>257</v>
      </c>
      <c r="BF883">
        <v>202001</v>
      </c>
      <c r="BG883">
        <f>VALUE(LEFT(Table6[[#This Row],[Accident Half Year]],4))</f>
        <v>2020</v>
      </c>
    </row>
    <row r="884" spans="1:59" x14ac:dyDescent="0.2">
      <c r="A884">
        <v>458592.5</v>
      </c>
      <c r="B884">
        <v>453463.21639999998</v>
      </c>
      <c r="C884">
        <v>18586178</v>
      </c>
      <c r="D884">
        <v>18416864.223900001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1</v>
      </c>
      <c r="M884">
        <v>1</v>
      </c>
      <c r="N884">
        <v>202412</v>
      </c>
      <c r="O884">
        <v>0</v>
      </c>
      <c r="P884">
        <v>0</v>
      </c>
      <c r="Q884" t="s">
        <v>213</v>
      </c>
      <c r="R884" t="s">
        <v>214</v>
      </c>
      <c r="W884" t="s">
        <v>215</v>
      </c>
      <c r="X884">
        <v>0</v>
      </c>
      <c r="Y884" t="s">
        <v>215</v>
      </c>
      <c r="AR884" t="s">
        <v>216</v>
      </c>
      <c r="AT884" t="s">
        <v>217</v>
      </c>
      <c r="AW884" t="s">
        <v>264</v>
      </c>
      <c r="AX884" t="s">
        <v>264</v>
      </c>
      <c r="AZ884" t="s">
        <v>257</v>
      </c>
      <c r="BF884">
        <v>202002</v>
      </c>
      <c r="BG884">
        <f>VALUE(LEFT(Table6[[#This Row],[Accident Half Year]],4))</f>
        <v>2020</v>
      </c>
    </row>
    <row r="885" spans="1:59" x14ac:dyDescent="0.2">
      <c r="A885">
        <v>476544.3333</v>
      </c>
      <c r="B885">
        <v>454293.42070000002</v>
      </c>
      <c r="C885">
        <v>19277520</v>
      </c>
      <c r="D885">
        <v>18357580.834600002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1</v>
      </c>
      <c r="M885">
        <v>1</v>
      </c>
      <c r="N885">
        <v>202412</v>
      </c>
      <c r="O885">
        <v>0</v>
      </c>
      <c r="P885">
        <v>0</v>
      </c>
      <c r="Q885" t="s">
        <v>213</v>
      </c>
      <c r="R885" t="s">
        <v>214</v>
      </c>
      <c r="W885" t="s">
        <v>215</v>
      </c>
      <c r="X885">
        <v>0</v>
      </c>
      <c r="Y885" t="s">
        <v>215</v>
      </c>
      <c r="AR885" t="s">
        <v>216</v>
      </c>
      <c r="AT885" t="s">
        <v>217</v>
      </c>
      <c r="AW885" t="s">
        <v>264</v>
      </c>
      <c r="AX885" t="s">
        <v>264</v>
      </c>
      <c r="AZ885" t="s">
        <v>257</v>
      </c>
      <c r="BF885">
        <v>202101</v>
      </c>
      <c r="BG885">
        <f>VALUE(LEFT(Table6[[#This Row],[Accident Half Year]],4))</f>
        <v>2021</v>
      </c>
    </row>
    <row r="886" spans="1:59" x14ac:dyDescent="0.2">
      <c r="A886">
        <v>486823.6667</v>
      </c>
      <c r="B886">
        <v>480680.6986</v>
      </c>
      <c r="C886">
        <v>19799156</v>
      </c>
      <c r="D886">
        <v>19526378.560899999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1</v>
      </c>
      <c r="M886">
        <v>1</v>
      </c>
      <c r="N886">
        <v>202412</v>
      </c>
      <c r="O886">
        <v>0</v>
      </c>
      <c r="P886">
        <v>0</v>
      </c>
      <c r="Q886" t="s">
        <v>213</v>
      </c>
      <c r="R886" t="s">
        <v>214</v>
      </c>
      <c r="W886" t="s">
        <v>215</v>
      </c>
      <c r="X886">
        <v>0</v>
      </c>
      <c r="Y886" t="s">
        <v>215</v>
      </c>
      <c r="AR886" t="s">
        <v>216</v>
      </c>
      <c r="AT886" t="s">
        <v>217</v>
      </c>
      <c r="AW886" t="s">
        <v>264</v>
      </c>
      <c r="AX886" t="s">
        <v>264</v>
      </c>
      <c r="AZ886" t="s">
        <v>257</v>
      </c>
      <c r="BF886">
        <v>202102</v>
      </c>
      <c r="BG886">
        <f>VALUE(LEFT(Table6[[#This Row],[Accident Half Year]],4))</f>
        <v>2021</v>
      </c>
    </row>
    <row r="887" spans="1:59" x14ac:dyDescent="0.2">
      <c r="A887">
        <v>487541</v>
      </c>
      <c r="B887">
        <v>476926.69880000001</v>
      </c>
      <c r="C887">
        <v>19783001</v>
      </c>
      <c r="D887">
        <v>19400658.787599999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1</v>
      </c>
      <c r="M887">
        <v>1</v>
      </c>
      <c r="N887">
        <v>202412</v>
      </c>
      <c r="O887">
        <v>0</v>
      </c>
      <c r="P887">
        <v>0</v>
      </c>
      <c r="Q887" t="s">
        <v>213</v>
      </c>
      <c r="R887" t="s">
        <v>214</v>
      </c>
      <c r="W887" t="s">
        <v>215</v>
      </c>
      <c r="X887">
        <v>0</v>
      </c>
      <c r="Y887" t="s">
        <v>215</v>
      </c>
      <c r="AR887" t="s">
        <v>216</v>
      </c>
      <c r="AT887" t="s">
        <v>217</v>
      </c>
      <c r="AW887" t="s">
        <v>264</v>
      </c>
      <c r="AX887" t="s">
        <v>264</v>
      </c>
      <c r="AZ887" t="s">
        <v>257</v>
      </c>
      <c r="BF887">
        <v>202201</v>
      </c>
      <c r="BG887">
        <f>VALUE(LEFT(Table6[[#This Row],[Accident Half Year]],4))</f>
        <v>2022</v>
      </c>
    </row>
    <row r="888" spans="1:59" x14ac:dyDescent="0.2">
      <c r="A888">
        <v>513368.8333</v>
      </c>
      <c r="B888">
        <v>500926.78519999998</v>
      </c>
      <c r="C888">
        <v>20718532</v>
      </c>
      <c r="D888">
        <v>20285694.3409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1</v>
      </c>
      <c r="M888">
        <v>1</v>
      </c>
      <c r="N888">
        <v>202412</v>
      </c>
      <c r="O888">
        <v>0</v>
      </c>
      <c r="P888">
        <v>0</v>
      </c>
      <c r="Q888" t="s">
        <v>213</v>
      </c>
      <c r="R888" t="s">
        <v>214</v>
      </c>
      <c r="W888" t="s">
        <v>215</v>
      </c>
      <c r="X888">
        <v>0</v>
      </c>
      <c r="Y888" t="s">
        <v>215</v>
      </c>
      <c r="AR888" t="s">
        <v>216</v>
      </c>
      <c r="AT888" t="s">
        <v>217</v>
      </c>
      <c r="AW888" t="s">
        <v>264</v>
      </c>
      <c r="AX888" t="s">
        <v>264</v>
      </c>
      <c r="AZ888" t="s">
        <v>257</v>
      </c>
      <c r="BF888">
        <v>202202</v>
      </c>
      <c r="BG888">
        <f>VALUE(LEFT(Table6[[#This Row],[Accident Half Year]],4))</f>
        <v>2022</v>
      </c>
    </row>
    <row r="889" spans="1:59" x14ac:dyDescent="0.2">
      <c r="A889">
        <v>558490.66669999994</v>
      </c>
      <c r="B889">
        <v>510424.48129999998</v>
      </c>
      <c r="C889">
        <v>22572795</v>
      </c>
      <c r="D889">
        <v>20624852.185400002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1</v>
      </c>
      <c r="M889">
        <v>1</v>
      </c>
      <c r="N889">
        <v>202412</v>
      </c>
      <c r="O889">
        <v>0</v>
      </c>
      <c r="P889">
        <v>0</v>
      </c>
      <c r="Q889" t="s">
        <v>213</v>
      </c>
      <c r="R889" t="s">
        <v>214</v>
      </c>
      <c r="W889" t="s">
        <v>215</v>
      </c>
      <c r="X889">
        <v>0</v>
      </c>
      <c r="Y889" t="s">
        <v>215</v>
      </c>
      <c r="AR889" t="s">
        <v>216</v>
      </c>
      <c r="AT889" t="s">
        <v>217</v>
      </c>
      <c r="AW889" t="s">
        <v>264</v>
      </c>
      <c r="AX889" t="s">
        <v>264</v>
      </c>
      <c r="AZ889" t="s">
        <v>257</v>
      </c>
      <c r="BF889">
        <v>202301</v>
      </c>
      <c r="BG889">
        <f>VALUE(LEFT(Table6[[#This Row],[Accident Half Year]],4))</f>
        <v>2023</v>
      </c>
    </row>
    <row r="890" spans="1:59" x14ac:dyDescent="0.2">
      <c r="A890">
        <v>587569.58330000006</v>
      </c>
      <c r="B890">
        <v>561070.55799999996</v>
      </c>
      <c r="C890">
        <v>23613531</v>
      </c>
      <c r="D890">
        <v>22646040.090599999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1</v>
      </c>
      <c r="M890">
        <v>1</v>
      </c>
      <c r="N890">
        <v>202412</v>
      </c>
      <c r="O890">
        <v>0</v>
      </c>
      <c r="P890">
        <v>0</v>
      </c>
      <c r="Q890" t="s">
        <v>213</v>
      </c>
      <c r="R890" t="s">
        <v>214</v>
      </c>
      <c r="W890" t="s">
        <v>215</v>
      </c>
      <c r="X890">
        <v>0</v>
      </c>
      <c r="Y890" t="s">
        <v>215</v>
      </c>
      <c r="AR890" t="s">
        <v>216</v>
      </c>
      <c r="AT890" t="s">
        <v>217</v>
      </c>
      <c r="AW890" t="s">
        <v>264</v>
      </c>
      <c r="AX890" t="s">
        <v>264</v>
      </c>
      <c r="AZ890" t="s">
        <v>257</v>
      </c>
      <c r="BF890">
        <v>202302</v>
      </c>
      <c r="BG890">
        <f>VALUE(LEFT(Table6[[#This Row],[Accident Half Year]],4))</f>
        <v>2023</v>
      </c>
    </row>
    <row r="891" spans="1:59" x14ac:dyDescent="0.2">
      <c r="A891">
        <v>621955.08330000006</v>
      </c>
      <c r="B891">
        <v>580957.97629999998</v>
      </c>
      <c r="C891">
        <v>24680639</v>
      </c>
      <c r="D891">
        <v>23331467.172600001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1</v>
      </c>
      <c r="M891">
        <v>1</v>
      </c>
      <c r="N891">
        <v>202412</v>
      </c>
      <c r="O891">
        <v>0</v>
      </c>
      <c r="P891">
        <v>0</v>
      </c>
      <c r="Q891" t="s">
        <v>213</v>
      </c>
      <c r="R891" t="s">
        <v>214</v>
      </c>
      <c r="W891" t="s">
        <v>215</v>
      </c>
      <c r="X891">
        <v>0</v>
      </c>
      <c r="Y891" t="s">
        <v>215</v>
      </c>
      <c r="AR891" t="s">
        <v>216</v>
      </c>
      <c r="AT891" t="s">
        <v>217</v>
      </c>
      <c r="AW891" t="s">
        <v>264</v>
      </c>
      <c r="AX891" t="s">
        <v>264</v>
      </c>
      <c r="AZ891" t="s">
        <v>257</v>
      </c>
      <c r="BF891">
        <v>202401</v>
      </c>
      <c r="BG891">
        <f>VALUE(LEFT(Table6[[#This Row],[Accident Half Year]],4))</f>
        <v>2024</v>
      </c>
    </row>
    <row r="892" spans="1:59" x14ac:dyDescent="0.2">
      <c r="A892">
        <v>657517.75</v>
      </c>
      <c r="B892">
        <v>630510.82369999995</v>
      </c>
      <c r="C892">
        <v>24951911</v>
      </c>
      <c r="D892">
        <v>24802399.381000001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1</v>
      </c>
      <c r="M892">
        <v>1</v>
      </c>
      <c r="N892">
        <v>202412</v>
      </c>
      <c r="O892">
        <v>0</v>
      </c>
      <c r="P892">
        <v>0</v>
      </c>
      <c r="Q892" t="s">
        <v>213</v>
      </c>
      <c r="R892" t="s">
        <v>214</v>
      </c>
      <c r="W892" t="s">
        <v>215</v>
      </c>
      <c r="X892">
        <v>0</v>
      </c>
      <c r="Y892" t="s">
        <v>215</v>
      </c>
      <c r="AR892" t="s">
        <v>216</v>
      </c>
      <c r="AT892" t="s">
        <v>217</v>
      </c>
      <c r="AW892" t="s">
        <v>264</v>
      </c>
      <c r="AX892" t="s">
        <v>264</v>
      </c>
      <c r="AZ892" t="s">
        <v>257</v>
      </c>
      <c r="BF892">
        <v>202402</v>
      </c>
      <c r="BG892">
        <f>VALUE(LEFT(Table6[[#This Row],[Accident Half Year]],4))</f>
        <v>2024</v>
      </c>
    </row>
    <row r="893" spans="1:59" x14ac:dyDescent="0.2">
      <c r="A893">
        <v>0</v>
      </c>
      <c r="B893">
        <v>0</v>
      </c>
      <c r="C893">
        <v>0</v>
      </c>
      <c r="D893">
        <v>0</v>
      </c>
      <c r="E893">
        <v>8.5150000000000006</v>
      </c>
      <c r="F893">
        <v>8.5150000000000006</v>
      </c>
      <c r="G893">
        <v>3.93</v>
      </c>
      <c r="H893">
        <v>0</v>
      </c>
      <c r="I893">
        <v>1023399.7969</v>
      </c>
      <c r="J893">
        <v>72215.396500000003</v>
      </c>
      <c r="K893">
        <v>1095615.1934</v>
      </c>
      <c r="L893">
        <v>1</v>
      </c>
      <c r="M893">
        <v>1</v>
      </c>
      <c r="N893">
        <v>202412</v>
      </c>
      <c r="O893">
        <v>0</v>
      </c>
      <c r="P893">
        <v>0</v>
      </c>
      <c r="Q893" t="s">
        <v>213</v>
      </c>
      <c r="R893" t="s">
        <v>214</v>
      </c>
      <c r="W893" t="s">
        <v>215</v>
      </c>
      <c r="X893">
        <v>0</v>
      </c>
      <c r="Y893" t="s">
        <v>215</v>
      </c>
      <c r="AR893" t="s">
        <v>216</v>
      </c>
      <c r="AT893" t="s">
        <v>217</v>
      </c>
      <c r="AW893" t="s">
        <v>264</v>
      </c>
      <c r="AX893" t="s">
        <v>264</v>
      </c>
      <c r="AZ893" t="s">
        <v>257</v>
      </c>
      <c r="BC893">
        <v>0</v>
      </c>
      <c r="BF893">
        <v>202001</v>
      </c>
      <c r="BG893">
        <f>VALUE(LEFT(Table6[[#This Row],[Accident Half Year]],4))</f>
        <v>2020</v>
      </c>
    </row>
    <row r="894" spans="1:59" x14ac:dyDescent="0.2">
      <c r="A894">
        <v>0</v>
      </c>
      <c r="B894">
        <v>0</v>
      </c>
      <c r="C894">
        <v>0</v>
      </c>
      <c r="D894">
        <v>0</v>
      </c>
      <c r="E894">
        <v>17.145</v>
      </c>
      <c r="F894">
        <v>17.145</v>
      </c>
      <c r="G894">
        <v>5.08</v>
      </c>
      <c r="H894">
        <v>0</v>
      </c>
      <c r="I894">
        <v>5103433.4505000003</v>
      </c>
      <c r="J894">
        <v>494373.73060000001</v>
      </c>
      <c r="K894">
        <v>5597807.1810999997</v>
      </c>
      <c r="L894">
        <v>1</v>
      </c>
      <c r="M894">
        <v>1</v>
      </c>
      <c r="N894">
        <v>202412</v>
      </c>
      <c r="O894">
        <v>0</v>
      </c>
      <c r="P894">
        <v>0</v>
      </c>
      <c r="Q894" t="s">
        <v>213</v>
      </c>
      <c r="R894" t="s">
        <v>214</v>
      </c>
      <c r="W894" t="s">
        <v>215</v>
      </c>
      <c r="X894">
        <v>0</v>
      </c>
      <c r="Y894" t="s">
        <v>215</v>
      </c>
      <c r="AR894" t="s">
        <v>216</v>
      </c>
      <c r="AT894" t="s">
        <v>217</v>
      </c>
      <c r="AW894" t="s">
        <v>264</v>
      </c>
      <c r="AX894" t="s">
        <v>264</v>
      </c>
      <c r="AZ894" t="s">
        <v>257</v>
      </c>
      <c r="BC894">
        <v>0</v>
      </c>
      <c r="BF894">
        <v>202002</v>
      </c>
      <c r="BG894">
        <f>VALUE(LEFT(Table6[[#This Row],[Accident Half Year]],4))</f>
        <v>2020</v>
      </c>
    </row>
    <row r="895" spans="1:59" x14ac:dyDescent="0.2">
      <c r="A895">
        <v>0</v>
      </c>
      <c r="B895">
        <v>0</v>
      </c>
      <c r="C895">
        <v>0</v>
      </c>
      <c r="D895">
        <v>0</v>
      </c>
      <c r="E895">
        <v>9.0749999999999993</v>
      </c>
      <c r="F895">
        <v>9.0749999999999993</v>
      </c>
      <c r="G895">
        <v>0</v>
      </c>
      <c r="H895">
        <v>0</v>
      </c>
      <c r="I895">
        <v>4281786.1145000001</v>
      </c>
      <c r="J895">
        <v>340142.00060000003</v>
      </c>
      <c r="K895">
        <v>4621928.1151000001</v>
      </c>
      <c r="L895">
        <v>1</v>
      </c>
      <c r="M895">
        <v>1</v>
      </c>
      <c r="N895">
        <v>202412</v>
      </c>
      <c r="O895">
        <v>0</v>
      </c>
      <c r="P895">
        <v>0</v>
      </c>
      <c r="Q895" t="s">
        <v>213</v>
      </c>
      <c r="R895" t="s">
        <v>214</v>
      </c>
      <c r="W895" t="s">
        <v>215</v>
      </c>
      <c r="X895">
        <v>0</v>
      </c>
      <c r="Y895" t="s">
        <v>215</v>
      </c>
      <c r="AR895" t="s">
        <v>216</v>
      </c>
      <c r="AT895" t="s">
        <v>217</v>
      </c>
      <c r="AW895" t="s">
        <v>264</v>
      </c>
      <c r="AX895" t="s">
        <v>264</v>
      </c>
      <c r="AZ895" t="s">
        <v>257</v>
      </c>
      <c r="BC895">
        <v>0</v>
      </c>
      <c r="BF895">
        <v>202101</v>
      </c>
      <c r="BG895">
        <f>VALUE(LEFT(Table6[[#This Row],[Accident Half Year]],4))</f>
        <v>2021</v>
      </c>
    </row>
    <row r="896" spans="1:59" x14ac:dyDescent="0.2">
      <c r="A896">
        <v>0</v>
      </c>
      <c r="B896">
        <v>0</v>
      </c>
      <c r="C896">
        <v>0</v>
      </c>
      <c r="D896">
        <v>0</v>
      </c>
      <c r="E896">
        <v>13.776</v>
      </c>
      <c r="F896">
        <v>13.776</v>
      </c>
      <c r="G896">
        <v>1.722</v>
      </c>
      <c r="H896">
        <v>0</v>
      </c>
      <c r="I896">
        <v>5856987.9479</v>
      </c>
      <c r="J896">
        <v>276776.83659999998</v>
      </c>
      <c r="K896">
        <v>6133764.7845000001</v>
      </c>
      <c r="L896">
        <v>1</v>
      </c>
      <c r="M896">
        <v>1</v>
      </c>
      <c r="N896">
        <v>202412</v>
      </c>
      <c r="O896">
        <v>0</v>
      </c>
      <c r="P896">
        <v>0</v>
      </c>
      <c r="Q896" t="s">
        <v>213</v>
      </c>
      <c r="R896" t="s">
        <v>214</v>
      </c>
      <c r="W896" t="s">
        <v>215</v>
      </c>
      <c r="X896">
        <v>0</v>
      </c>
      <c r="Y896" t="s">
        <v>215</v>
      </c>
      <c r="AR896" t="s">
        <v>216</v>
      </c>
      <c r="AT896" t="s">
        <v>217</v>
      </c>
      <c r="AW896" t="s">
        <v>264</v>
      </c>
      <c r="AX896" t="s">
        <v>264</v>
      </c>
      <c r="AZ896" t="s">
        <v>257</v>
      </c>
      <c r="BC896">
        <v>0</v>
      </c>
      <c r="BF896">
        <v>202102</v>
      </c>
      <c r="BG896">
        <f>VALUE(LEFT(Table6[[#This Row],[Accident Half Year]],4))</f>
        <v>2021</v>
      </c>
    </row>
    <row r="897" spans="1:59" x14ac:dyDescent="0.2">
      <c r="A897">
        <v>0</v>
      </c>
      <c r="B897">
        <v>0</v>
      </c>
      <c r="C897">
        <v>0</v>
      </c>
      <c r="D897">
        <v>0</v>
      </c>
      <c r="E897">
        <v>12.452999999999999</v>
      </c>
      <c r="F897">
        <v>12.452999999999999</v>
      </c>
      <c r="G897">
        <v>1.7789999999999999</v>
      </c>
      <c r="H897">
        <v>0</v>
      </c>
      <c r="I897">
        <v>3009471.5643000002</v>
      </c>
      <c r="J897">
        <v>234561.12270000001</v>
      </c>
      <c r="K897">
        <v>3244032.6869999999</v>
      </c>
      <c r="L897">
        <v>1</v>
      </c>
      <c r="M897">
        <v>1</v>
      </c>
      <c r="N897">
        <v>202412</v>
      </c>
      <c r="O897">
        <v>0</v>
      </c>
      <c r="P897">
        <v>0</v>
      </c>
      <c r="Q897" t="s">
        <v>213</v>
      </c>
      <c r="R897" t="s">
        <v>214</v>
      </c>
      <c r="W897" t="s">
        <v>215</v>
      </c>
      <c r="X897">
        <v>0</v>
      </c>
      <c r="Y897" t="s">
        <v>215</v>
      </c>
      <c r="AR897" t="s">
        <v>216</v>
      </c>
      <c r="AT897" t="s">
        <v>217</v>
      </c>
      <c r="AW897" t="s">
        <v>264</v>
      </c>
      <c r="AX897" t="s">
        <v>264</v>
      </c>
      <c r="AZ897" t="s">
        <v>257</v>
      </c>
      <c r="BC897">
        <v>0</v>
      </c>
      <c r="BF897">
        <v>202201</v>
      </c>
      <c r="BG897">
        <f>VALUE(LEFT(Table6[[#This Row],[Accident Half Year]],4))</f>
        <v>2022</v>
      </c>
    </row>
    <row r="898" spans="1:59" x14ac:dyDescent="0.2">
      <c r="A898">
        <v>0</v>
      </c>
      <c r="B898">
        <v>0</v>
      </c>
      <c r="C898">
        <v>0</v>
      </c>
      <c r="D898">
        <v>0</v>
      </c>
      <c r="E898">
        <v>11.593999999999999</v>
      </c>
      <c r="F898">
        <v>11.593999999999999</v>
      </c>
      <c r="G898">
        <v>2.0459999999999998</v>
      </c>
      <c r="H898">
        <v>0</v>
      </c>
      <c r="I898">
        <v>5199480.4110000003</v>
      </c>
      <c r="J898">
        <v>224472.79699999999</v>
      </c>
      <c r="K898">
        <v>5423953.2079999996</v>
      </c>
      <c r="L898">
        <v>1</v>
      </c>
      <c r="M898">
        <v>1</v>
      </c>
      <c r="N898">
        <v>202412</v>
      </c>
      <c r="O898">
        <v>0</v>
      </c>
      <c r="P898">
        <v>0</v>
      </c>
      <c r="Q898" t="s">
        <v>213</v>
      </c>
      <c r="R898" t="s">
        <v>214</v>
      </c>
      <c r="W898" t="s">
        <v>215</v>
      </c>
      <c r="X898">
        <v>0</v>
      </c>
      <c r="Y898" t="s">
        <v>215</v>
      </c>
      <c r="AR898" t="s">
        <v>216</v>
      </c>
      <c r="AT898" t="s">
        <v>217</v>
      </c>
      <c r="AW898" t="s">
        <v>264</v>
      </c>
      <c r="AX898" t="s">
        <v>264</v>
      </c>
      <c r="AZ898" t="s">
        <v>257</v>
      </c>
      <c r="BC898">
        <v>0</v>
      </c>
      <c r="BF898">
        <v>202202</v>
      </c>
      <c r="BG898">
        <f>VALUE(LEFT(Table6[[#This Row],[Accident Half Year]],4))</f>
        <v>2022</v>
      </c>
    </row>
    <row r="899" spans="1:59" x14ac:dyDescent="0.2">
      <c r="A899">
        <v>0</v>
      </c>
      <c r="B899">
        <v>0</v>
      </c>
      <c r="C899">
        <v>0</v>
      </c>
      <c r="D899">
        <v>0</v>
      </c>
      <c r="E899">
        <v>10.736000000000001</v>
      </c>
      <c r="F899">
        <v>10.736000000000001</v>
      </c>
      <c r="G899">
        <v>1.952</v>
      </c>
      <c r="H899">
        <v>0</v>
      </c>
      <c r="I899">
        <v>2550090.1293000001</v>
      </c>
      <c r="J899">
        <v>12256.040300000001</v>
      </c>
      <c r="K899">
        <v>2562346.1696000001</v>
      </c>
      <c r="L899">
        <v>1</v>
      </c>
      <c r="M899">
        <v>1</v>
      </c>
      <c r="N899">
        <v>202412</v>
      </c>
      <c r="O899">
        <v>0</v>
      </c>
      <c r="P899">
        <v>0</v>
      </c>
      <c r="Q899" t="s">
        <v>213</v>
      </c>
      <c r="R899" t="s">
        <v>214</v>
      </c>
      <c r="W899" t="s">
        <v>215</v>
      </c>
      <c r="X899">
        <v>0</v>
      </c>
      <c r="Y899" t="s">
        <v>215</v>
      </c>
      <c r="AR899" t="s">
        <v>216</v>
      </c>
      <c r="AT899" t="s">
        <v>217</v>
      </c>
      <c r="AW899" t="s">
        <v>264</v>
      </c>
      <c r="AX899" t="s">
        <v>264</v>
      </c>
      <c r="AZ899" t="s">
        <v>257</v>
      </c>
      <c r="BC899">
        <v>0</v>
      </c>
      <c r="BF899">
        <v>202301</v>
      </c>
      <c r="BG899">
        <f>VALUE(LEFT(Table6[[#This Row],[Accident Half Year]],4))</f>
        <v>2023</v>
      </c>
    </row>
    <row r="900" spans="1:59" x14ac:dyDescent="0.2">
      <c r="A900">
        <v>0</v>
      </c>
      <c r="B900">
        <v>0</v>
      </c>
      <c r="C900">
        <v>0</v>
      </c>
      <c r="D900">
        <v>0</v>
      </c>
      <c r="E900">
        <v>12.749000000000001</v>
      </c>
      <c r="F900">
        <v>12.749000000000001</v>
      </c>
      <c r="G900">
        <v>1.159</v>
      </c>
      <c r="H900">
        <v>0</v>
      </c>
      <c r="I900">
        <v>3232073.3845000002</v>
      </c>
      <c r="J900">
        <v>249913.18210000001</v>
      </c>
      <c r="K900">
        <v>3481986.5666</v>
      </c>
      <c r="L900">
        <v>1</v>
      </c>
      <c r="M900">
        <v>1</v>
      </c>
      <c r="N900">
        <v>202412</v>
      </c>
      <c r="O900">
        <v>0</v>
      </c>
      <c r="P900">
        <v>0</v>
      </c>
      <c r="Q900" t="s">
        <v>213</v>
      </c>
      <c r="R900" t="s">
        <v>214</v>
      </c>
      <c r="W900" t="s">
        <v>215</v>
      </c>
      <c r="X900">
        <v>0</v>
      </c>
      <c r="Y900" t="s">
        <v>215</v>
      </c>
      <c r="AR900" t="s">
        <v>216</v>
      </c>
      <c r="AT900" t="s">
        <v>217</v>
      </c>
      <c r="AW900" t="s">
        <v>264</v>
      </c>
      <c r="AX900" t="s">
        <v>264</v>
      </c>
      <c r="AZ900" t="s">
        <v>257</v>
      </c>
      <c r="BC900">
        <v>0</v>
      </c>
      <c r="BF900">
        <v>202302</v>
      </c>
      <c r="BG900">
        <f>VALUE(LEFT(Table6[[#This Row],[Accident Half Year]],4))</f>
        <v>2023</v>
      </c>
    </row>
    <row r="901" spans="1:59" x14ac:dyDescent="0.2">
      <c r="A901">
        <v>0</v>
      </c>
      <c r="B901">
        <v>0</v>
      </c>
      <c r="C901">
        <v>0</v>
      </c>
      <c r="D901">
        <v>0</v>
      </c>
      <c r="E901">
        <v>26.048999999999999</v>
      </c>
      <c r="F901">
        <v>26.048999999999999</v>
      </c>
      <c r="G901">
        <v>0</v>
      </c>
      <c r="H901">
        <v>0</v>
      </c>
      <c r="I901">
        <v>5747569.9389000004</v>
      </c>
      <c r="J901">
        <v>55111.150500000003</v>
      </c>
      <c r="K901">
        <v>5802681.0893999999</v>
      </c>
      <c r="L901">
        <v>1</v>
      </c>
      <c r="M901">
        <v>1</v>
      </c>
      <c r="N901">
        <v>202412</v>
      </c>
      <c r="O901">
        <v>0</v>
      </c>
      <c r="P901">
        <v>0</v>
      </c>
      <c r="Q901" t="s">
        <v>213</v>
      </c>
      <c r="R901" t="s">
        <v>214</v>
      </c>
      <c r="W901" t="s">
        <v>215</v>
      </c>
      <c r="X901">
        <v>0</v>
      </c>
      <c r="Y901" t="s">
        <v>215</v>
      </c>
      <c r="AR901" t="s">
        <v>216</v>
      </c>
      <c r="AT901" t="s">
        <v>217</v>
      </c>
      <c r="AW901" t="s">
        <v>264</v>
      </c>
      <c r="AX901" t="s">
        <v>264</v>
      </c>
      <c r="AZ901" t="s">
        <v>257</v>
      </c>
      <c r="BC901">
        <v>0</v>
      </c>
      <c r="BF901">
        <v>202401</v>
      </c>
      <c r="BG901">
        <f>VALUE(LEFT(Table6[[#This Row],[Accident Half Year]],4))</f>
        <v>2024</v>
      </c>
    </row>
    <row r="902" spans="1:59" x14ac:dyDescent="0.2">
      <c r="A902">
        <v>0</v>
      </c>
      <c r="B902">
        <v>0</v>
      </c>
      <c r="C902">
        <v>0</v>
      </c>
      <c r="D902">
        <v>0</v>
      </c>
      <c r="E902">
        <v>12.228999999999999</v>
      </c>
      <c r="F902">
        <v>12.228999999999999</v>
      </c>
      <c r="G902">
        <v>0</v>
      </c>
      <c r="H902">
        <v>0</v>
      </c>
      <c r="I902">
        <v>1370036.0001999999</v>
      </c>
      <c r="J902">
        <v>90124.516099999993</v>
      </c>
      <c r="K902">
        <v>1460160.5163</v>
      </c>
      <c r="L902">
        <v>1</v>
      </c>
      <c r="M902">
        <v>1</v>
      </c>
      <c r="N902">
        <v>202412</v>
      </c>
      <c r="O902">
        <v>0</v>
      </c>
      <c r="P902">
        <v>0</v>
      </c>
      <c r="Q902" t="s">
        <v>213</v>
      </c>
      <c r="R902" t="s">
        <v>214</v>
      </c>
      <c r="W902" t="s">
        <v>215</v>
      </c>
      <c r="X902">
        <v>0</v>
      </c>
      <c r="Y902" t="s">
        <v>215</v>
      </c>
      <c r="AR902" t="s">
        <v>216</v>
      </c>
      <c r="AT902" t="s">
        <v>217</v>
      </c>
      <c r="AW902" t="s">
        <v>264</v>
      </c>
      <c r="AX902" t="s">
        <v>264</v>
      </c>
      <c r="AZ902" t="s">
        <v>257</v>
      </c>
      <c r="BC902">
        <v>0</v>
      </c>
      <c r="BF902">
        <v>202402</v>
      </c>
      <c r="BG902">
        <f>VALUE(LEFT(Table6[[#This Row],[Accident Half Year]],4))</f>
        <v>2024</v>
      </c>
    </row>
    <row r="903" spans="1:59" x14ac:dyDescent="0.2">
      <c r="A903">
        <v>5381.5</v>
      </c>
      <c r="B903">
        <v>5748.8177999999998</v>
      </c>
      <c r="C903">
        <v>80681</v>
      </c>
      <c r="D903">
        <v>86231.133199999997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1</v>
      </c>
      <c r="M903">
        <v>1</v>
      </c>
      <c r="N903">
        <v>202412</v>
      </c>
      <c r="O903">
        <v>0</v>
      </c>
      <c r="P903">
        <v>0</v>
      </c>
      <c r="Q903" t="s">
        <v>213</v>
      </c>
      <c r="R903" t="s">
        <v>214</v>
      </c>
      <c r="W903" t="s">
        <v>215</v>
      </c>
      <c r="X903">
        <v>0</v>
      </c>
      <c r="Y903" t="s">
        <v>215</v>
      </c>
      <c r="AR903" t="s">
        <v>216</v>
      </c>
      <c r="AT903" t="s">
        <v>217</v>
      </c>
      <c r="AW903" t="s">
        <v>264</v>
      </c>
      <c r="AX903" t="s">
        <v>264</v>
      </c>
      <c r="AZ903" t="s">
        <v>258</v>
      </c>
      <c r="BF903">
        <v>202001</v>
      </c>
      <c r="BG903">
        <f>VALUE(LEFT(Table6[[#This Row],[Accident Half Year]],4))</f>
        <v>2020</v>
      </c>
    </row>
    <row r="904" spans="1:59" x14ac:dyDescent="0.2">
      <c r="A904">
        <v>5284.5833000000002</v>
      </c>
      <c r="B904">
        <v>5520.8561</v>
      </c>
      <c r="C904">
        <v>79345</v>
      </c>
      <c r="D904">
        <v>82821.490600000005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1</v>
      </c>
      <c r="M904">
        <v>1</v>
      </c>
      <c r="N904">
        <v>202412</v>
      </c>
      <c r="O904">
        <v>0</v>
      </c>
      <c r="P904">
        <v>0</v>
      </c>
      <c r="Q904" t="s">
        <v>213</v>
      </c>
      <c r="R904" t="s">
        <v>214</v>
      </c>
      <c r="W904" t="s">
        <v>215</v>
      </c>
      <c r="X904">
        <v>0</v>
      </c>
      <c r="Y904" t="s">
        <v>215</v>
      </c>
      <c r="AR904" t="s">
        <v>216</v>
      </c>
      <c r="AT904" t="s">
        <v>217</v>
      </c>
      <c r="AW904" t="s">
        <v>264</v>
      </c>
      <c r="AX904" t="s">
        <v>264</v>
      </c>
      <c r="AZ904" t="s">
        <v>258</v>
      </c>
      <c r="BF904">
        <v>202002</v>
      </c>
      <c r="BG904">
        <f>VALUE(LEFT(Table6[[#This Row],[Accident Half Year]],4))</f>
        <v>2020</v>
      </c>
    </row>
    <row r="905" spans="1:59" x14ac:dyDescent="0.2">
      <c r="A905">
        <v>4851.25</v>
      </c>
      <c r="B905">
        <v>5162.5225</v>
      </c>
      <c r="C905">
        <v>72758</v>
      </c>
      <c r="D905">
        <v>77462.81549999999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1</v>
      </c>
      <c r="M905">
        <v>1</v>
      </c>
      <c r="N905">
        <v>202412</v>
      </c>
      <c r="O905">
        <v>0</v>
      </c>
      <c r="P905">
        <v>0</v>
      </c>
      <c r="Q905" t="s">
        <v>213</v>
      </c>
      <c r="R905" t="s">
        <v>214</v>
      </c>
      <c r="W905" t="s">
        <v>215</v>
      </c>
      <c r="X905">
        <v>0</v>
      </c>
      <c r="Y905" t="s">
        <v>215</v>
      </c>
      <c r="AR905" t="s">
        <v>216</v>
      </c>
      <c r="AT905" t="s">
        <v>217</v>
      </c>
      <c r="AW905" t="s">
        <v>264</v>
      </c>
      <c r="AX905" t="s">
        <v>264</v>
      </c>
      <c r="AZ905" t="s">
        <v>258</v>
      </c>
      <c r="BF905">
        <v>202101</v>
      </c>
      <c r="BG905">
        <f>VALUE(LEFT(Table6[[#This Row],[Accident Half Year]],4))</f>
        <v>2021</v>
      </c>
    </row>
    <row r="906" spans="1:59" x14ac:dyDescent="0.2">
      <c r="A906">
        <v>4823.0833000000002</v>
      </c>
      <c r="B906">
        <v>4998.7824000000001</v>
      </c>
      <c r="C906">
        <v>72386</v>
      </c>
      <c r="D906">
        <v>74994.331900000005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1</v>
      </c>
      <c r="M906">
        <v>1</v>
      </c>
      <c r="N906">
        <v>202412</v>
      </c>
      <c r="O906">
        <v>0</v>
      </c>
      <c r="P906">
        <v>0</v>
      </c>
      <c r="Q906" t="s">
        <v>213</v>
      </c>
      <c r="R906" t="s">
        <v>214</v>
      </c>
      <c r="W906" t="s">
        <v>215</v>
      </c>
      <c r="X906">
        <v>0</v>
      </c>
      <c r="Y906" t="s">
        <v>215</v>
      </c>
      <c r="AR906" t="s">
        <v>216</v>
      </c>
      <c r="AT906" t="s">
        <v>217</v>
      </c>
      <c r="AW906" t="s">
        <v>264</v>
      </c>
      <c r="AX906" t="s">
        <v>264</v>
      </c>
      <c r="AZ906" t="s">
        <v>258</v>
      </c>
      <c r="BF906">
        <v>202102</v>
      </c>
      <c r="BG906">
        <f>VALUE(LEFT(Table6[[#This Row],[Accident Half Year]],4))</f>
        <v>2021</v>
      </c>
    </row>
    <row r="907" spans="1:59" x14ac:dyDescent="0.2">
      <c r="A907">
        <v>3570.75</v>
      </c>
      <c r="B907">
        <v>4481.5546999999997</v>
      </c>
      <c r="C907">
        <v>53522</v>
      </c>
      <c r="D907">
        <v>67220.265700000004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1</v>
      </c>
      <c r="M907">
        <v>1</v>
      </c>
      <c r="N907">
        <v>202412</v>
      </c>
      <c r="O907">
        <v>0</v>
      </c>
      <c r="P907">
        <v>0</v>
      </c>
      <c r="Q907" t="s">
        <v>213</v>
      </c>
      <c r="R907" t="s">
        <v>214</v>
      </c>
      <c r="W907" t="s">
        <v>215</v>
      </c>
      <c r="X907">
        <v>0</v>
      </c>
      <c r="Y907" t="s">
        <v>215</v>
      </c>
      <c r="AR907" t="s">
        <v>216</v>
      </c>
      <c r="AT907" t="s">
        <v>217</v>
      </c>
      <c r="AW907" t="s">
        <v>264</v>
      </c>
      <c r="AX907" t="s">
        <v>264</v>
      </c>
      <c r="AZ907" t="s">
        <v>258</v>
      </c>
      <c r="BF907">
        <v>202201</v>
      </c>
      <c r="BG907">
        <f>VALUE(LEFT(Table6[[#This Row],[Accident Half Year]],4))</f>
        <v>2022</v>
      </c>
    </row>
    <row r="908" spans="1:59" x14ac:dyDescent="0.2">
      <c r="A908">
        <v>3701</v>
      </c>
      <c r="B908">
        <v>3942.4609999999998</v>
      </c>
      <c r="C908">
        <v>55544</v>
      </c>
      <c r="D908">
        <v>59130.089599999999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1</v>
      </c>
      <c r="M908">
        <v>1</v>
      </c>
      <c r="N908">
        <v>202412</v>
      </c>
      <c r="O908">
        <v>0</v>
      </c>
      <c r="P908">
        <v>0</v>
      </c>
      <c r="Q908" t="s">
        <v>213</v>
      </c>
      <c r="R908" t="s">
        <v>214</v>
      </c>
      <c r="W908" t="s">
        <v>215</v>
      </c>
      <c r="X908">
        <v>0</v>
      </c>
      <c r="Y908" t="s">
        <v>215</v>
      </c>
      <c r="AR908" t="s">
        <v>216</v>
      </c>
      <c r="AT908" t="s">
        <v>217</v>
      </c>
      <c r="AW908" t="s">
        <v>264</v>
      </c>
      <c r="AX908" t="s">
        <v>264</v>
      </c>
      <c r="AZ908" t="s">
        <v>258</v>
      </c>
      <c r="BF908">
        <v>202202</v>
      </c>
      <c r="BG908">
        <f>VALUE(LEFT(Table6[[#This Row],[Accident Half Year]],4))</f>
        <v>2022</v>
      </c>
    </row>
    <row r="909" spans="1:59" x14ac:dyDescent="0.2">
      <c r="A909">
        <v>3619</v>
      </c>
      <c r="B909">
        <v>3655.6033000000002</v>
      </c>
      <c r="C909">
        <v>54220</v>
      </c>
      <c r="D909">
        <v>54830.956599999998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1</v>
      </c>
      <c r="M909">
        <v>1</v>
      </c>
      <c r="N909">
        <v>202412</v>
      </c>
      <c r="O909">
        <v>0</v>
      </c>
      <c r="P909">
        <v>0</v>
      </c>
      <c r="Q909" t="s">
        <v>213</v>
      </c>
      <c r="R909" t="s">
        <v>214</v>
      </c>
      <c r="W909" t="s">
        <v>215</v>
      </c>
      <c r="X909">
        <v>0</v>
      </c>
      <c r="Y909" t="s">
        <v>215</v>
      </c>
      <c r="AR909" t="s">
        <v>216</v>
      </c>
      <c r="AT909" t="s">
        <v>217</v>
      </c>
      <c r="AW909" t="s">
        <v>264</v>
      </c>
      <c r="AX909" t="s">
        <v>264</v>
      </c>
      <c r="AZ909" t="s">
        <v>258</v>
      </c>
      <c r="BF909">
        <v>202301</v>
      </c>
      <c r="BG909">
        <f>VALUE(LEFT(Table6[[#This Row],[Accident Half Year]],4))</f>
        <v>2023</v>
      </c>
    </row>
    <row r="910" spans="1:59" x14ac:dyDescent="0.2">
      <c r="A910">
        <v>3662.4167000000002</v>
      </c>
      <c r="B910">
        <v>3688.7570000000001</v>
      </c>
      <c r="C910">
        <v>54951</v>
      </c>
      <c r="D910">
        <v>55319.6014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1</v>
      </c>
      <c r="M910">
        <v>1</v>
      </c>
      <c r="N910">
        <v>202412</v>
      </c>
      <c r="O910">
        <v>0</v>
      </c>
      <c r="P910">
        <v>0</v>
      </c>
      <c r="Q910" t="s">
        <v>213</v>
      </c>
      <c r="R910" t="s">
        <v>214</v>
      </c>
      <c r="W910" t="s">
        <v>215</v>
      </c>
      <c r="X910">
        <v>0</v>
      </c>
      <c r="Y910" t="s">
        <v>215</v>
      </c>
      <c r="AR910" t="s">
        <v>216</v>
      </c>
      <c r="AT910" t="s">
        <v>217</v>
      </c>
      <c r="AW910" t="s">
        <v>264</v>
      </c>
      <c r="AX910" t="s">
        <v>264</v>
      </c>
      <c r="AZ910" t="s">
        <v>258</v>
      </c>
      <c r="BF910">
        <v>202302</v>
      </c>
      <c r="BG910">
        <f>VALUE(LEFT(Table6[[#This Row],[Accident Half Year]],4))</f>
        <v>2023</v>
      </c>
    </row>
    <row r="911" spans="1:59" x14ac:dyDescent="0.2">
      <c r="A911">
        <v>3399.25</v>
      </c>
      <c r="B911">
        <v>3513.2184000000002</v>
      </c>
      <c r="C911">
        <v>50966</v>
      </c>
      <c r="D911">
        <v>52674.172500000001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1</v>
      </c>
      <c r="M911">
        <v>1</v>
      </c>
      <c r="N911">
        <v>202412</v>
      </c>
      <c r="O911">
        <v>0</v>
      </c>
      <c r="P911">
        <v>0</v>
      </c>
      <c r="Q911" t="s">
        <v>213</v>
      </c>
      <c r="R911" t="s">
        <v>214</v>
      </c>
      <c r="W911" t="s">
        <v>215</v>
      </c>
      <c r="X911">
        <v>0</v>
      </c>
      <c r="Y911" t="s">
        <v>215</v>
      </c>
      <c r="AR911" t="s">
        <v>216</v>
      </c>
      <c r="AT911" t="s">
        <v>217</v>
      </c>
      <c r="AW911" t="s">
        <v>264</v>
      </c>
      <c r="AX911" t="s">
        <v>264</v>
      </c>
      <c r="AZ911" t="s">
        <v>258</v>
      </c>
      <c r="BF911">
        <v>202401</v>
      </c>
      <c r="BG911">
        <f>VALUE(LEFT(Table6[[#This Row],[Accident Half Year]],4))</f>
        <v>2024</v>
      </c>
    </row>
    <row r="912" spans="1:59" x14ac:dyDescent="0.2">
      <c r="A912">
        <v>3602.5832999999998</v>
      </c>
      <c r="B912">
        <v>3566.4778000000001</v>
      </c>
      <c r="C912">
        <v>54044</v>
      </c>
      <c r="D912">
        <v>53477.891900000002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1</v>
      </c>
      <c r="M912">
        <v>1</v>
      </c>
      <c r="N912">
        <v>202412</v>
      </c>
      <c r="O912">
        <v>0</v>
      </c>
      <c r="P912">
        <v>0</v>
      </c>
      <c r="Q912" t="s">
        <v>213</v>
      </c>
      <c r="R912" t="s">
        <v>214</v>
      </c>
      <c r="W912" t="s">
        <v>215</v>
      </c>
      <c r="X912">
        <v>0</v>
      </c>
      <c r="Y912" t="s">
        <v>215</v>
      </c>
      <c r="AR912" t="s">
        <v>216</v>
      </c>
      <c r="AT912" t="s">
        <v>217</v>
      </c>
      <c r="AW912" t="s">
        <v>264</v>
      </c>
      <c r="AX912" t="s">
        <v>264</v>
      </c>
      <c r="AZ912" t="s">
        <v>258</v>
      </c>
      <c r="BF912">
        <v>202402</v>
      </c>
      <c r="BG912">
        <f>VALUE(LEFT(Table6[[#This Row],[Accident Half Year]],4))</f>
        <v>2024</v>
      </c>
    </row>
    <row r="913" spans="1:59" x14ac:dyDescent="0.2">
      <c r="A913">
        <v>0</v>
      </c>
      <c r="B913">
        <v>0</v>
      </c>
      <c r="C913">
        <v>0</v>
      </c>
      <c r="D913">
        <v>0</v>
      </c>
      <c r="E913">
        <v>0.63500000000000001</v>
      </c>
      <c r="F913">
        <v>0.63500000000000001</v>
      </c>
      <c r="G913">
        <v>0</v>
      </c>
      <c r="H913">
        <v>0</v>
      </c>
      <c r="I913">
        <v>278757.79989999998</v>
      </c>
      <c r="J913">
        <v>0</v>
      </c>
      <c r="K913">
        <v>278757.79989999998</v>
      </c>
      <c r="L913">
        <v>1</v>
      </c>
      <c r="M913">
        <v>1</v>
      </c>
      <c r="N913">
        <v>202412</v>
      </c>
      <c r="O913">
        <v>0</v>
      </c>
      <c r="P913">
        <v>0</v>
      </c>
      <c r="Q913" t="s">
        <v>213</v>
      </c>
      <c r="R913" t="s">
        <v>214</v>
      </c>
      <c r="W913" t="s">
        <v>215</v>
      </c>
      <c r="X913">
        <v>0</v>
      </c>
      <c r="Y913" t="s">
        <v>215</v>
      </c>
      <c r="AR913" t="s">
        <v>216</v>
      </c>
      <c r="AT913" t="s">
        <v>217</v>
      </c>
      <c r="AW913" t="s">
        <v>264</v>
      </c>
      <c r="AX913" t="s">
        <v>264</v>
      </c>
      <c r="AZ913" t="s">
        <v>258</v>
      </c>
      <c r="BC913">
        <v>0</v>
      </c>
      <c r="BF913">
        <v>202002</v>
      </c>
      <c r="BG913">
        <f>VALUE(LEFT(Table6[[#This Row],[Accident Half Year]],4))</f>
        <v>2020</v>
      </c>
    </row>
    <row r="914" spans="1:59" x14ac:dyDescent="0.2">
      <c r="A914">
        <v>2516.5832999999998</v>
      </c>
      <c r="B914">
        <v>2708.9184</v>
      </c>
      <c r="C914">
        <v>50769</v>
      </c>
      <c r="D914">
        <v>59111.517200000002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1</v>
      </c>
      <c r="M914">
        <v>1</v>
      </c>
      <c r="N914">
        <v>202412</v>
      </c>
      <c r="O914">
        <v>0</v>
      </c>
      <c r="P914">
        <v>0</v>
      </c>
      <c r="Q914" t="s">
        <v>213</v>
      </c>
      <c r="R914" t="s">
        <v>214</v>
      </c>
      <c r="W914" t="s">
        <v>215</v>
      </c>
      <c r="X914">
        <v>0</v>
      </c>
      <c r="Y914" t="s">
        <v>215</v>
      </c>
      <c r="AR914" t="s">
        <v>216</v>
      </c>
      <c r="AT914" t="s">
        <v>217</v>
      </c>
      <c r="AW914" t="s">
        <v>264</v>
      </c>
      <c r="AX914" t="s">
        <v>264</v>
      </c>
      <c r="AZ914" t="s">
        <v>259</v>
      </c>
      <c r="BF914">
        <v>202001</v>
      </c>
      <c r="BG914">
        <f>VALUE(LEFT(Table6[[#This Row],[Accident Half Year]],4))</f>
        <v>2020</v>
      </c>
    </row>
    <row r="915" spans="1:59" x14ac:dyDescent="0.2">
      <c r="A915">
        <v>2704.4167000000002</v>
      </c>
      <c r="B915">
        <v>2546.2651000000001</v>
      </c>
      <c r="C915">
        <v>59430</v>
      </c>
      <c r="D915">
        <v>51723.3874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1</v>
      </c>
      <c r="M915">
        <v>1</v>
      </c>
      <c r="N915">
        <v>202412</v>
      </c>
      <c r="O915">
        <v>0</v>
      </c>
      <c r="P915">
        <v>0</v>
      </c>
      <c r="Q915" t="s">
        <v>213</v>
      </c>
      <c r="R915" t="s">
        <v>214</v>
      </c>
      <c r="W915" t="s">
        <v>215</v>
      </c>
      <c r="X915">
        <v>0</v>
      </c>
      <c r="Y915" t="s">
        <v>215</v>
      </c>
      <c r="AR915" t="s">
        <v>216</v>
      </c>
      <c r="AT915" t="s">
        <v>217</v>
      </c>
      <c r="AW915" t="s">
        <v>264</v>
      </c>
      <c r="AX915" t="s">
        <v>264</v>
      </c>
      <c r="AZ915" t="s">
        <v>259</v>
      </c>
      <c r="BF915">
        <v>202002</v>
      </c>
      <c r="BG915">
        <f>VALUE(LEFT(Table6[[#This Row],[Accident Half Year]],4))</f>
        <v>2020</v>
      </c>
    </row>
    <row r="916" spans="1:59" x14ac:dyDescent="0.2">
      <c r="A916">
        <v>2052.3332999999998</v>
      </c>
      <c r="B916">
        <v>2503.9290999999998</v>
      </c>
      <c r="C916">
        <v>36311</v>
      </c>
      <c r="D916">
        <v>52481.778200000001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1</v>
      </c>
      <c r="M916">
        <v>1</v>
      </c>
      <c r="N916">
        <v>202412</v>
      </c>
      <c r="O916">
        <v>0</v>
      </c>
      <c r="P916">
        <v>0</v>
      </c>
      <c r="Q916" t="s">
        <v>213</v>
      </c>
      <c r="R916" t="s">
        <v>214</v>
      </c>
      <c r="W916" t="s">
        <v>215</v>
      </c>
      <c r="X916">
        <v>0</v>
      </c>
      <c r="Y916" t="s">
        <v>215</v>
      </c>
      <c r="AR916" t="s">
        <v>216</v>
      </c>
      <c r="AT916" t="s">
        <v>217</v>
      </c>
      <c r="AW916" t="s">
        <v>264</v>
      </c>
      <c r="AX916" t="s">
        <v>264</v>
      </c>
      <c r="AZ916" t="s">
        <v>259</v>
      </c>
      <c r="BF916">
        <v>202101</v>
      </c>
      <c r="BG916">
        <f>VALUE(LEFT(Table6[[#This Row],[Accident Half Year]],4))</f>
        <v>2021</v>
      </c>
    </row>
    <row r="917" spans="1:59" x14ac:dyDescent="0.2">
      <c r="A917">
        <v>2459.4167000000002</v>
      </c>
      <c r="B917">
        <v>2279.0927999999999</v>
      </c>
      <c r="C917">
        <v>53632</v>
      </c>
      <c r="D917">
        <v>44581.327700000002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1</v>
      </c>
      <c r="M917">
        <v>1</v>
      </c>
      <c r="N917">
        <v>202412</v>
      </c>
      <c r="O917">
        <v>0</v>
      </c>
      <c r="P917">
        <v>0</v>
      </c>
      <c r="Q917" t="s">
        <v>213</v>
      </c>
      <c r="R917" t="s">
        <v>214</v>
      </c>
      <c r="W917" t="s">
        <v>215</v>
      </c>
      <c r="X917">
        <v>0</v>
      </c>
      <c r="Y917" t="s">
        <v>215</v>
      </c>
      <c r="AR917" t="s">
        <v>216</v>
      </c>
      <c r="AT917" t="s">
        <v>217</v>
      </c>
      <c r="AW917" t="s">
        <v>264</v>
      </c>
      <c r="AX917" t="s">
        <v>264</v>
      </c>
      <c r="AZ917" t="s">
        <v>259</v>
      </c>
      <c r="BF917">
        <v>202102</v>
      </c>
      <c r="BG917">
        <f>VALUE(LEFT(Table6[[#This Row],[Accident Half Year]],4))</f>
        <v>2021</v>
      </c>
    </row>
    <row r="918" spans="1:59" x14ac:dyDescent="0.2">
      <c r="A918">
        <v>1520.1667</v>
      </c>
      <c r="B918">
        <v>2176.6922</v>
      </c>
      <c r="C918">
        <v>28165</v>
      </c>
      <c r="D918">
        <v>45623.109199999999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1</v>
      </c>
      <c r="M918">
        <v>1</v>
      </c>
      <c r="N918">
        <v>202412</v>
      </c>
      <c r="O918">
        <v>0</v>
      </c>
      <c r="P918">
        <v>0</v>
      </c>
      <c r="Q918" t="s">
        <v>213</v>
      </c>
      <c r="R918" t="s">
        <v>214</v>
      </c>
      <c r="W918" t="s">
        <v>215</v>
      </c>
      <c r="X918">
        <v>0</v>
      </c>
      <c r="Y918" t="s">
        <v>215</v>
      </c>
      <c r="AR918" t="s">
        <v>216</v>
      </c>
      <c r="AT918" t="s">
        <v>217</v>
      </c>
      <c r="AW918" t="s">
        <v>264</v>
      </c>
      <c r="AX918" t="s">
        <v>264</v>
      </c>
      <c r="AZ918" t="s">
        <v>259</v>
      </c>
      <c r="BF918">
        <v>202201</v>
      </c>
      <c r="BG918">
        <f>VALUE(LEFT(Table6[[#This Row],[Accident Half Year]],4))</f>
        <v>2022</v>
      </c>
    </row>
    <row r="919" spans="1:59" x14ac:dyDescent="0.2">
      <c r="A919">
        <v>1905.0833</v>
      </c>
      <c r="B919">
        <v>1825.1697999999999</v>
      </c>
      <c r="C919">
        <v>44879</v>
      </c>
      <c r="D919">
        <v>37371.506300000001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1</v>
      </c>
      <c r="M919">
        <v>1</v>
      </c>
      <c r="N919">
        <v>202412</v>
      </c>
      <c r="O919">
        <v>0</v>
      </c>
      <c r="P919">
        <v>0</v>
      </c>
      <c r="Q919" t="s">
        <v>213</v>
      </c>
      <c r="R919" t="s">
        <v>214</v>
      </c>
      <c r="W919" t="s">
        <v>215</v>
      </c>
      <c r="X919">
        <v>0</v>
      </c>
      <c r="Y919" t="s">
        <v>215</v>
      </c>
      <c r="AR919" t="s">
        <v>216</v>
      </c>
      <c r="AT919" t="s">
        <v>217</v>
      </c>
      <c r="AW919" t="s">
        <v>264</v>
      </c>
      <c r="AX919" t="s">
        <v>264</v>
      </c>
      <c r="AZ919" t="s">
        <v>259</v>
      </c>
      <c r="BF919">
        <v>202202</v>
      </c>
      <c r="BG919">
        <f>VALUE(LEFT(Table6[[#This Row],[Accident Half Year]],4))</f>
        <v>2022</v>
      </c>
    </row>
    <row r="920" spans="1:59" x14ac:dyDescent="0.2">
      <c r="A920">
        <v>1331.75</v>
      </c>
      <c r="B920">
        <v>1708.9865</v>
      </c>
      <c r="C920">
        <v>21910</v>
      </c>
      <c r="D920">
        <v>36876.373699999996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1</v>
      </c>
      <c r="M920">
        <v>1</v>
      </c>
      <c r="N920">
        <v>202412</v>
      </c>
      <c r="O920">
        <v>0</v>
      </c>
      <c r="P920">
        <v>0</v>
      </c>
      <c r="Q920" t="s">
        <v>213</v>
      </c>
      <c r="R920" t="s">
        <v>214</v>
      </c>
      <c r="W920" t="s">
        <v>215</v>
      </c>
      <c r="X920">
        <v>0</v>
      </c>
      <c r="Y920" t="s">
        <v>215</v>
      </c>
      <c r="AR920" t="s">
        <v>216</v>
      </c>
      <c r="AT920" t="s">
        <v>217</v>
      </c>
      <c r="AW920" t="s">
        <v>264</v>
      </c>
      <c r="AX920" t="s">
        <v>264</v>
      </c>
      <c r="AZ920" t="s">
        <v>259</v>
      </c>
      <c r="BF920">
        <v>202301</v>
      </c>
      <c r="BG920">
        <f>VALUE(LEFT(Table6[[#This Row],[Accident Half Year]],4))</f>
        <v>2023</v>
      </c>
    </row>
    <row r="921" spans="1:59" x14ac:dyDescent="0.2">
      <c r="A921">
        <v>1577.1667</v>
      </c>
      <c r="B921">
        <v>1488.4260999999999</v>
      </c>
      <c r="C921">
        <v>35077</v>
      </c>
      <c r="D921">
        <v>29007.59140000000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1</v>
      </c>
      <c r="M921">
        <v>1</v>
      </c>
      <c r="N921">
        <v>202412</v>
      </c>
      <c r="O921">
        <v>0</v>
      </c>
      <c r="P921">
        <v>0</v>
      </c>
      <c r="Q921" t="s">
        <v>213</v>
      </c>
      <c r="R921" t="s">
        <v>214</v>
      </c>
      <c r="W921" t="s">
        <v>215</v>
      </c>
      <c r="X921">
        <v>0</v>
      </c>
      <c r="Y921" t="s">
        <v>215</v>
      </c>
      <c r="AR921" t="s">
        <v>216</v>
      </c>
      <c r="AT921" t="s">
        <v>217</v>
      </c>
      <c r="AW921" t="s">
        <v>264</v>
      </c>
      <c r="AX921" t="s">
        <v>264</v>
      </c>
      <c r="AZ921" t="s">
        <v>259</v>
      </c>
      <c r="BF921">
        <v>202302</v>
      </c>
      <c r="BG921">
        <f>VALUE(LEFT(Table6[[#This Row],[Accident Half Year]],4))</f>
        <v>2023</v>
      </c>
    </row>
    <row r="922" spans="1:59" x14ac:dyDescent="0.2">
      <c r="A922">
        <v>1020.4167</v>
      </c>
      <c r="B922">
        <v>1389.96</v>
      </c>
      <c r="C922">
        <v>13516</v>
      </c>
      <c r="D922">
        <v>27460.121999999999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1</v>
      </c>
      <c r="M922">
        <v>1</v>
      </c>
      <c r="N922">
        <v>202412</v>
      </c>
      <c r="O922">
        <v>0</v>
      </c>
      <c r="P922">
        <v>0</v>
      </c>
      <c r="Q922" t="s">
        <v>213</v>
      </c>
      <c r="R922" t="s">
        <v>214</v>
      </c>
      <c r="W922" t="s">
        <v>215</v>
      </c>
      <c r="X922">
        <v>0</v>
      </c>
      <c r="Y922" t="s">
        <v>215</v>
      </c>
      <c r="AR922" t="s">
        <v>216</v>
      </c>
      <c r="AT922" t="s">
        <v>217</v>
      </c>
      <c r="AW922" t="s">
        <v>264</v>
      </c>
      <c r="AX922" t="s">
        <v>264</v>
      </c>
      <c r="AZ922" t="s">
        <v>259</v>
      </c>
      <c r="BF922">
        <v>202401</v>
      </c>
      <c r="BG922">
        <f>VALUE(LEFT(Table6[[#This Row],[Accident Half Year]],4))</f>
        <v>2024</v>
      </c>
    </row>
    <row r="923" spans="1:59" x14ac:dyDescent="0.2">
      <c r="A923">
        <v>1180.4167</v>
      </c>
      <c r="B923">
        <v>1162.1796999999999</v>
      </c>
      <c r="C923">
        <v>16717</v>
      </c>
      <c r="D923">
        <v>18184.216700000001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1</v>
      </c>
      <c r="M923">
        <v>1</v>
      </c>
      <c r="N923">
        <v>202412</v>
      </c>
      <c r="O923">
        <v>0</v>
      </c>
      <c r="P923">
        <v>0</v>
      </c>
      <c r="Q923" t="s">
        <v>213</v>
      </c>
      <c r="R923" t="s">
        <v>214</v>
      </c>
      <c r="W923" t="s">
        <v>215</v>
      </c>
      <c r="X923">
        <v>0</v>
      </c>
      <c r="Y923" t="s">
        <v>215</v>
      </c>
      <c r="AR923" t="s">
        <v>216</v>
      </c>
      <c r="AT923" t="s">
        <v>217</v>
      </c>
      <c r="AW923" t="s">
        <v>264</v>
      </c>
      <c r="AX923" t="s">
        <v>264</v>
      </c>
      <c r="AZ923" t="s">
        <v>259</v>
      </c>
      <c r="BF923">
        <v>202402</v>
      </c>
      <c r="BG923">
        <f>VALUE(LEFT(Table6[[#This Row],[Accident Half Year]],4))</f>
        <v>2024</v>
      </c>
    </row>
    <row r="924" spans="1:59" x14ac:dyDescent="0.2">
      <c r="A924">
        <v>26.166699999999999</v>
      </c>
      <c r="B924">
        <v>24.8828</v>
      </c>
      <c r="C924">
        <v>731</v>
      </c>
      <c r="D924">
        <v>628.93679999999995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1</v>
      </c>
      <c r="M924">
        <v>1</v>
      </c>
      <c r="N924">
        <v>202412</v>
      </c>
      <c r="O924">
        <v>0</v>
      </c>
      <c r="P924">
        <v>0</v>
      </c>
      <c r="Q924" t="s">
        <v>213</v>
      </c>
      <c r="R924" t="s">
        <v>214</v>
      </c>
      <c r="W924" t="s">
        <v>215</v>
      </c>
      <c r="X924">
        <v>0</v>
      </c>
      <c r="Y924" t="s">
        <v>215</v>
      </c>
      <c r="AR924" t="s">
        <v>216</v>
      </c>
      <c r="AT924" t="s">
        <v>217</v>
      </c>
      <c r="AW924" t="s">
        <v>264</v>
      </c>
      <c r="AX924" t="s">
        <v>264</v>
      </c>
      <c r="AZ924" t="s">
        <v>260</v>
      </c>
      <c r="BF924">
        <v>202001</v>
      </c>
      <c r="BG924">
        <f>VALUE(LEFT(Table6[[#This Row],[Accident Half Year]],4))</f>
        <v>2020</v>
      </c>
    </row>
    <row r="925" spans="1:59" x14ac:dyDescent="0.2">
      <c r="A925">
        <v>37.333300000000001</v>
      </c>
      <c r="B925">
        <v>29.4664</v>
      </c>
      <c r="C925">
        <v>947</v>
      </c>
      <c r="D925">
        <v>787.41840000000002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1</v>
      </c>
      <c r="M925">
        <v>1</v>
      </c>
      <c r="N925">
        <v>202412</v>
      </c>
      <c r="O925">
        <v>0</v>
      </c>
      <c r="P925">
        <v>0</v>
      </c>
      <c r="Q925" t="s">
        <v>213</v>
      </c>
      <c r="R925" t="s">
        <v>214</v>
      </c>
      <c r="W925" t="s">
        <v>215</v>
      </c>
      <c r="X925">
        <v>0</v>
      </c>
      <c r="Y925" t="s">
        <v>215</v>
      </c>
      <c r="AR925" t="s">
        <v>216</v>
      </c>
      <c r="AT925" t="s">
        <v>217</v>
      </c>
      <c r="AW925" t="s">
        <v>264</v>
      </c>
      <c r="AX925" t="s">
        <v>264</v>
      </c>
      <c r="AZ925" t="s">
        <v>260</v>
      </c>
      <c r="BF925">
        <v>202002</v>
      </c>
      <c r="BG925">
        <f>VALUE(LEFT(Table6[[#This Row],[Accident Half Year]],4))</f>
        <v>2020</v>
      </c>
    </row>
    <row r="926" spans="1:59" x14ac:dyDescent="0.2">
      <c r="A926">
        <v>42.25</v>
      </c>
      <c r="B926">
        <v>34.685600000000001</v>
      </c>
      <c r="C926">
        <v>1102</v>
      </c>
      <c r="D926">
        <v>917.7569999999999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1</v>
      </c>
      <c r="M926">
        <v>1</v>
      </c>
      <c r="N926">
        <v>202412</v>
      </c>
      <c r="O926">
        <v>0</v>
      </c>
      <c r="P926">
        <v>0</v>
      </c>
      <c r="Q926" t="s">
        <v>213</v>
      </c>
      <c r="R926" t="s">
        <v>214</v>
      </c>
      <c r="W926" t="s">
        <v>215</v>
      </c>
      <c r="X926">
        <v>0</v>
      </c>
      <c r="Y926" t="s">
        <v>215</v>
      </c>
      <c r="AR926" t="s">
        <v>216</v>
      </c>
      <c r="AT926" t="s">
        <v>217</v>
      </c>
      <c r="AW926" t="s">
        <v>264</v>
      </c>
      <c r="AX926" t="s">
        <v>264</v>
      </c>
      <c r="AZ926" t="s">
        <v>260</v>
      </c>
      <c r="BF926">
        <v>202101</v>
      </c>
      <c r="BG926">
        <f>VALUE(LEFT(Table6[[#This Row],[Accident Half Year]],4))</f>
        <v>2021</v>
      </c>
    </row>
    <row r="927" spans="1:59" x14ac:dyDescent="0.2">
      <c r="A927">
        <v>48.416699999999999</v>
      </c>
      <c r="B927">
        <v>41.938499999999998</v>
      </c>
      <c r="C927">
        <v>1173</v>
      </c>
      <c r="D927">
        <v>1068.8594000000001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1</v>
      </c>
      <c r="M927">
        <v>1</v>
      </c>
      <c r="N927">
        <v>202412</v>
      </c>
      <c r="O927">
        <v>0</v>
      </c>
      <c r="P927">
        <v>0</v>
      </c>
      <c r="Q927" t="s">
        <v>213</v>
      </c>
      <c r="R927" t="s">
        <v>214</v>
      </c>
      <c r="W927" t="s">
        <v>215</v>
      </c>
      <c r="X927">
        <v>0</v>
      </c>
      <c r="Y927" t="s">
        <v>215</v>
      </c>
      <c r="AR927" t="s">
        <v>216</v>
      </c>
      <c r="AT927" t="s">
        <v>217</v>
      </c>
      <c r="AW927" t="s">
        <v>264</v>
      </c>
      <c r="AX927" t="s">
        <v>264</v>
      </c>
      <c r="AZ927" t="s">
        <v>260</v>
      </c>
      <c r="BF927">
        <v>202102</v>
      </c>
      <c r="BG927">
        <f>VALUE(LEFT(Table6[[#This Row],[Accident Half Year]],4))</f>
        <v>2021</v>
      </c>
    </row>
    <row r="928" spans="1:59" x14ac:dyDescent="0.2">
      <c r="A928">
        <v>42.5</v>
      </c>
      <c r="B928">
        <v>44.821599999999997</v>
      </c>
      <c r="C928">
        <v>1078</v>
      </c>
      <c r="D928">
        <v>1119.9432999999999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1</v>
      </c>
      <c r="M928">
        <v>1</v>
      </c>
      <c r="N928">
        <v>202412</v>
      </c>
      <c r="O928">
        <v>0</v>
      </c>
      <c r="P928">
        <v>0</v>
      </c>
      <c r="Q928" t="s">
        <v>213</v>
      </c>
      <c r="R928" t="s">
        <v>214</v>
      </c>
      <c r="W928" t="s">
        <v>215</v>
      </c>
      <c r="X928">
        <v>0</v>
      </c>
      <c r="Y928" t="s">
        <v>215</v>
      </c>
      <c r="AR928" t="s">
        <v>216</v>
      </c>
      <c r="AT928" t="s">
        <v>217</v>
      </c>
      <c r="AW928" t="s">
        <v>264</v>
      </c>
      <c r="AX928" t="s">
        <v>264</v>
      </c>
      <c r="AZ928" t="s">
        <v>260</v>
      </c>
      <c r="BF928">
        <v>202201</v>
      </c>
      <c r="BG928">
        <f>VALUE(LEFT(Table6[[#This Row],[Accident Half Year]],4))</f>
        <v>2022</v>
      </c>
    </row>
    <row r="929" spans="1:59" x14ac:dyDescent="0.2">
      <c r="A929">
        <v>38.166699999999999</v>
      </c>
      <c r="B929">
        <v>43.013800000000003</v>
      </c>
      <c r="C929">
        <v>841</v>
      </c>
      <c r="D929">
        <v>1034.3018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1</v>
      </c>
      <c r="M929">
        <v>1</v>
      </c>
      <c r="N929">
        <v>202412</v>
      </c>
      <c r="O929">
        <v>0</v>
      </c>
      <c r="P929">
        <v>0</v>
      </c>
      <c r="Q929" t="s">
        <v>213</v>
      </c>
      <c r="R929" t="s">
        <v>214</v>
      </c>
      <c r="W929" t="s">
        <v>215</v>
      </c>
      <c r="X929">
        <v>0</v>
      </c>
      <c r="Y929" t="s">
        <v>215</v>
      </c>
      <c r="AR929" t="s">
        <v>216</v>
      </c>
      <c r="AT929" t="s">
        <v>217</v>
      </c>
      <c r="AW929" t="s">
        <v>264</v>
      </c>
      <c r="AX929" t="s">
        <v>264</v>
      </c>
      <c r="AZ929" t="s">
        <v>260</v>
      </c>
      <c r="BF929">
        <v>202202</v>
      </c>
      <c r="BG929">
        <f>VALUE(LEFT(Table6[[#This Row],[Accident Half Year]],4))</f>
        <v>2022</v>
      </c>
    </row>
    <row r="930" spans="1:59" x14ac:dyDescent="0.2">
      <c r="A930">
        <v>54.75</v>
      </c>
      <c r="B930">
        <v>41.524999999999999</v>
      </c>
      <c r="C930">
        <v>1485</v>
      </c>
      <c r="D930">
        <v>1033.6922999999999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1</v>
      </c>
      <c r="M930">
        <v>1</v>
      </c>
      <c r="N930">
        <v>202412</v>
      </c>
      <c r="O930">
        <v>0</v>
      </c>
      <c r="P930">
        <v>0</v>
      </c>
      <c r="Q930" t="s">
        <v>213</v>
      </c>
      <c r="R930" t="s">
        <v>214</v>
      </c>
      <c r="W930" t="s">
        <v>215</v>
      </c>
      <c r="X930">
        <v>0</v>
      </c>
      <c r="Y930" t="s">
        <v>215</v>
      </c>
      <c r="AR930" t="s">
        <v>216</v>
      </c>
      <c r="AT930" t="s">
        <v>217</v>
      </c>
      <c r="AW930" t="s">
        <v>264</v>
      </c>
      <c r="AX930" t="s">
        <v>264</v>
      </c>
      <c r="AZ930" t="s">
        <v>260</v>
      </c>
      <c r="BF930">
        <v>202301</v>
      </c>
      <c r="BG930">
        <f>VALUE(LEFT(Table6[[#This Row],[Accident Half Year]],4))</f>
        <v>2023</v>
      </c>
    </row>
    <row r="931" spans="1:59" x14ac:dyDescent="0.2">
      <c r="A931">
        <v>42.583300000000001</v>
      </c>
      <c r="B931">
        <v>47.3307</v>
      </c>
      <c r="C931">
        <v>1045</v>
      </c>
      <c r="D931">
        <v>1208.5420999999999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1</v>
      </c>
      <c r="M931">
        <v>1</v>
      </c>
      <c r="N931">
        <v>202412</v>
      </c>
      <c r="O931">
        <v>0</v>
      </c>
      <c r="P931">
        <v>0</v>
      </c>
      <c r="Q931" t="s">
        <v>213</v>
      </c>
      <c r="R931" t="s">
        <v>214</v>
      </c>
      <c r="W931" t="s">
        <v>215</v>
      </c>
      <c r="X931">
        <v>0</v>
      </c>
      <c r="Y931" t="s">
        <v>215</v>
      </c>
      <c r="AR931" t="s">
        <v>216</v>
      </c>
      <c r="AT931" t="s">
        <v>217</v>
      </c>
      <c r="AW931" t="s">
        <v>264</v>
      </c>
      <c r="AX931" t="s">
        <v>264</v>
      </c>
      <c r="AZ931" t="s">
        <v>260</v>
      </c>
      <c r="BF931">
        <v>202302</v>
      </c>
      <c r="BG931">
        <f>VALUE(LEFT(Table6[[#This Row],[Accident Half Year]],4))</f>
        <v>2023</v>
      </c>
    </row>
    <row r="932" spans="1:59" x14ac:dyDescent="0.2">
      <c r="A932">
        <v>75.916700000000006</v>
      </c>
      <c r="B932">
        <v>51.4084</v>
      </c>
      <c r="C932">
        <v>1826</v>
      </c>
      <c r="D932">
        <v>1284.0218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1</v>
      </c>
      <c r="M932">
        <v>1</v>
      </c>
      <c r="N932">
        <v>202412</v>
      </c>
      <c r="O932">
        <v>0</v>
      </c>
      <c r="P932">
        <v>0</v>
      </c>
      <c r="Q932" t="s">
        <v>213</v>
      </c>
      <c r="R932" t="s">
        <v>214</v>
      </c>
      <c r="W932" t="s">
        <v>215</v>
      </c>
      <c r="X932">
        <v>0</v>
      </c>
      <c r="Y932" t="s">
        <v>215</v>
      </c>
      <c r="AR932" t="s">
        <v>216</v>
      </c>
      <c r="AT932" t="s">
        <v>217</v>
      </c>
      <c r="AW932" t="s">
        <v>264</v>
      </c>
      <c r="AX932" t="s">
        <v>264</v>
      </c>
      <c r="AZ932" t="s">
        <v>260</v>
      </c>
      <c r="BF932">
        <v>202401</v>
      </c>
      <c r="BG932">
        <f>VALUE(LEFT(Table6[[#This Row],[Accident Half Year]],4))</f>
        <v>2024</v>
      </c>
    </row>
    <row r="933" spans="1:59" x14ac:dyDescent="0.2">
      <c r="A933">
        <v>60.916699999999999</v>
      </c>
      <c r="B933">
        <v>65.013900000000007</v>
      </c>
      <c r="C933">
        <v>1260</v>
      </c>
      <c r="D933">
        <v>1506.3317999999999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1</v>
      </c>
      <c r="M933">
        <v>1</v>
      </c>
      <c r="N933">
        <v>202412</v>
      </c>
      <c r="O933">
        <v>0</v>
      </c>
      <c r="P933">
        <v>0</v>
      </c>
      <c r="Q933" t="s">
        <v>213</v>
      </c>
      <c r="R933" t="s">
        <v>214</v>
      </c>
      <c r="W933" t="s">
        <v>215</v>
      </c>
      <c r="X933">
        <v>0</v>
      </c>
      <c r="Y933" t="s">
        <v>215</v>
      </c>
      <c r="AR933" t="s">
        <v>216</v>
      </c>
      <c r="AT933" t="s">
        <v>217</v>
      </c>
      <c r="AW933" t="s">
        <v>264</v>
      </c>
      <c r="AX933" t="s">
        <v>264</v>
      </c>
      <c r="AZ933" t="s">
        <v>260</v>
      </c>
      <c r="BF933">
        <v>202402</v>
      </c>
      <c r="BG933">
        <f>VALUE(LEFT(Table6[[#This Row],[Accident Half Year]],4))</f>
        <v>2024</v>
      </c>
    </row>
    <row r="934" spans="1:59" x14ac:dyDescent="0.2">
      <c r="A934">
        <v>0</v>
      </c>
      <c r="B934">
        <v>0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19.352599999999999</v>
      </c>
      <c r="K934">
        <v>19.352599999999999</v>
      </c>
      <c r="L934">
        <v>1</v>
      </c>
      <c r="M934">
        <v>1</v>
      </c>
      <c r="N934">
        <v>202412</v>
      </c>
      <c r="O934">
        <v>0</v>
      </c>
      <c r="P934">
        <v>0</v>
      </c>
      <c r="Q934" t="s">
        <v>213</v>
      </c>
      <c r="R934" t="s">
        <v>214</v>
      </c>
      <c r="W934" t="s">
        <v>215</v>
      </c>
      <c r="X934">
        <v>0</v>
      </c>
      <c r="Y934" t="s">
        <v>215</v>
      </c>
      <c r="AR934" t="s">
        <v>216</v>
      </c>
      <c r="AT934" t="s">
        <v>217</v>
      </c>
      <c r="AW934" t="s">
        <v>264</v>
      </c>
      <c r="AX934" t="s">
        <v>264</v>
      </c>
      <c r="AZ934" t="s">
        <v>260</v>
      </c>
      <c r="BC934">
        <v>0</v>
      </c>
      <c r="BF934">
        <v>202101</v>
      </c>
      <c r="BG934">
        <f>VALUE(LEFT(Table6[[#This Row],[Accident Half Year]],4))</f>
        <v>2021</v>
      </c>
    </row>
    <row r="935" spans="1:59" x14ac:dyDescent="0.2">
      <c r="A935">
        <v>2.25</v>
      </c>
      <c r="B935">
        <v>1.9166000000000001</v>
      </c>
      <c r="C935">
        <v>136</v>
      </c>
      <c r="D935">
        <v>145.05889999999999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1</v>
      </c>
      <c r="M935">
        <v>1</v>
      </c>
      <c r="N935">
        <v>202412</v>
      </c>
      <c r="O935">
        <v>0</v>
      </c>
      <c r="P935">
        <v>0</v>
      </c>
      <c r="Q935" t="s">
        <v>213</v>
      </c>
      <c r="R935" t="s">
        <v>214</v>
      </c>
      <c r="W935" t="s">
        <v>215</v>
      </c>
      <c r="X935">
        <v>0</v>
      </c>
      <c r="Y935" t="s">
        <v>215</v>
      </c>
      <c r="AR935" t="s">
        <v>216</v>
      </c>
      <c r="AT935" t="s">
        <v>217</v>
      </c>
      <c r="AW935" t="s">
        <v>264</v>
      </c>
      <c r="AX935" t="s">
        <v>264</v>
      </c>
      <c r="AZ935" t="s">
        <v>261</v>
      </c>
      <c r="BF935">
        <v>202001</v>
      </c>
      <c r="BG935">
        <f>VALUE(LEFT(Table6[[#This Row],[Accident Half Year]],4))</f>
        <v>2020</v>
      </c>
    </row>
    <row r="936" spans="1:59" x14ac:dyDescent="0.2">
      <c r="A936">
        <v>2.3332999999999999</v>
      </c>
      <c r="B936">
        <v>2.2097000000000002</v>
      </c>
      <c r="C936">
        <v>159</v>
      </c>
      <c r="D936">
        <v>147.89940000000001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1</v>
      </c>
      <c r="M936">
        <v>1</v>
      </c>
      <c r="N936">
        <v>202412</v>
      </c>
      <c r="O936">
        <v>0</v>
      </c>
      <c r="P936">
        <v>0</v>
      </c>
      <c r="Q936" t="s">
        <v>213</v>
      </c>
      <c r="R936" t="s">
        <v>214</v>
      </c>
      <c r="W936" t="s">
        <v>215</v>
      </c>
      <c r="X936">
        <v>0</v>
      </c>
      <c r="Y936" t="s">
        <v>215</v>
      </c>
      <c r="AR936" t="s">
        <v>216</v>
      </c>
      <c r="AT936" t="s">
        <v>217</v>
      </c>
      <c r="AW936" t="s">
        <v>264</v>
      </c>
      <c r="AX936" t="s">
        <v>264</v>
      </c>
      <c r="AZ936" t="s">
        <v>261</v>
      </c>
      <c r="BF936">
        <v>202002</v>
      </c>
      <c r="BG936">
        <f>VALUE(LEFT(Table6[[#This Row],[Accident Half Year]],4))</f>
        <v>2020</v>
      </c>
    </row>
    <row r="937" spans="1:59" x14ac:dyDescent="0.2">
      <c r="A937">
        <v>1.5832999999999999</v>
      </c>
      <c r="B937">
        <v>2.3496000000000001</v>
      </c>
      <c r="C937">
        <v>224</v>
      </c>
      <c r="D937">
        <v>184.7809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1</v>
      </c>
      <c r="M937">
        <v>1</v>
      </c>
      <c r="N937">
        <v>202412</v>
      </c>
      <c r="O937">
        <v>0</v>
      </c>
      <c r="P937">
        <v>0</v>
      </c>
      <c r="Q937" t="s">
        <v>213</v>
      </c>
      <c r="R937" t="s">
        <v>214</v>
      </c>
      <c r="W937" t="s">
        <v>215</v>
      </c>
      <c r="X937">
        <v>0</v>
      </c>
      <c r="Y937" t="s">
        <v>215</v>
      </c>
      <c r="AR937" t="s">
        <v>216</v>
      </c>
      <c r="AT937" t="s">
        <v>217</v>
      </c>
      <c r="AW937" t="s">
        <v>264</v>
      </c>
      <c r="AX937" t="s">
        <v>264</v>
      </c>
      <c r="AZ937" t="s">
        <v>261</v>
      </c>
      <c r="BF937">
        <v>202101</v>
      </c>
      <c r="BG937">
        <f>VALUE(LEFT(Table6[[#This Row],[Accident Half Year]],4))</f>
        <v>2021</v>
      </c>
    </row>
    <row r="938" spans="1:59" x14ac:dyDescent="0.2">
      <c r="A938">
        <v>2.0832999999999999</v>
      </c>
      <c r="B938">
        <v>1.8795999999999999</v>
      </c>
      <c r="C938">
        <v>131</v>
      </c>
      <c r="D938">
        <v>182.62719999999999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1</v>
      </c>
      <c r="M938">
        <v>1</v>
      </c>
      <c r="N938">
        <v>202412</v>
      </c>
      <c r="O938">
        <v>0</v>
      </c>
      <c r="P938">
        <v>0</v>
      </c>
      <c r="Q938" t="s">
        <v>213</v>
      </c>
      <c r="R938" t="s">
        <v>214</v>
      </c>
      <c r="W938" t="s">
        <v>215</v>
      </c>
      <c r="X938">
        <v>0</v>
      </c>
      <c r="Y938" t="s">
        <v>215</v>
      </c>
      <c r="AR938" t="s">
        <v>216</v>
      </c>
      <c r="AT938" t="s">
        <v>217</v>
      </c>
      <c r="AW938" t="s">
        <v>264</v>
      </c>
      <c r="AX938" t="s">
        <v>264</v>
      </c>
      <c r="AZ938" t="s">
        <v>261</v>
      </c>
      <c r="BF938">
        <v>202102</v>
      </c>
      <c r="BG938">
        <f>VALUE(LEFT(Table6[[#This Row],[Accident Half Year]],4))</f>
        <v>2021</v>
      </c>
    </row>
    <row r="939" spans="1:59" x14ac:dyDescent="0.2">
      <c r="A939">
        <v>1</v>
      </c>
      <c r="B939">
        <v>1.5054000000000001</v>
      </c>
      <c r="C939">
        <v>190</v>
      </c>
      <c r="D939">
        <v>157.58600000000001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1</v>
      </c>
      <c r="M939">
        <v>1</v>
      </c>
      <c r="N939">
        <v>202412</v>
      </c>
      <c r="O939">
        <v>0</v>
      </c>
      <c r="P939">
        <v>0</v>
      </c>
      <c r="Q939" t="s">
        <v>213</v>
      </c>
      <c r="R939" t="s">
        <v>214</v>
      </c>
      <c r="W939" t="s">
        <v>215</v>
      </c>
      <c r="X939">
        <v>0</v>
      </c>
      <c r="Y939" t="s">
        <v>215</v>
      </c>
      <c r="AR939" t="s">
        <v>216</v>
      </c>
      <c r="AT939" t="s">
        <v>217</v>
      </c>
      <c r="AW939" t="s">
        <v>264</v>
      </c>
      <c r="AX939" t="s">
        <v>264</v>
      </c>
      <c r="AZ939" t="s">
        <v>261</v>
      </c>
      <c r="BF939">
        <v>202201</v>
      </c>
      <c r="BG939">
        <f>VALUE(LEFT(Table6[[#This Row],[Accident Half Year]],4))</f>
        <v>2022</v>
      </c>
    </row>
    <row r="940" spans="1:59" x14ac:dyDescent="0.2">
      <c r="A940">
        <v>4.9166999999999996</v>
      </c>
      <c r="B940">
        <v>1.8828</v>
      </c>
      <c r="C940">
        <v>341</v>
      </c>
      <c r="D940">
        <v>185.941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1</v>
      </c>
      <c r="M940">
        <v>1</v>
      </c>
      <c r="N940">
        <v>202412</v>
      </c>
      <c r="O940">
        <v>0</v>
      </c>
      <c r="P940">
        <v>0</v>
      </c>
      <c r="Q940" t="s">
        <v>213</v>
      </c>
      <c r="R940" t="s">
        <v>214</v>
      </c>
      <c r="W940" t="s">
        <v>215</v>
      </c>
      <c r="X940">
        <v>0</v>
      </c>
      <c r="Y940" t="s">
        <v>215</v>
      </c>
      <c r="AR940" t="s">
        <v>216</v>
      </c>
      <c r="AT940" t="s">
        <v>217</v>
      </c>
      <c r="AW940" t="s">
        <v>264</v>
      </c>
      <c r="AX940" t="s">
        <v>264</v>
      </c>
      <c r="AZ940" t="s">
        <v>261</v>
      </c>
      <c r="BF940">
        <v>202202</v>
      </c>
      <c r="BG940">
        <f>VALUE(LEFT(Table6[[#This Row],[Accident Half Year]],4))</f>
        <v>2022</v>
      </c>
    </row>
    <row r="941" spans="1:59" x14ac:dyDescent="0.2">
      <c r="A941">
        <v>1</v>
      </c>
      <c r="B941">
        <v>2.9893000000000001</v>
      </c>
      <c r="C941">
        <v>193</v>
      </c>
      <c r="D941">
        <v>268.28800000000001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1</v>
      </c>
      <c r="M941">
        <v>1</v>
      </c>
      <c r="N941">
        <v>202412</v>
      </c>
      <c r="O941">
        <v>0</v>
      </c>
      <c r="P941">
        <v>0</v>
      </c>
      <c r="Q941" t="s">
        <v>213</v>
      </c>
      <c r="R941" t="s">
        <v>214</v>
      </c>
      <c r="W941" t="s">
        <v>215</v>
      </c>
      <c r="X941">
        <v>0</v>
      </c>
      <c r="Y941" t="s">
        <v>215</v>
      </c>
      <c r="AR941" t="s">
        <v>216</v>
      </c>
      <c r="AT941" t="s">
        <v>217</v>
      </c>
      <c r="AW941" t="s">
        <v>264</v>
      </c>
      <c r="AX941" t="s">
        <v>264</v>
      </c>
      <c r="AZ941" t="s">
        <v>261</v>
      </c>
      <c r="BF941">
        <v>202301</v>
      </c>
      <c r="BG941">
        <f>VALUE(LEFT(Table6[[#This Row],[Accident Half Year]],4))</f>
        <v>2023</v>
      </c>
    </row>
    <row r="942" spans="1:59" x14ac:dyDescent="0.2">
      <c r="A942">
        <v>2.9167000000000001</v>
      </c>
      <c r="B942">
        <v>2.6499000000000001</v>
      </c>
      <c r="C942">
        <v>189</v>
      </c>
      <c r="D942">
        <v>239.5703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1</v>
      </c>
      <c r="M942">
        <v>1</v>
      </c>
      <c r="N942">
        <v>202412</v>
      </c>
      <c r="O942">
        <v>0</v>
      </c>
      <c r="P942">
        <v>0</v>
      </c>
      <c r="Q942" t="s">
        <v>213</v>
      </c>
      <c r="R942" t="s">
        <v>214</v>
      </c>
      <c r="W942" t="s">
        <v>215</v>
      </c>
      <c r="X942">
        <v>0</v>
      </c>
      <c r="Y942" t="s">
        <v>215</v>
      </c>
      <c r="AR942" t="s">
        <v>216</v>
      </c>
      <c r="AT942" t="s">
        <v>217</v>
      </c>
      <c r="AW942" t="s">
        <v>264</v>
      </c>
      <c r="AX942" t="s">
        <v>264</v>
      </c>
      <c r="AZ942" t="s">
        <v>261</v>
      </c>
      <c r="BF942">
        <v>202302</v>
      </c>
      <c r="BG942">
        <f>VALUE(LEFT(Table6[[#This Row],[Accident Half Year]],4))</f>
        <v>2023</v>
      </c>
    </row>
    <row r="943" spans="1:59" x14ac:dyDescent="0.2">
      <c r="A943">
        <v>1</v>
      </c>
      <c r="B943">
        <v>1.8855999999999999</v>
      </c>
      <c r="C943">
        <v>190</v>
      </c>
      <c r="D943">
        <v>172.29390000000001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1</v>
      </c>
      <c r="M943">
        <v>1</v>
      </c>
      <c r="N943">
        <v>202412</v>
      </c>
      <c r="O943">
        <v>0</v>
      </c>
      <c r="P943">
        <v>0</v>
      </c>
      <c r="Q943" t="s">
        <v>213</v>
      </c>
      <c r="R943" t="s">
        <v>214</v>
      </c>
      <c r="W943" t="s">
        <v>215</v>
      </c>
      <c r="X943">
        <v>0</v>
      </c>
      <c r="Y943" t="s">
        <v>215</v>
      </c>
      <c r="AR943" t="s">
        <v>216</v>
      </c>
      <c r="AT943" t="s">
        <v>217</v>
      </c>
      <c r="AW943" t="s">
        <v>264</v>
      </c>
      <c r="AX943" t="s">
        <v>264</v>
      </c>
      <c r="AZ943" t="s">
        <v>261</v>
      </c>
      <c r="BF943">
        <v>202401</v>
      </c>
      <c r="BG943">
        <f>VALUE(LEFT(Table6[[#This Row],[Accident Half Year]],4))</f>
        <v>2024</v>
      </c>
    </row>
    <row r="944" spans="1:59" x14ac:dyDescent="0.2">
      <c r="A944">
        <v>4.75</v>
      </c>
      <c r="B944">
        <v>2.7454000000000001</v>
      </c>
      <c r="C944">
        <v>479</v>
      </c>
      <c r="D944">
        <v>316.2611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1</v>
      </c>
      <c r="M944">
        <v>1</v>
      </c>
      <c r="N944">
        <v>202412</v>
      </c>
      <c r="O944">
        <v>0</v>
      </c>
      <c r="P944">
        <v>0</v>
      </c>
      <c r="Q944" t="s">
        <v>213</v>
      </c>
      <c r="R944" t="s">
        <v>214</v>
      </c>
      <c r="W944" t="s">
        <v>215</v>
      </c>
      <c r="X944">
        <v>0</v>
      </c>
      <c r="Y944" t="s">
        <v>215</v>
      </c>
      <c r="AR944" t="s">
        <v>216</v>
      </c>
      <c r="AT944" t="s">
        <v>217</v>
      </c>
      <c r="AW944" t="s">
        <v>264</v>
      </c>
      <c r="AX944" t="s">
        <v>264</v>
      </c>
      <c r="AZ944" t="s">
        <v>261</v>
      </c>
      <c r="BF944">
        <v>202402</v>
      </c>
      <c r="BG944">
        <f>VALUE(LEFT(Table6[[#This Row],[Accident Half Year]],4))</f>
        <v>2024</v>
      </c>
    </row>
    <row r="945" spans="1:59" x14ac:dyDescent="0.2">
      <c r="A945">
        <v>88085.166700000002</v>
      </c>
      <c r="B945">
        <v>99676.325500000006</v>
      </c>
      <c r="C945">
        <v>10881041</v>
      </c>
      <c r="D945">
        <v>10691270.3894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1</v>
      </c>
      <c r="M945">
        <v>1</v>
      </c>
      <c r="N945">
        <v>202412</v>
      </c>
      <c r="O945">
        <v>0</v>
      </c>
      <c r="P945">
        <v>0</v>
      </c>
      <c r="Q945" t="s">
        <v>213</v>
      </c>
      <c r="R945" t="s">
        <v>214</v>
      </c>
      <c r="W945" t="s">
        <v>215</v>
      </c>
      <c r="X945">
        <v>0</v>
      </c>
      <c r="Y945" t="s">
        <v>265</v>
      </c>
      <c r="AR945" t="s">
        <v>216</v>
      </c>
      <c r="AT945" t="s">
        <v>217</v>
      </c>
      <c r="AW945" t="s">
        <v>217</v>
      </c>
      <c r="AX945" t="s">
        <v>217</v>
      </c>
      <c r="BF945">
        <v>202001</v>
      </c>
      <c r="BG945">
        <f>VALUE(LEFT(Table6[[#This Row],[Accident Half Year]],4))</f>
        <v>2020</v>
      </c>
    </row>
    <row r="946" spans="1:59" x14ac:dyDescent="0.2">
      <c r="A946">
        <v>106565</v>
      </c>
      <c r="B946">
        <v>100975.8371</v>
      </c>
      <c r="C946">
        <v>13544350</v>
      </c>
      <c r="D946">
        <v>12019034.6185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1</v>
      </c>
      <c r="M946">
        <v>1</v>
      </c>
      <c r="N946">
        <v>202412</v>
      </c>
      <c r="O946">
        <v>0</v>
      </c>
      <c r="P946">
        <v>0</v>
      </c>
      <c r="Q946" t="s">
        <v>213</v>
      </c>
      <c r="R946" t="s">
        <v>214</v>
      </c>
      <c r="W946" t="s">
        <v>215</v>
      </c>
      <c r="X946">
        <v>0</v>
      </c>
      <c r="Y946" t="s">
        <v>265</v>
      </c>
      <c r="AR946" t="s">
        <v>216</v>
      </c>
      <c r="AT946" t="s">
        <v>217</v>
      </c>
      <c r="AW946" t="s">
        <v>217</v>
      </c>
      <c r="AX946" t="s">
        <v>217</v>
      </c>
      <c r="BF946">
        <v>202002</v>
      </c>
      <c r="BG946">
        <f>VALUE(LEFT(Table6[[#This Row],[Accident Half Year]],4))</f>
        <v>2020</v>
      </c>
    </row>
    <row r="947" spans="1:59" x14ac:dyDescent="0.2">
      <c r="A947">
        <v>93168.25</v>
      </c>
      <c r="B947">
        <v>97931.326499999996</v>
      </c>
      <c r="C947">
        <v>12224861</v>
      </c>
      <c r="D947">
        <v>12353494.4155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1</v>
      </c>
      <c r="M947">
        <v>1</v>
      </c>
      <c r="N947">
        <v>202412</v>
      </c>
      <c r="O947">
        <v>0</v>
      </c>
      <c r="P947">
        <v>0</v>
      </c>
      <c r="Q947" t="s">
        <v>213</v>
      </c>
      <c r="R947" t="s">
        <v>214</v>
      </c>
      <c r="W947" t="s">
        <v>215</v>
      </c>
      <c r="X947">
        <v>0</v>
      </c>
      <c r="Y947" t="s">
        <v>265</v>
      </c>
      <c r="AR947" t="s">
        <v>216</v>
      </c>
      <c r="AT947" t="s">
        <v>217</v>
      </c>
      <c r="AW947" t="s">
        <v>217</v>
      </c>
      <c r="AX947" t="s">
        <v>217</v>
      </c>
      <c r="BF947">
        <v>202101</v>
      </c>
      <c r="BG947">
        <f>VALUE(LEFT(Table6[[#This Row],[Accident Half Year]],4))</f>
        <v>2021</v>
      </c>
    </row>
    <row r="948" spans="1:59" x14ac:dyDescent="0.2">
      <c r="A948">
        <v>97576</v>
      </c>
      <c r="B948">
        <v>98725.602799999993</v>
      </c>
      <c r="C948">
        <v>13802739</v>
      </c>
      <c r="D948">
        <v>13163235.941199999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1</v>
      </c>
      <c r="M948">
        <v>1</v>
      </c>
      <c r="N948">
        <v>202412</v>
      </c>
      <c r="O948">
        <v>0</v>
      </c>
      <c r="P948">
        <v>0</v>
      </c>
      <c r="Q948" t="s">
        <v>213</v>
      </c>
      <c r="R948" t="s">
        <v>214</v>
      </c>
      <c r="W948" t="s">
        <v>215</v>
      </c>
      <c r="X948">
        <v>0</v>
      </c>
      <c r="Y948" t="s">
        <v>265</v>
      </c>
      <c r="AR948" t="s">
        <v>216</v>
      </c>
      <c r="AT948" t="s">
        <v>217</v>
      </c>
      <c r="AW948" t="s">
        <v>217</v>
      </c>
      <c r="AX948" t="s">
        <v>217</v>
      </c>
      <c r="BF948">
        <v>202102</v>
      </c>
      <c r="BG948">
        <f>VALUE(LEFT(Table6[[#This Row],[Accident Half Year]],4))</f>
        <v>2021</v>
      </c>
    </row>
    <row r="949" spans="1:59" x14ac:dyDescent="0.2">
      <c r="A949">
        <v>155962.5</v>
      </c>
      <c r="B949">
        <v>109327.63649999999</v>
      </c>
      <c r="C949">
        <v>25194702</v>
      </c>
      <c r="D949">
        <v>15881331.5285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1</v>
      </c>
      <c r="M949">
        <v>1</v>
      </c>
      <c r="N949">
        <v>202412</v>
      </c>
      <c r="O949">
        <v>0</v>
      </c>
      <c r="P949">
        <v>0</v>
      </c>
      <c r="Q949" t="s">
        <v>213</v>
      </c>
      <c r="R949" t="s">
        <v>214</v>
      </c>
      <c r="W949" t="s">
        <v>215</v>
      </c>
      <c r="X949">
        <v>0</v>
      </c>
      <c r="Y949" t="s">
        <v>265</v>
      </c>
      <c r="AR949" t="s">
        <v>216</v>
      </c>
      <c r="AT949" t="s">
        <v>217</v>
      </c>
      <c r="AW949" t="s">
        <v>217</v>
      </c>
      <c r="AX949" t="s">
        <v>217</v>
      </c>
      <c r="BF949">
        <v>202201</v>
      </c>
      <c r="BG949">
        <f>VALUE(LEFT(Table6[[#This Row],[Accident Half Year]],4))</f>
        <v>2022</v>
      </c>
    </row>
    <row r="950" spans="1:59" x14ac:dyDescent="0.2">
      <c r="A950">
        <v>166264.0833</v>
      </c>
      <c r="B950">
        <v>145728.33859999999</v>
      </c>
      <c r="C950">
        <v>29553553</v>
      </c>
      <c r="D950">
        <v>23633384.984900001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1</v>
      </c>
      <c r="M950">
        <v>1</v>
      </c>
      <c r="N950">
        <v>202412</v>
      </c>
      <c r="O950">
        <v>0</v>
      </c>
      <c r="P950">
        <v>0</v>
      </c>
      <c r="Q950" t="s">
        <v>213</v>
      </c>
      <c r="R950" t="s">
        <v>214</v>
      </c>
      <c r="W950" t="s">
        <v>215</v>
      </c>
      <c r="X950">
        <v>0</v>
      </c>
      <c r="Y950" t="s">
        <v>265</v>
      </c>
      <c r="AR950" t="s">
        <v>216</v>
      </c>
      <c r="AT950" t="s">
        <v>217</v>
      </c>
      <c r="AW950" t="s">
        <v>217</v>
      </c>
      <c r="AX950" t="s">
        <v>217</v>
      </c>
      <c r="BF950">
        <v>202202</v>
      </c>
      <c r="BG950">
        <f>VALUE(LEFT(Table6[[#This Row],[Accident Half Year]],4))</f>
        <v>2022</v>
      </c>
    </row>
    <row r="951" spans="1:59" x14ac:dyDescent="0.2">
      <c r="A951">
        <v>128803.5</v>
      </c>
      <c r="B951">
        <v>151021.5857</v>
      </c>
      <c r="C951">
        <v>26723243</v>
      </c>
      <c r="D951">
        <v>27071721.133200001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1</v>
      </c>
      <c r="M951">
        <v>1</v>
      </c>
      <c r="N951">
        <v>202412</v>
      </c>
      <c r="O951">
        <v>0</v>
      </c>
      <c r="P951">
        <v>0</v>
      </c>
      <c r="Q951" t="s">
        <v>213</v>
      </c>
      <c r="R951" t="s">
        <v>214</v>
      </c>
      <c r="W951" t="s">
        <v>215</v>
      </c>
      <c r="X951">
        <v>0</v>
      </c>
      <c r="Y951" t="s">
        <v>265</v>
      </c>
      <c r="AR951" t="s">
        <v>216</v>
      </c>
      <c r="AT951" t="s">
        <v>217</v>
      </c>
      <c r="AW951" t="s">
        <v>217</v>
      </c>
      <c r="AX951" t="s">
        <v>217</v>
      </c>
      <c r="BF951">
        <v>202301</v>
      </c>
      <c r="BG951">
        <f>VALUE(LEFT(Table6[[#This Row],[Accident Half Year]],4))</f>
        <v>2023</v>
      </c>
    </row>
    <row r="952" spans="1:59" x14ac:dyDescent="0.2">
      <c r="A952">
        <v>140245.3333</v>
      </c>
      <c r="B952">
        <v>141732.60029999999</v>
      </c>
      <c r="C952">
        <v>29481203</v>
      </c>
      <c r="D952">
        <v>28316226.728799999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1</v>
      </c>
      <c r="M952">
        <v>1</v>
      </c>
      <c r="N952">
        <v>202412</v>
      </c>
      <c r="O952">
        <v>0</v>
      </c>
      <c r="P952">
        <v>0</v>
      </c>
      <c r="Q952" t="s">
        <v>213</v>
      </c>
      <c r="R952" t="s">
        <v>214</v>
      </c>
      <c r="W952" t="s">
        <v>215</v>
      </c>
      <c r="X952">
        <v>0</v>
      </c>
      <c r="Y952" t="s">
        <v>265</v>
      </c>
      <c r="AR952" t="s">
        <v>216</v>
      </c>
      <c r="AT952" t="s">
        <v>217</v>
      </c>
      <c r="AW952" t="s">
        <v>217</v>
      </c>
      <c r="AX952" t="s">
        <v>217</v>
      </c>
      <c r="BF952">
        <v>202302</v>
      </c>
      <c r="BG952">
        <f>VALUE(LEFT(Table6[[#This Row],[Accident Half Year]],4))</f>
        <v>2023</v>
      </c>
    </row>
    <row r="953" spans="1:59" x14ac:dyDescent="0.2">
      <c r="A953">
        <v>117520.3333</v>
      </c>
      <c r="B953">
        <v>134561.92120000001</v>
      </c>
      <c r="C953">
        <v>27084182</v>
      </c>
      <c r="D953">
        <v>28285477.623300001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1</v>
      </c>
      <c r="M953">
        <v>1</v>
      </c>
      <c r="N953">
        <v>202412</v>
      </c>
      <c r="O953">
        <v>0</v>
      </c>
      <c r="P953">
        <v>0</v>
      </c>
      <c r="Q953" t="s">
        <v>213</v>
      </c>
      <c r="R953" t="s">
        <v>214</v>
      </c>
      <c r="W953" t="s">
        <v>215</v>
      </c>
      <c r="X953">
        <v>0</v>
      </c>
      <c r="Y953" t="s">
        <v>265</v>
      </c>
      <c r="AR953" t="s">
        <v>216</v>
      </c>
      <c r="AT953" t="s">
        <v>217</v>
      </c>
      <c r="AW953" t="s">
        <v>217</v>
      </c>
      <c r="AX953" t="s">
        <v>217</v>
      </c>
      <c r="BF953">
        <v>202401</v>
      </c>
      <c r="BG953">
        <f>VALUE(LEFT(Table6[[#This Row],[Accident Half Year]],4))</f>
        <v>2024</v>
      </c>
    </row>
    <row r="954" spans="1:59" x14ac:dyDescent="0.2">
      <c r="A954">
        <v>101328.4167</v>
      </c>
      <c r="B954">
        <v>118732.1131</v>
      </c>
      <c r="C954">
        <v>30048598</v>
      </c>
      <c r="D954">
        <v>28501959.994800001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1</v>
      </c>
      <c r="M954">
        <v>1</v>
      </c>
      <c r="N954">
        <v>202412</v>
      </c>
      <c r="O954">
        <v>0</v>
      </c>
      <c r="P954">
        <v>0</v>
      </c>
      <c r="Q954" t="s">
        <v>213</v>
      </c>
      <c r="R954" t="s">
        <v>214</v>
      </c>
      <c r="W954" t="s">
        <v>215</v>
      </c>
      <c r="X954">
        <v>0</v>
      </c>
      <c r="Y954" t="s">
        <v>265</v>
      </c>
      <c r="AR954" t="s">
        <v>216</v>
      </c>
      <c r="AT954" t="s">
        <v>217</v>
      </c>
      <c r="AW954" t="s">
        <v>217</v>
      </c>
      <c r="AX954" t="s">
        <v>217</v>
      </c>
      <c r="BF954">
        <v>202402</v>
      </c>
      <c r="BG954">
        <f>VALUE(LEFT(Table6[[#This Row],[Accident Half Year]],4))</f>
        <v>2024</v>
      </c>
    </row>
    <row r="955" spans="1:59" x14ac:dyDescent="0.2">
      <c r="A955">
        <v>0</v>
      </c>
      <c r="B955">
        <v>0</v>
      </c>
      <c r="C955">
        <v>0</v>
      </c>
      <c r="D955">
        <v>0</v>
      </c>
      <c r="E955">
        <v>1208</v>
      </c>
      <c r="F955">
        <v>1208</v>
      </c>
      <c r="G955">
        <v>1208</v>
      </c>
      <c r="H955">
        <v>0</v>
      </c>
      <c r="I955">
        <v>8223592.0449000001</v>
      </c>
      <c r="J955">
        <v>660454.22030000004</v>
      </c>
      <c r="K955">
        <v>8884046.2652000003</v>
      </c>
      <c r="L955">
        <v>1</v>
      </c>
      <c r="M955">
        <v>1</v>
      </c>
      <c r="N955">
        <v>202412</v>
      </c>
      <c r="O955">
        <v>0</v>
      </c>
      <c r="P955">
        <v>0</v>
      </c>
      <c r="Q955" t="s">
        <v>213</v>
      </c>
      <c r="R955" t="s">
        <v>214</v>
      </c>
      <c r="W955" t="s">
        <v>215</v>
      </c>
      <c r="X955">
        <v>0</v>
      </c>
      <c r="Y955" t="s">
        <v>265</v>
      </c>
      <c r="AR955" t="s">
        <v>216</v>
      </c>
      <c r="AT955" t="s">
        <v>217</v>
      </c>
      <c r="AW955" t="s">
        <v>217</v>
      </c>
      <c r="AX955" t="s">
        <v>217</v>
      </c>
      <c r="BC955">
        <v>0</v>
      </c>
      <c r="BF955">
        <v>202001</v>
      </c>
      <c r="BG955">
        <f>VALUE(LEFT(Table6[[#This Row],[Accident Half Year]],4))</f>
        <v>2020</v>
      </c>
    </row>
    <row r="956" spans="1:59" x14ac:dyDescent="0.2">
      <c r="A956">
        <v>0</v>
      </c>
      <c r="B956">
        <v>0</v>
      </c>
      <c r="C956">
        <v>0</v>
      </c>
      <c r="D956">
        <v>0</v>
      </c>
      <c r="E956">
        <v>1198</v>
      </c>
      <c r="F956">
        <v>1198</v>
      </c>
      <c r="G956">
        <v>1198</v>
      </c>
      <c r="H956">
        <v>0</v>
      </c>
      <c r="I956">
        <v>9886399.0369000006</v>
      </c>
      <c r="J956">
        <v>847204.38080000004</v>
      </c>
      <c r="K956">
        <v>10733603.4177</v>
      </c>
      <c r="L956">
        <v>1</v>
      </c>
      <c r="M956">
        <v>1</v>
      </c>
      <c r="N956">
        <v>202412</v>
      </c>
      <c r="O956">
        <v>0</v>
      </c>
      <c r="P956">
        <v>0</v>
      </c>
      <c r="Q956" t="s">
        <v>213</v>
      </c>
      <c r="R956" t="s">
        <v>214</v>
      </c>
      <c r="W956" t="s">
        <v>215</v>
      </c>
      <c r="X956">
        <v>0</v>
      </c>
      <c r="Y956" t="s">
        <v>265</v>
      </c>
      <c r="AR956" t="s">
        <v>216</v>
      </c>
      <c r="AT956" t="s">
        <v>217</v>
      </c>
      <c r="AW956" t="s">
        <v>217</v>
      </c>
      <c r="AX956" t="s">
        <v>217</v>
      </c>
      <c r="BC956">
        <v>0</v>
      </c>
      <c r="BF956">
        <v>202002</v>
      </c>
      <c r="BG956">
        <f>VALUE(LEFT(Table6[[#This Row],[Accident Half Year]],4))</f>
        <v>2020</v>
      </c>
    </row>
    <row r="957" spans="1:59" x14ac:dyDescent="0.2">
      <c r="A957">
        <v>0</v>
      </c>
      <c r="B957">
        <v>0</v>
      </c>
      <c r="C957">
        <v>0</v>
      </c>
      <c r="D957">
        <v>0</v>
      </c>
      <c r="E957">
        <v>1322</v>
      </c>
      <c r="F957">
        <v>1322</v>
      </c>
      <c r="G957">
        <v>1322</v>
      </c>
      <c r="H957">
        <v>0</v>
      </c>
      <c r="I957">
        <v>12020301.1359</v>
      </c>
      <c r="J957">
        <v>945878.61670000001</v>
      </c>
      <c r="K957">
        <v>12966179.752599999</v>
      </c>
      <c r="L957">
        <v>1</v>
      </c>
      <c r="M957">
        <v>1</v>
      </c>
      <c r="N957">
        <v>202412</v>
      </c>
      <c r="O957">
        <v>0</v>
      </c>
      <c r="P957">
        <v>0</v>
      </c>
      <c r="Q957" t="s">
        <v>213</v>
      </c>
      <c r="R957" t="s">
        <v>214</v>
      </c>
      <c r="W957" t="s">
        <v>215</v>
      </c>
      <c r="X957">
        <v>0</v>
      </c>
      <c r="Y957" t="s">
        <v>265</v>
      </c>
      <c r="AR957" t="s">
        <v>216</v>
      </c>
      <c r="AT957" t="s">
        <v>217</v>
      </c>
      <c r="AW957" t="s">
        <v>217</v>
      </c>
      <c r="AX957" t="s">
        <v>217</v>
      </c>
      <c r="BC957">
        <v>0</v>
      </c>
      <c r="BF957">
        <v>202101</v>
      </c>
      <c r="BG957">
        <f>VALUE(LEFT(Table6[[#This Row],[Accident Half Year]],4))</f>
        <v>2021</v>
      </c>
    </row>
    <row r="958" spans="1:59" x14ac:dyDescent="0.2">
      <c r="A958">
        <v>0</v>
      </c>
      <c r="B958">
        <v>0</v>
      </c>
      <c r="C958">
        <v>0</v>
      </c>
      <c r="D958">
        <v>0</v>
      </c>
      <c r="E958">
        <v>1772</v>
      </c>
      <c r="F958">
        <v>1772</v>
      </c>
      <c r="G958">
        <v>1770</v>
      </c>
      <c r="H958">
        <v>0</v>
      </c>
      <c r="I958">
        <v>13636379.0417</v>
      </c>
      <c r="J958">
        <v>1136399.0898</v>
      </c>
      <c r="K958">
        <v>14772778.1315</v>
      </c>
      <c r="L958">
        <v>1</v>
      </c>
      <c r="M958">
        <v>1</v>
      </c>
      <c r="N958">
        <v>202412</v>
      </c>
      <c r="O958">
        <v>0</v>
      </c>
      <c r="P958">
        <v>0</v>
      </c>
      <c r="Q958" t="s">
        <v>213</v>
      </c>
      <c r="R958" t="s">
        <v>214</v>
      </c>
      <c r="W958" t="s">
        <v>215</v>
      </c>
      <c r="X958">
        <v>0</v>
      </c>
      <c r="Y958" t="s">
        <v>265</v>
      </c>
      <c r="AR958" t="s">
        <v>216</v>
      </c>
      <c r="AT958" t="s">
        <v>217</v>
      </c>
      <c r="AW958" t="s">
        <v>217</v>
      </c>
      <c r="AX958" t="s">
        <v>217</v>
      </c>
      <c r="BC958">
        <v>0</v>
      </c>
      <c r="BF958">
        <v>202102</v>
      </c>
      <c r="BG958">
        <f>VALUE(LEFT(Table6[[#This Row],[Accident Half Year]],4))</f>
        <v>2021</v>
      </c>
    </row>
    <row r="959" spans="1:59" x14ac:dyDescent="0.2">
      <c r="A959">
        <v>0</v>
      </c>
      <c r="B959">
        <v>0</v>
      </c>
      <c r="C959">
        <v>0</v>
      </c>
      <c r="D959">
        <v>0</v>
      </c>
      <c r="E959">
        <v>1568</v>
      </c>
      <c r="F959">
        <v>1568</v>
      </c>
      <c r="G959">
        <v>1564</v>
      </c>
      <c r="H959">
        <v>0</v>
      </c>
      <c r="I959">
        <v>21193894.537999999</v>
      </c>
      <c r="J959">
        <v>1117953.2424000001</v>
      </c>
      <c r="K959">
        <v>22311847.780400001</v>
      </c>
      <c r="L959">
        <v>1</v>
      </c>
      <c r="M959">
        <v>1</v>
      </c>
      <c r="N959">
        <v>202412</v>
      </c>
      <c r="O959">
        <v>0</v>
      </c>
      <c r="P959">
        <v>0</v>
      </c>
      <c r="Q959" t="s">
        <v>213</v>
      </c>
      <c r="R959" t="s">
        <v>214</v>
      </c>
      <c r="W959" t="s">
        <v>215</v>
      </c>
      <c r="X959">
        <v>0</v>
      </c>
      <c r="Y959" t="s">
        <v>265</v>
      </c>
      <c r="AR959" t="s">
        <v>216</v>
      </c>
      <c r="AT959" t="s">
        <v>217</v>
      </c>
      <c r="AW959" t="s">
        <v>217</v>
      </c>
      <c r="AX959" t="s">
        <v>217</v>
      </c>
      <c r="BC959">
        <v>0</v>
      </c>
      <c r="BF959">
        <v>202201</v>
      </c>
      <c r="BG959">
        <f>VALUE(LEFT(Table6[[#This Row],[Accident Half Year]],4))</f>
        <v>2022</v>
      </c>
    </row>
    <row r="960" spans="1:59" x14ac:dyDescent="0.2">
      <c r="A960">
        <v>0</v>
      </c>
      <c r="B960">
        <v>0</v>
      </c>
      <c r="C960">
        <v>0</v>
      </c>
      <c r="D960">
        <v>0</v>
      </c>
      <c r="E960">
        <v>2750</v>
      </c>
      <c r="F960">
        <v>2750</v>
      </c>
      <c r="G960">
        <v>2741</v>
      </c>
      <c r="H960">
        <v>0</v>
      </c>
      <c r="I960">
        <v>24804154.757100001</v>
      </c>
      <c r="J960">
        <v>2204020.7163</v>
      </c>
      <c r="K960">
        <v>27008175.4734</v>
      </c>
      <c r="L960">
        <v>1</v>
      </c>
      <c r="M960">
        <v>1</v>
      </c>
      <c r="N960">
        <v>202412</v>
      </c>
      <c r="O960">
        <v>0</v>
      </c>
      <c r="P960">
        <v>0</v>
      </c>
      <c r="Q960" t="s">
        <v>213</v>
      </c>
      <c r="R960" t="s">
        <v>214</v>
      </c>
      <c r="W960" t="s">
        <v>215</v>
      </c>
      <c r="X960">
        <v>0</v>
      </c>
      <c r="Y960" t="s">
        <v>265</v>
      </c>
      <c r="AR960" t="s">
        <v>216</v>
      </c>
      <c r="AT960" t="s">
        <v>217</v>
      </c>
      <c r="AW960" t="s">
        <v>217</v>
      </c>
      <c r="AX960" t="s">
        <v>217</v>
      </c>
      <c r="BC960">
        <v>0</v>
      </c>
      <c r="BF960">
        <v>202202</v>
      </c>
      <c r="BG960">
        <f>VALUE(LEFT(Table6[[#This Row],[Accident Half Year]],4))</f>
        <v>2022</v>
      </c>
    </row>
    <row r="961" spans="1:59" x14ac:dyDescent="0.2">
      <c r="A961">
        <v>0</v>
      </c>
      <c r="B961">
        <v>0</v>
      </c>
      <c r="C961">
        <v>0</v>
      </c>
      <c r="D961">
        <v>0</v>
      </c>
      <c r="E961">
        <v>2351.6460000000002</v>
      </c>
      <c r="F961">
        <v>2351.6460000000002</v>
      </c>
      <c r="G961">
        <v>2331.6660000000002</v>
      </c>
      <c r="H961">
        <v>0</v>
      </c>
      <c r="I961">
        <v>24048037.789500002</v>
      </c>
      <c r="J961">
        <v>1881679.0856000001</v>
      </c>
      <c r="K961">
        <v>25929716.875100002</v>
      </c>
      <c r="L961">
        <v>1</v>
      </c>
      <c r="M961">
        <v>1</v>
      </c>
      <c r="N961">
        <v>202412</v>
      </c>
      <c r="O961">
        <v>0</v>
      </c>
      <c r="P961">
        <v>0</v>
      </c>
      <c r="Q961" t="s">
        <v>213</v>
      </c>
      <c r="R961" t="s">
        <v>214</v>
      </c>
      <c r="W961" t="s">
        <v>215</v>
      </c>
      <c r="X961">
        <v>0</v>
      </c>
      <c r="Y961" t="s">
        <v>265</v>
      </c>
      <c r="AR961" t="s">
        <v>216</v>
      </c>
      <c r="AT961" t="s">
        <v>217</v>
      </c>
      <c r="AW961" t="s">
        <v>217</v>
      </c>
      <c r="AX961" t="s">
        <v>217</v>
      </c>
      <c r="BC961">
        <v>0</v>
      </c>
      <c r="BF961">
        <v>202301</v>
      </c>
      <c r="BG961">
        <f>VALUE(LEFT(Table6[[#This Row],[Accident Half Year]],4))</f>
        <v>2023</v>
      </c>
    </row>
    <row r="962" spans="1:59" x14ac:dyDescent="0.2">
      <c r="A962">
        <v>0</v>
      </c>
      <c r="B962">
        <v>0</v>
      </c>
      <c r="C962">
        <v>0</v>
      </c>
      <c r="D962">
        <v>0</v>
      </c>
      <c r="E962">
        <v>2498.4989999999998</v>
      </c>
      <c r="F962">
        <v>2498.4989999999998</v>
      </c>
      <c r="G962">
        <v>2451.5459999999998</v>
      </c>
      <c r="H962">
        <v>0</v>
      </c>
      <c r="I962">
        <v>24718046.8803</v>
      </c>
      <c r="J962">
        <v>1754478.3049999999</v>
      </c>
      <c r="K962">
        <v>26472525.1853</v>
      </c>
      <c r="L962">
        <v>1</v>
      </c>
      <c r="M962">
        <v>1</v>
      </c>
      <c r="N962">
        <v>202412</v>
      </c>
      <c r="O962">
        <v>0</v>
      </c>
      <c r="P962">
        <v>0</v>
      </c>
      <c r="Q962" t="s">
        <v>213</v>
      </c>
      <c r="R962" t="s">
        <v>214</v>
      </c>
      <c r="W962" t="s">
        <v>215</v>
      </c>
      <c r="X962">
        <v>0</v>
      </c>
      <c r="Y962" t="s">
        <v>265</v>
      </c>
      <c r="AR962" t="s">
        <v>216</v>
      </c>
      <c r="AT962" t="s">
        <v>217</v>
      </c>
      <c r="AW962" t="s">
        <v>217</v>
      </c>
      <c r="AX962" t="s">
        <v>217</v>
      </c>
      <c r="BC962">
        <v>0</v>
      </c>
      <c r="BF962">
        <v>202302</v>
      </c>
      <c r="BG962">
        <f>VALUE(LEFT(Table6[[#This Row],[Accident Half Year]],4))</f>
        <v>2023</v>
      </c>
    </row>
    <row r="963" spans="1:59" x14ac:dyDescent="0.2">
      <c r="A963">
        <v>0</v>
      </c>
      <c r="B963">
        <v>0</v>
      </c>
      <c r="C963">
        <v>0</v>
      </c>
      <c r="D963">
        <v>0</v>
      </c>
      <c r="E963">
        <v>2445.6410000000001</v>
      </c>
      <c r="F963">
        <v>2445.6410000000001</v>
      </c>
      <c r="G963">
        <v>2339.9589999999998</v>
      </c>
      <c r="H963">
        <v>0</v>
      </c>
      <c r="I963">
        <v>24331233.6107</v>
      </c>
      <c r="J963">
        <v>1586117.6845</v>
      </c>
      <c r="K963">
        <v>25917351.295200001</v>
      </c>
      <c r="L963">
        <v>1</v>
      </c>
      <c r="M963">
        <v>1</v>
      </c>
      <c r="N963">
        <v>202412</v>
      </c>
      <c r="O963">
        <v>0</v>
      </c>
      <c r="P963">
        <v>0</v>
      </c>
      <c r="Q963" t="s">
        <v>213</v>
      </c>
      <c r="R963" t="s">
        <v>214</v>
      </c>
      <c r="W963" t="s">
        <v>215</v>
      </c>
      <c r="X963">
        <v>0</v>
      </c>
      <c r="Y963" t="s">
        <v>265</v>
      </c>
      <c r="AR963" t="s">
        <v>216</v>
      </c>
      <c r="AT963" t="s">
        <v>217</v>
      </c>
      <c r="AW963" t="s">
        <v>217</v>
      </c>
      <c r="AX963" t="s">
        <v>217</v>
      </c>
      <c r="BC963">
        <v>0</v>
      </c>
      <c r="BF963">
        <v>202401</v>
      </c>
      <c r="BG963">
        <f>VALUE(LEFT(Table6[[#This Row],[Accident Half Year]],4))</f>
        <v>2024</v>
      </c>
    </row>
    <row r="964" spans="1:59" x14ac:dyDescent="0.2">
      <c r="A964">
        <v>0</v>
      </c>
      <c r="B964">
        <v>0</v>
      </c>
      <c r="C964">
        <v>0</v>
      </c>
      <c r="D964">
        <v>0</v>
      </c>
      <c r="E964">
        <v>2487.9360000000001</v>
      </c>
      <c r="F964">
        <v>2487.9360000000001</v>
      </c>
      <c r="G964">
        <v>1458.24</v>
      </c>
      <c r="H964">
        <v>0</v>
      </c>
      <c r="I964">
        <v>21173593.499299999</v>
      </c>
      <c r="J964">
        <v>1105656.9568</v>
      </c>
      <c r="K964">
        <v>22279250.456099998</v>
      </c>
      <c r="L964">
        <v>1</v>
      </c>
      <c r="M964">
        <v>1</v>
      </c>
      <c r="N964">
        <v>202412</v>
      </c>
      <c r="O964">
        <v>0</v>
      </c>
      <c r="P964">
        <v>0</v>
      </c>
      <c r="Q964" t="s">
        <v>213</v>
      </c>
      <c r="R964" t="s">
        <v>214</v>
      </c>
      <c r="W964" t="s">
        <v>215</v>
      </c>
      <c r="X964">
        <v>0</v>
      </c>
      <c r="Y964" t="s">
        <v>265</v>
      </c>
      <c r="AR964" t="s">
        <v>216</v>
      </c>
      <c r="AT964" t="s">
        <v>217</v>
      </c>
      <c r="AW964" t="s">
        <v>217</v>
      </c>
      <c r="AX964" t="s">
        <v>217</v>
      </c>
      <c r="BC964">
        <v>0</v>
      </c>
      <c r="BF964">
        <v>202402</v>
      </c>
      <c r="BG964">
        <f>VALUE(LEFT(Table6[[#This Row],[Accident Half Year]],4))</f>
        <v>2024</v>
      </c>
    </row>
    <row r="965" spans="1:59" x14ac:dyDescent="0.2">
      <c r="A965">
        <v>8.3299999999999999E-2</v>
      </c>
      <c r="B965">
        <v>-1.4397</v>
      </c>
      <c r="C965">
        <v>157</v>
      </c>
      <c r="D965">
        <v>-540.90689999999995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1</v>
      </c>
      <c r="M965">
        <v>1</v>
      </c>
      <c r="N965">
        <v>202412</v>
      </c>
      <c r="O965">
        <v>0</v>
      </c>
      <c r="P965">
        <v>0</v>
      </c>
      <c r="Q965" t="s">
        <v>213</v>
      </c>
      <c r="R965" t="s">
        <v>214</v>
      </c>
      <c r="W965" t="s">
        <v>215</v>
      </c>
      <c r="X965">
        <v>0</v>
      </c>
      <c r="Y965" t="s">
        <v>265</v>
      </c>
      <c r="AR965" t="s">
        <v>216</v>
      </c>
      <c r="AT965" t="s">
        <v>217</v>
      </c>
      <c r="AW965" t="s">
        <v>218</v>
      </c>
      <c r="AX965" t="s">
        <v>218</v>
      </c>
      <c r="AY965" t="s">
        <v>219</v>
      </c>
      <c r="BF965">
        <v>202001</v>
      </c>
      <c r="BG965">
        <f>VALUE(LEFT(Table6[[#This Row],[Accident Half Year]],4))</f>
        <v>2020</v>
      </c>
    </row>
    <row r="966" spans="1:59" x14ac:dyDescent="0.2">
      <c r="A966">
        <v>0</v>
      </c>
      <c r="B966">
        <v>0.52259999999999995</v>
      </c>
      <c r="C966">
        <v>1270</v>
      </c>
      <c r="D966">
        <v>1290.9147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1</v>
      </c>
      <c r="M966">
        <v>1</v>
      </c>
      <c r="N966">
        <v>202412</v>
      </c>
      <c r="O966">
        <v>0</v>
      </c>
      <c r="P966">
        <v>0</v>
      </c>
      <c r="Q966" t="s">
        <v>213</v>
      </c>
      <c r="R966" t="s">
        <v>214</v>
      </c>
      <c r="W966" t="s">
        <v>215</v>
      </c>
      <c r="X966">
        <v>0</v>
      </c>
      <c r="Y966" t="s">
        <v>265</v>
      </c>
      <c r="AR966" t="s">
        <v>216</v>
      </c>
      <c r="AT966" t="s">
        <v>217</v>
      </c>
      <c r="AW966" t="s">
        <v>218</v>
      </c>
      <c r="AX966" t="s">
        <v>218</v>
      </c>
      <c r="AY966" t="s">
        <v>219</v>
      </c>
      <c r="BF966">
        <v>202002</v>
      </c>
      <c r="BG966">
        <f>VALUE(LEFT(Table6[[#This Row],[Accident Half Year]],4))</f>
        <v>2020</v>
      </c>
    </row>
    <row r="967" spans="1:59" x14ac:dyDescent="0.2">
      <c r="A967">
        <v>1</v>
      </c>
      <c r="B967">
        <v>0.32050000000000001</v>
      </c>
      <c r="C967">
        <v>1061</v>
      </c>
      <c r="D967">
        <v>93.097200000000001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1</v>
      </c>
      <c r="M967">
        <v>1</v>
      </c>
      <c r="N967">
        <v>202412</v>
      </c>
      <c r="O967">
        <v>0</v>
      </c>
      <c r="P967">
        <v>0</v>
      </c>
      <c r="Q967" t="s">
        <v>213</v>
      </c>
      <c r="R967" t="s">
        <v>214</v>
      </c>
      <c r="W967" t="s">
        <v>215</v>
      </c>
      <c r="X967">
        <v>0</v>
      </c>
      <c r="Y967" t="s">
        <v>265</v>
      </c>
      <c r="AR967" t="s">
        <v>216</v>
      </c>
      <c r="AT967" t="s">
        <v>217</v>
      </c>
      <c r="AW967" t="s">
        <v>218</v>
      </c>
      <c r="AX967" t="s">
        <v>218</v>
      </c>
      <c r="AY967" t="s">
        <v>219</v>
      </c>
      <c r="BF967">
        <v>202101</v>
      </c>
      <c r="BG967">
        <f>VALUE(LEFT(Table6[[#This Row],[Accident Half Year]],4))</f>
        <v>2021</v>
      </c>
    </row>
    <row r="968" spans="1:59" x14ac:dyDescent="0.2">
      <c r="A968">
        <v>0</v>
      </c>
      <c r="B968">
        <v>0.50409999999999999</v>
      </c>
      <c r="C968">
        <v>0</v>
      </c>
      <c r="D968">
        <v>534.86040000000003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1</v>
      </c>
      <c r="M968">
        <v>1</v>
      </c>
      <c r="N968">
        <v>202412</v>
      </c>
      <c r="O968">
        <v>0</v>
      </c>
      <c r="P968">
        <v>0</v>
      </c>
      <c r="Q968" t="s">
        <v>213</v>
      </c>
      <c r="R968" t="s">
        <v>214</v>
      </c>
      <c r="W968" t="s">
        <v>215</v>
      </c>
      <c r="X968">
        <v>0</v>
      </c>
      <c r="Y968" t="s">
        <v>265</v>
      </c>
      <c r="AR968" t="s">
        <v>216</v>
      </c>
      <c r="AT968" t="s">
        <v>217</v>
      </c>
      <c r="AW968" t="s">
        <v>218</v>
      </c>
      <c r="AX968" t="s">
        <v>218</v>
      </c>
      <c r="AY968" t="s">
        <v>219</v>
      </c>
      <c r="BF968">
        <v>202102</v>
      </c>
      <c r="BG968">
        <f>VALUE(LEFT(Table6[[#This Row],[Accident Half Year]],4))</f>
        <v>2021</v>
      </c>
    </row>
    <row r="969" spans="1:59" x14ac:dyDescent="0.2">
      <c r="A969">
        <v>1</v>
      </c>
      <c r="B969">
        <v>0.49590000000000001</v>
      </c>
      <c r="C969">
        <v>1520</v>
      </c>
      <c r="D969">
        <v>601.59180000000003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1</v>
      </c>
      <c r="M969">
        <v>1</v>
      </c>
      <c r="N969">
        <v>202412</v>
      </c>
      <c r="O969">
        <v>0</v>
      </c>
      <c r="P969">
        <v>0</v>
      </c>
      <c r="Q969" t="s">
        <v>213</v>
      </c>
      <c r="R969" t="s">
        <v>214</v>
      </c>
      <c r="W969" t="s">
        <v>215</v>
      </c>
      <c r="X969">
        <v>0</v>
      </c>
      <c r="Y969" t="s">
        <v>265</v>
      </c>
      <c r="AR969" t="s">
        <v>216</v>
      </c>
      <c r="AT969" t="s">
        <v>217</v>
      </c>
      <c r="AW969" t="s">
        <v>218</v>
      </c>
      <c r="AX969" t="s">
        <v>218</v>
      </c>
      <c r="AY969" t="s">
        <v>219</v>
      </c>
      <c r="BF969">
        <v>202201</v>
      </c>
      <c r="BG969">
        <f>VALUE(LEFT(Table6[[#This Row],[Accident Half Year]],4))</f>
        <v>2022</v>
      </c>
    </row>
    <row r="970" spans="1:59" x14ac:dyDescent="0.2">
      <c r="A970">
        <v>1.4167000000000001</v>
      </c>
      <c r="B970">
        <v>1.0857000000000001</v>
      </c>
      <c r="C970">
        <v>2198</v>
      </c>
      <c r="D970">
        <v>1775.72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1</v>
      </c>
      <c r="M970">
        <v>1</v>
      </c>
      <c r="N970">
        <v>202412</v>
      </c>
      <c r="O970">
        <v>0</v>
      </c>
      <c r="P970">
        <v>0</v>
      </c>
      <c r="Q970" t="s">
        <v>213</v>
      </c>
      <c r="R970" t="s">
        <v>214</v>
      </c>
      <c r="W970" t="s">
        <v>215</v>
      </c>
      <c r="X970">
        <v>0</v>
      </c>
      <c r="Y970" t="s">
        <v>265</v>
      </c>
      <c r="AR970" t="s">
        <v>216</v>
      </c>
      <c r="AT970" t="s">
        <v>217</v>
      </c>
      <c r="AW970" t="s">
        <v>218</v>
      </c>
      <c r="AX970" t="s">
        <v>218</v>
      </c>
      <c r="AY970" t="s">
        <v>219</v>
      </c>
      <c r="BF970">
        <v>202202</v>
      </c>
      <c r="BG970">
        <f>VALUE(LEFT(Table6[[#This Row],[Accident Half Year]],4))</f>
        <v>2022</v>
      </c>
    </row>
    <row r="971" spans="1:59" x14ac:dyDescent="0.2">
      <c r="A971">
        <v>4.75</v>
      </c>
      <c r="B971">
        <v>2.3483000000000001</v>
      </c>
      <c r="C971">
        <v>6276</v>
      </c>
      <c r="D971">
        <v>3327.1500999999998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1</v>
      </c>
      <c r="M971">
        <v>1</v>
      </c>
      <c r="N971">
        <v>202412</v>
      </c>
      <c r="O971">
        <v>0</v>
      </c>
      <c r="P971">
        <v>0</v>
      </c>
      <c r="Q971" t="s">
        <v>213</v>
      </c>
      <c r="R971" t="s">
        <v>214</v>
      </c>
      <c r="W971" t="s">
        <v>215</v>
      </c>
      <c r="X971">
        <v>0</v>
      </c>
      <c r="Y971" t="s">
        <v>265</v>
      </c>
      <c r="AR971" t="s">
        <v>216</v>
      </c>
      <c r="AT971" t="s">
        <v>217</v>
      </c>
      <c r="AW971" t="s">
        <v>218</v>
      </c>
      <c r="AX971" t="s">
        <v>218</v>
      </c>
      <c r="AY971" t="s">
        <v>219</v>
      </c>
      <c r="BF971">
        <v>202301</v>
      </c>
      <c r="BG971">
        <f>VALUE(LEFT(Table6[[#This Row],[Accident Half Year]],4))</f>
        <v>2023</v>
      </c>
    </row>
    <row r="972" spans="1:59" x14ac:dyDescent="0.2">
      <c r="A972">
        <v>2.0832999999999999</v>
      </c>
      <c r="B972">
        <v>3.1048</v>
      </c>
      <c r="C972">
        <v>2349</v>
      </c>
      <c r="D972">
        <v>3580.9513999999999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1</v>
      </c>
      <c r="M972">
        <v>1</v>
      </c>
      <c r="N972">
        <v>202412</v>
      </c>
      <c r="O972">
        <v>0</v>
      </c>
      <c r="P972">
        <v>0</v>
      </c>
      <c r="Q972" t="s">
        <v>213</v>
      </c>
      <c r="R972" t="s">
        <v>214</v>
      </c>
      <c r="W972" t="s">
        <v>215</v>
      </c>
      <c r="X972">
        <v>0</v>
      </c>
      <c r="Y972" t="s">
        <v>265</v>
      </c>
      <c r="AR972" t="s">
        <v>216</v>
      </c>
      <c r="AT972" t="s">
        <v>217</v>
      </c>
      <c r="AW972" t="s">
        <v>218</v>
      </c>
      <c r="AX972" t="s">
        <v>218</v>
      </c>
      <c r="AY972" t="s">
        <v>219</v>
      </c>
      <c r="BF972">
        <v>202302</v>
      </c>
      <c r="BG972">
        <f>VALUE(LEFT(Table6[[#This Row],[Accident Half Year]],4))</f>
        <v>2023</v>
      </c>
    </row>
    <row r="973" spans="1:59" x14ac:dyDescent="0.2">
      <c r="A973">
        <v>2.5</v>
      </c>
      <c r="B973">
        <v>2.7625000000000002</v>
      </c>
      <c r="C973">
        <v>3229</v>
      </c>
      <c r="D973">
        <v>3231.1563999999998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1</v>
      </c>
      <c r="M973">
        <v>1</v>
      </c>
      <c r="N973">
        <v>202412</v>
      </c>
      <c r="O973">
        <v>0</v>
      </c>
      <c r="P973">
        <v>0</v>
      </c>
      <c r="Q973" t="s">
        <v>213</v>
      </c>
      <c r="R973" t="s">
        <v>214</v>
      </c>
      <c r="W973" t="s">
        <v>215</v>
      </c>
      <c r="X973">
        <v>0</v>
      </c>
      <c r="Y973" t="s">
        <v>265</v>
      </c>
      <c r="AR973" t="s">
        <v>216</v>
      </c>
      <c r="AT973" t="s">
        <v>217</v>
      </c>
      <c r="AW973" t="s">
        <v>218</v>
      </c>
      <c r="AX973" t="s">
        <v>218</v>
      </c>
      <c r="AY973" t="s">
        <v>219</v>
      </c>
      <c r="BF973">
        <v>202401</v>
      </c>
      <c r="BG973">
        <f>VALUE(LEFT(Table6[[#This Row],[Accident Half Year]],4))</f>
        <v>2024</v>
      </c>
    </row>
    <row r="974" spans="1:59" x14ac:dyDescent="0.2">
      <c r="A974">
        <v>3.4167000000000001</v>
      </c>
      <c r="B974">
        <v>2.3866999999999998</v>
      </c>
      <c r="C974">
        <v>4062</v>
      </c>
      <c r="D974">
        <v>3573.1392999999998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1</v>
      </c>
      <c r="M974">
        <v>1</v>
      </c>
      <c r="N974">
        <v>202412</v>
      </c>
      <c r="O974">
        <v>0</v>
      </c>
      <c r="P974">
        <v>0</v>
      </c>
      <c r="Q974" t="s">
        <v>213</v>
      </c>
      <c r="R974" t="s">
        <v>214</v>
      </c>
      <c r="W974" t="s">
        <v>215</v>
      </c>
      <c r="X974">
        <v>0</v>
      </c>
      <c r="Y974" t="s">
        <v>265</v>
      </c>
      <c r="AR974" t="s">
        <v>216</v>
      </c>
      <c r="AT974" t="s">
        <v>217</v>
      </c>
      <c r="AW974" t="s">
        <v>218</v>
      </c>
      <c r="AX974" t="s">
        <v>218</v>
      </c>
      <c r="AY974" t="s">
        <v>219</v>
      </c>
      <c r="BF974">
        <v>202402</v>
      </c>
      <c r="BG974">
        <f>VALUE(LEFT(Table6[[#This Row],[Accident Half Year]],4))</f>
        <v>2024</v>
      </c>
    </row>
    <row r="975" spans="1:59" x14ac:dyDescent="0.2">
      <c r="A975">
        <v>0</v>
      </c>
      <c r="B975">
        <v>0</v>
      </c>
      <c r="C975">
        <v>0</v>
      </c>
      <c r="D975">
        <v>0</v>
      </c>
      <c r="E975">
        <v>-2</v>
      </c>
      <c r="F975">
        <v>-2</v>
      </c>
      <c r="G975">
        <v>-2</v>
      </c>
      <c r="H975">
        <v>0</v>
      </c>
      <c r="I975">
        <v>-2036.6868999999999</v>
      </c>
      <c r="J975">
        <v>0</v>
      </c>
      <c r="K975">
        <v>-2036.6868999999999</v>
      </c>
      <c r="L975">
        <v>1</v>
      </c>
      <c r="M975">
        <v>1</v>
      </c>
      <c r="N975">
        <v>202412</v>
      </c>
      <c r="O975">
        <v>0</v>
      </c>
      <c r="P975">
        <v>0</v>
      </c>
      <c r="Q975" t="s">
        <v>213</v>
      </c>
      <c r="R975" t="s">
        <v>214</v>
      </c>
      <c r="W975" t="s">
        <v>215</v>
      </c>
      <c r="X975">
        <v>0</v>
      </c>
      <c r="Y975" t="s">
        <v>265</v>
      </c>
      <c r="AR975" t="s">
        <v>216</v>
      </c>
      <c r="AT975" t="s">
        <v>217</v>
      </c>
      <c r="AW975" t="s">
        <v>218</v>
      </c>
      <c r="AX975" t="s">
        <v>218</v>
      </c>
      <c r="AY975" t="s">
        <v>219</v>
      </c>
      <c r="BC975">
        <v>0</v>
      </c>
      <c r="BF975">
        <v>202002</v>
      </c>
      <c r="BG975">
        <f>VALUE(LEFT(Table6[[#This Row],[Accident Half Year]],4))</f>
        <v>2020</v>
      </c>
    </row>
    <row r="976" spans="1:59" x14ac:dyDescent="0.2">
      <c r="A976">
        <v>0</v>
      </c>
      <c r="B976">
        <v>0</v>
      </c>
      <c r="C976">
        <v>0</v>
      </c>
      <c r="D976">
        <v>0</v>
      </c>
      <c r="E976">
        <v>9</v>
      </c>
      <c r="F976">
        <v>9</v>
      </c>
      <c r="G976">
        <v>9</v>
      </c>
      <c r="H976">
        <v>0</v>
      </c>
      <c r="I976">
        <v>15003.2364</v>
      </c>
      <c r="J976">
        <v>0</v>
      </c>
      <c r="K976">
        <v>15003.2364</v>
      </c>
      <c r="L976">
        <v>1</v>
      </c>
      <c r="M976">
        <v>1</v>
      </c>
      <c r="N976">
        <v>202412</v>
      </c>
      <c r="O976">
        <v>0</v>
      </c>
      <c r="P976">
        <v>0</v>
      </c>
      <c r="Q976" t="s">
        <v>213</v>
      </c>
      <c r="R976" t="s">
        <v>214</v>
      </c>
      <c r="W976" t="s">
        <v>215</v>
      </c>
      <c r="X976">
        <v>0</v>
      </c>
      <c r="Y976" t="s">
        <v>265</v>
      </c>
      <c r="AR976" t="s">
        <v>216</v>
      </c>
      <c r="AT976" t="s">
        <v>217</v>
      </c>
      <c r="AW976" t="s">
        <v>218</v>
      </c>
      <c r="AX976" t="s">
        <v>218</v>
      </c>
      <c r="AY976" t="s">
        <v>219</v>
      </c>
      <c r="BC976">
        <v>0</v>
      </c>
      <c r="BF976">
        <v>202101</v>
      </c>
      <c r="BG976">
        <f>VALUE(LEFT(Table6[[#This Row],[Accident Half Year]],4))</f>
        <v>2021</v>
      </c>
    </row>
    <row r="977" spans="1:59" x14ac:dyDescent="0.2">
      <c r="A977">
        <v>0</v>
      </c>
      <c r="B977">
        <v>0</v>
      </c>
      <c r="C977">
        <v>0</v>
      </c>
      <c r="D977">
        <v>0</v>
      </c>
      <c r="E977">
        <v>14</v>
      </c>
      <c r="F977">
        <v>14</v>
      </c>
      <c r="G977">
        <v>14</v>
      </c>
      <c r="H977">
        <v>0</v>
      </c>
      <c r="I977">
        <v>28523.267400000001</v>
      </c>
      <c r="J977">
        <v>0</v>
      </c>
      <c r="K977">
        <v>28523.267400000001</v>
      </c>
      <c r="L977">
        <v>1</v>
      </c>
      <c r="M977">
        <v>1</v>
      </c>
      <c r="N977">
        <v>202412</v>
      </c>
      <c r="O977">
        <v>0</v>
      </c>
      <c r="P977">
        <v>0</v>
      </c>
      <c r="Q977" t="s">
        <v>213</v>
      </c>
      <c r="R977" t="s">
        <v>214</v>
      </c>
      <c r="W977" t="s">
        <v>215</v>
      </c>
      <c r="X977">
        <v>0</v>
      </c>
      <c r="Y977" t="s">
        <v>265</v>
      </c>
      <c r="AR977" t="s">
        <v>216</v>
      </c>
      <c r="AT977" t="s">
        <v>217</v>
      </c>
      <c r="AW977" t="s">
        <v>218</v>
      </c>
      <c r="AX977" t="s">
        <v>218</v>
      </c>
      <c r="AY977" t="s">
        <v>219</v>
      </c>
      <c r="BC977">
        <v>0</v>
      </c>
      <c r="BF977">
        <v>202102</v>
      </c>
      <c r="BG977">
        <f>VALUE(LEFT(Table6[[#This Row],[Accident Half Year]],4))</f>
        <v>2021</v>
      </c>
    </row>
    <row r="978" spans="1:59" x14ac:dyDescent="0.2">
      <c r="A978">
        <v>0</v>
      </c>
      <c r="B978">
        <v>0</v>
      </c>
      <c r="C978">
        <v>0</v>
      </c>
      <c r="D978">
        <v>0</v>
      </c>
      <c r="E978">
        <v>0.999</v>
      </c>
      <c r="F978">
        <v>0.999</v>
      </c>
      <c r="G978">
        <v>0.999</v>
      </c>
      <c r="H978">
        <v>0</v>
      </c>
      <c r="I978">
        <v>165.0325</v>
      </c>
      <c r="J978">
        <v>0</v>
      </c>
      <c r="K978">
        <v>165.0325</v>
      </c>
      <c r="L978">
        <v>1</v>
      </c>
      <c r="M978">
        <v>1</v>
      </c>
      <c r="N978">
        <v>202412</v>
      </c>
      <c r="O978">
        <v>0</v>
      </c>
      <c r="P978">
        <v>0</v>
      </c>
      <c r="Q978" t="s">
        <v>213</v>
      </c>
      <c r="R978" t="s">
        <v>214</v>
      </c>
      <c r="W978" t="s">
        <v>215</v>
      </c>
      <c r="X978">
        <v>0</v>
      </c>
      <c r="Y978" t="s">
        <v>265</v>
      </c>
      <c r="AR978" t="s">
        <v>216</v>
      </c>
      <c r="AT978" t="s">
        <v>217</v>
      </c>
      <c r="AW978" t="s">
        <v>218</v>
      </c>
      <c r="AX978" t="s">
        <v>218</v>
      </c>
      <c r="AY978" t="s">
        <v>219</v>
      </c>
      <c r="BC978">
        <v>0</v>
      </c>
      <c r="BF978">
        <v>202202</v>
      </c>
      <c r="BG978">
        <f>VALUE(LEFT(Table6[[#This Row],[Accident Half Year]],4))</f>
        <v>2022</v>
      </c>
    </row>
    <row r="979" spans="1:59" x14ac:dyDescent="0.2">
      <c r="A979">
        <v>0</v>
      </c>
      <c r="B979">
        <v>0</v>
      </c>
      <c r="C979">
        <v>0</v>
      </c>
      <c r="D979">
        <v>0</v>
      </c>
      <c r="E979">
        <v>1.99</v>
      </c>
      <c r="F979">
        <v>1.99</v>
      </c>
      <c r="G979">
        <v>1.99</v>
      </c>
      <c r="H979">
        <v>0</v>
      </c>
      <c r="I979">
        <v>11511.513300000001</v>
      </c>
      <c r="J979">
        <v>0</v>
      </c>
      <c r="K979">
        <v>11511.513300000001</v>
      </c>
      <c r="L979">
        <v>1</v>
      </c>
      <c r="M979">
        <v>1</v>
      </c>
      <c r="N979">
        <v>202412</v>
      </c>
      <c r="O979">
        <v>0</v>
      </c>
      <c r="P979">
        <v>0</v>
      </c>
      <c r="Q979" t="s">
        <v>213</v>
      </c>
      <c r="R979" t="s">
        <v>214</v>
      </c>
      <c r="W979" t="s">
        <v>215</v>
      </c>
      <c r="X979">
        <v>0</v>
      </c>
      <c r="Y979" t="s">
        <v>265</v>
      </c>
      <c r="AR979" t="s">
        <v>216</v>
      </c>
      <c r="AT979" t="s">
        <v>217</v>
      </c>
      <c r="AW979" t="s">
        <v>218</v>
      </c>
      <c r="AX979" t="s">
        <v>218</v>
      </c>
      <c r="AY979" t="s">
        <v>219</v>
      </c>
      <c r="BC979">
        <v>0</v>
      </c>
      <c r="BF979">
        <v>202301</v>
      </c>
      <c r="BG979">
        <f>VALUE(LEFT(Table6[[#This Row],[Accident Half Year]],4))</f>
        <v>2023</v>
      </c>
    </row>
    <row r="980" spans="1:59" x14ac:dyDescent="0.2">
      <c r="A980">
        <v>0</v>
      </c>
      <c r="B980">
        <v>0</v>
      </c>
      <c r="C980">
        <v>0</v>
      </c>
      <c r="D980">
        <v>0</v>
      </c>
      <c r="E980">
        <v>1.988</v>
      </c>
      <c r="F980">
        <v>1.988</v>
      </c>
      <c r="G980">
        <v>1.988</v>
      </c>
      <c r="H980">
        <v>0</v>
      </c>
      <c r="I980">
        <v>3564.3157000000001</v>
      </c>
      <c r="J980">
        <v>0</v>
      </c>
      <c r="K980">
        <v>3564.3157000000001</v>
      </c>
      <c r="L980">
        <v>1</v>
      </c>
      <c r="M980">
        <v>1</v>
      </c>
      <c r="N980">
        <v>202412</v>
      </c>
      <c r="O980">
        <v>0</v>
      </c>
      <c r="P980">
        <v>0</v>
      </c>
      <c r="Q980" t="s">
        <v>213</v>
      </c>
      <c r="R980" t="s">
        <v>214</v>
      </c>
      <c r="W980" t="s">
        <v>215</v>
      </c>
      <c r="X980">
        <v>0</v>
      </c>
      <c r="Y980" t="s">
        <v>265</v>
      </c>
      <c r="AR980" t="s">
        <v>216</v>
      </c>
      <c r="AT980" t="s">
        <v>217</v>
      </c>
      <c r="AW980" t="s">
        <v>218</v>
      </c>
      <c r="AX980" t="s">
        <v>218</v>
      </c>
      <c r="AY980" t="s">
        <v>219</v>
      </c>
      <c r="BC980">
        <v>0</v>
      </c>
      <c r="BF980">
        <v>202302</v>
      </c>
      <c r="BG980">
        <f>VALUE(LEFT(Table6[[#This Row],[Accident Half Year]],4))</f>
        <v>2023</v>
      </c>
    </row>
    <row r="981" spans="1:59" x14ac:dyDescent="0.2">
      <c r="A981">
        <v>0</v>
      </c>
      <c r="B981">
        <v>0</v>
      </c>
      <c r="C981">
        <v>0</v>
      </c>
      <c r="D981">
        <v>0</v>
      </c>
      <c r="E981">
        <v>0.96599999999999997</v>
      </c>
      <c r="F981">
        <v>0.96599999999999997</v>
      </c>
      <c r="G981">
        <v>0.96599999999999997</v>
      </c>
      <c r="H981">
        <v>0</v>
      </c>
      <c r="I981">
        <v>485.14620000000002</v>
      </c>
      <c r="J981">
        <v>0</v>
      </c>
      <c r="K981">
        <v>485.14620000000002</v>
      </c>
      <c r="L981">
        <v>1</v>
      </c>
      <c r="M981">
        <v>1</v>
      </c>
      <c r="N981">
        <v>202412</v>
      </c>
      <c r="O981">
        <v>0</v>
      </c>
      <c r="P981">
        <v>0</v>
      </c>
      <c r="Q981" t="s">
        <v>213</v>
      </c>
      <c r="R981" t="s">
        <v>214</v>
      </c>
      <c r="W981" t="s">
        <v>215</v>
      </c>
      <c r="X981">
        <v>0</v>
      </c>
      <c r="Y981" t="s">
        <v>265</v>
      </c>
      <c r="AR981" t="s">
        <v>216</v>
      </c>
      <c r="AT981" t="s">
        <v>217</v>
      </c>
      <c r="AW981" t="s">
        <v>218</v>
      </c>
      <c r="AX981" t="s">
        <v>218</v>
      </c>
      <c r="AY981" t="s">
        <v>219</v>
      </c>
      <c r="BC981">
        <v>0</v>
      </c>
      <c r="BF981">
        <v>202402</v>
      </c>
      <c r="BG981">
        <f>VALUE(LEFT(Table6[[#This Row],[Accident Half Year]],4))</f>
        <v>2024</v>
      </c>
    </row>
    <row r="982" spans="1:59" x14ac:dyDescent="0.2">
      <c r="A982">
        <v>3.9167000000000001</v>
      </c>
      <c r="B982">
        <v>7.2584</v>
      </c>
      <c r="C982">
        <v>1831</v>
      </c>
      <c r="D982">
        <v>4253.7046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1</v>
      </c>
      <c r="M982">
        <v>1</v>
      </c>
      <c r="N982">
        <v>202412</v>
      </c>
      <c r="O982">
        <v>0</v>
      </c>
      <c r="P982">
        <v>0</v>
      </c>
      <c r="Q982" t="s">
        <v>213</v>
      </c>
      <c r="R982" t="s">
        <v>214</v>
      </c>
      <c r="W982" t="s">
        <v>215</v>
      </c>
      <c r="X982">
        <v>0</v>
      </c>
      <c r="Y982" t="s">
        <v>265</v>
      </c>
      <c r="AR982" t="s">
        <v>216</v>
      </c>
      <c r="AT982" t="s">
        <v>217</v>
      </c>
      <c r="AW982" t="s">
        <v>218</v>
      </c>
      <c r="AX982" t="s">
        <v>218</v>
      </c>
      <c r="AY982" t="s">
        <v>220</v>
      </c>
      <c r="BF982">
        <v>202001</v>
      </c>
      <c r="BG982">
        <f>VALUE(LEFT(Table6[[#This Row],[Accident Half Year]],4))</f>
        <v>2020</v>
      </c>
    </row>
    <row r="983" spans="1:59" x14ac:dyDescent="0.2">
      <c r="A983">
        <v>5.3333000000000004</v>
      </c>
      <c r="B983">
        <v>5.4889999999999999</v>
      </c>
      <c r="C983">
        <v>2584</v>
      </c>
      <c r="D983">
        <v>2989.1284000000001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1</v>
      </c>
      <c r="M983">
        <v>1</v>
      </c>
      <c r="N983">
        <v>202412</v>
      </c>
      <c r="O983">
        <v>0</v>
      </c>
      <c r="P983">
        <v>0</v>
      </c>
      <c r="Q983" t="s">
        <v>213</v>
      </c>
      <c r="R983" t="s">
        <v>214</v>
      </c>
      <c r="W983" t="s">
        <v>215</v>
      </c>
      <c r="X983">
        <v>0</v>
      </c>
      <c r="Y983" t="s">
        <v>265</v>
      </c>
      <c r="AR983" t="s">
        <v>216</v>
      </c>
      <c r="AT983" t="s">
        <v>217</v>
      </c>
      <c r="AW983" t="s">
        <v>218</v>
      </c>
      <c r="AX983" t="s">
        <v>218</v>
      </c>
      <c r="AY983" t="s">
        <v>220</v>
      </c>
      <c r="BF983">
        <v>202002</v>
      </c>
      <c r="BG983">
        <f>VALUE(LEFT(Table6[[#This Row],[Accident Half Year]],4))</f>
        <v>2020</v>
      </c>
    </row>
    <row r="984" spans="1:59" x14ac:dyDescent="0.2">
      <c r="A984">
        <v>6.1666999999999996</v>
      </c>
      <c r="B984">
        <v>4.9840999999999998</v>
      </c>
      <c r="C984">
        <v>2977</v>
      </c>
      <c r="D984">
        <v>2483.7547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1</v>
      </c>
      <c r="M984">
        <v>1</v>
      </c>
      <c r="N984">
        <v>202412</v>
      </c>
      <c r="O984">
        <v>0</v>
      </c>
      <c r="P984">
        <v>0</v>
      </c>
      <c r="Q984" t="s">
        <v>213</v>
      </c>
      <c r="R984" t="s">
        <v>214</v>
      </c>
      <c r="W984" t="s">
        <v>215</v>
      </c>
      <c r="X984">
        <v>0</v>
      </c>
      <c r="Y984" t="s">
        <v>265</v>
      </c>
      <c r="AR984" t="s">
        <v>216</v>
      </c>
      <c r="AT984" t="s">
        <v>217</v>
      </c>
      <c r="AW984" t="s">
        <v>218</v>
      </c>
      <c r="AX984" t="s">
        <v>218</v>
      </c>
      <c r="AY984" t="s">
        <v>220</v>
      </c>
      <c r="BF984">
        <v>202101</v>
      </c>
      <c r="BG984">
        <f>VALUE(LEFT(Table6[[#This Row],[Accident Half Year]],4))</f>
        <v>2021</v>
      </c>
    </row>
    <row r="985" spans="1:59" x14ac:dyDescent="0.2">
      <c r="A985">
        <v>4.5833000000000004</v>
      </c>
      <c r="B985">
        <v>5.4996999999999998</v>
      </c>
      <c r="C985">
        <v>3142</v>
      </c>
      <c r="D985">
        <v>2630.7028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1</v>
      </c>
      <c r="M985">
        <v>1</v>
      </c>
      <c r="N985">
        <v>202412</v>
      </c>
      <c r="O985">
        <v>0</v>
      </c>
      <c r="P985">
        <v>0</v>
      </c>
      <c r="Q985" t="s">
        <v>213</v>
      </c>
      <c r="R985" t="s">
        <v>214</v>
      </c>
      <c r="W985" t="s">
        <v>215</v>
      </c>
      <c r="X985">
        <v>0</v>
      </c>
      <c r="Y985" t="s">
        <v>265</v>
      </c>
      <c r="AR985" t="s">
        <v>216</v>
      </c>
      <c r="AT985" t="s">
        <v>217</v>
      </c>
      <c r="AW985" t="s">
        <v>218</v>
      </c>
      <c r="AX985" t="s">
        <v>218</v>
      </c>
      <c r="AY985" t="s">
        <v>220</v>
      </c>
      <c r="BF985">
        <v>202102</v>
      </c>
      <c r="BG985">
        <f>VALUE(LEFT(Table6[[#This Row],[Accident Half Year]],4))</f>
        <v>2021</v>
      </c>
    </row>
    <row r="986" spans="1:59" x14ac:dyDescent="0.2">
      <c r="A986">
        <v>8.75</v>
      </c>
      <c r="B986">
        <v>5.7016</v>
      </c>
      <c r="C986">
        <v>3646</v>
      </c>
      <c r="D986">
        <v>2908.0740999999998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1</v>
      </c>
      <c r="M986">
        <v>1</v>
      </c>
      <c r="N986">
        <v>202412</v>
      </c>
      <c r="O986">
        <v>0</v>
      </c>
      <c r="P986">
        <v>0</v>
      </c>
      <c r="Q986" t="s">
        <v>213</v>
      </c>
      <c r="R986" t="s">
        <v>214</v>
      </c>
      <c r="W986" t="s">
        <v>215</v>
      </c>
      <c r="X986">
        <v>0</v>
      </c>
      <c r="Y986" t="s">
        <v>265</v>
      </c>
      <c r="AR986" t="s">
        <v>216</v>
      </c>
      <c r="AT986" t="s">
        <v>217</v>
      </c>
      <c r="AW986" t="s">
        <v>218</v>
      </c>
      <c r="AX986" t="s">
        <v>218</v>
      </c>
      <c r="AY986" t="s">
        <v>220</v>
      </c>
      <c r="BF986">
        <v>202201</v>
      </c>
      <c r="BG986">
        <f>VALUE(LEFT(Table6[[#This Row],[Accident Half Year]],4))</f>
        <v>2022</v>
      </c>
    </row>
    <row r="987" spans="1:59" x14ac:dyDescent="0.2">
      <c r="A987">
        <v>11.166700000000001</v>
      </c>
      <c r="B987">
        <v>9.2109000000000005</v>
      </c>
      <c r="C987">
        <v>8146</v>
      </c>
      <c r="D987">
        <v>5535.3090000000002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1</v>
      </c>
      <c r="M987">
        <v>1</v>
      </c>
      <c r="N987">
        <v>202412</v>
      </c>
      <c r="O987">
        <v>0</v>
      </c>
      <c r="P987">
        <v>0</v>
      </c>
      <c r="Q987" t="s">
        <v>213</v>
      </c>
      <c r="R987" t="s">
        <v>214</v>
      </c>
      <c r="W987" t="s">
        <v>215</v>
      </c>
      <c r="X987">
        <v>0</v>
      </c>
      <c r="Y987" t="s">
        <v>265</v>
      </c>
      <c r="AR987" t="s">
        <v>216</v>
      </c>
      <c r="AT987" t="s">
        <v>217</v>
      </c>
      <c r="AW987" t="s">
        <v>218</v>
      </c>
      <c r="AX987" t="s">
        <v>218</v>
      </c>
      <c r="AY987" t="s">
        <v>220</v>
      </c>
      <c r="BF987">
        <v>202202</v>
      </c>
      <c r="BG987">
        <f>VALUE(LEFT(Table6[[#This Row],[Accident Half Year]],4))</f>
        <v>2022</v>
      </c>
    </row>
    <row r="988" spans="1:59" x14ac:dyDescent="0.2">
      <c r="A988">
        <v>7.5833000000000004</v>
      </c>
      <c r="B988">
        <v>9.6277000000000008</v>
      </c>
      <c r="C988">
        <v>5351</v>
      </c>
      <c r="D988">
        <v>6571.9688999999998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1</v>
      </c>
      <c r="M988">
        <v>1</v>
      </c>
      <c r="N988">
        <v>202412</v>
      </c>
      <c r="O988">
        <v>0</v>
      </c>
      <c r="P988">
        <v>0</v>
      </c>
      <c r="Q988" t="s">
        <v>213</v>
      </c>
      <c r="R988" t="s">
        <v>214</v>
      </c>
      <c r="W988" t="s">
        <v>215</v>
      </c>
      <c r="X988">
        <v>0</v>
      </c>
      <c r="Y988" t="s">
        <v>265</v>
      </c>
      <c r="AR988" t="s">
        <v>216</v>
      </c>
      <c r="AT988" t="s">
        <v>217</v>
      </c>
      <c r="AW988" t="s">
        <v>218</v>
      </c>
      <c r="AX988" t="s">
        <v>218</v>
      </c>
      <c r="AY988" t="s">
        <v>220</v>
      </c>
      <c r="BF988">
        <v>202301</v>
      </c>
      <c r="BG988">
        <f>VALUE(LEFT(Table6[[#This Row],[Accident Half Year]],4))</f>
        <v>2023</v>
      </c>
    </row>
    <row r="989" spans="1:59" x14ac:dyDescent="0.2">
      <c r="A989">
        <v>9.0832999999999995</v>
      </c>
      <c r="B989">
        <v>8.4582999999999995</v>
      </c>
      <c r="C989">
        <v>11625</v>
      </c>
      <c r="D989">
        <v>8050.8208999999997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1</v>
      </c>
      <c r="M989">
        <v>1</v>
      </c>
      <c r="N989">
        <v>202412</v>
      </c>
      <c r="O989">
        <v>0</v>
      </c>
      <c r="P989">
        <v>0</v>
      </c>
      <c r="Q989" t="s">
        <v>213</v>
      </c>
      <c r="R989" t="s">
        <v>214</v>
      </c>
      <c r="W989" t="s">
        <v>215</v>
      </c>
      <c r="X989">
        <v>0</v>
      </c>
      <c r="Y989" t="s">
        <v>265</v>
      </c>
      <c r="AR989" t="s">
        <v>216</v>
      </c>
      <c r="AT989" t="s">
        <v>217</v>
      </c>
      <c r="AW989" t="s">
        <v>218</v>
      </c>
      <c r="AX989" t="s">
        <v>218</v>
      </c>
      <c r="AY989" t="s">
        <v>220</v>
      </c>
      <c r="BF989">
        <v>202302</v>
      </c>
      <c r="BG989">
        <f>VALUE(LEFT(Table6[[#This Row],[Accident Half Year]],4))</f>
        <v>2023</v>
      </c>
    </row>
    <row r="990" spans="1:59" x14ac:dyDescent="0.2">
      <c r="A990">
        <v>4.9166999999999996</v>
      </c>
      <c r="B990">
        <v>7.6870000000000003</v>
      </c>
      <c r="C990">
        <v>2189</v>
      </c>
      <c r="D990">
        <v>7633.1342999999997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1</v>
      </c>
      <c r="M990">
        <v>1</v>
      </c>
      <c r="N990">
        <v>202412</v>
      </c>
      <c r="O990">
        <v>0</v>
      </c>
      <c r="P990">
        <v>0</v>
      </c>
      <c r="Q990" t="s">
        <v>213</v>
      </c>
      <c r="R990" t="s">
        <v>214</v>
      </c>
      <c r="W990" t="s">
        <v>215</v>
      </c>
      <c r="X990">
        <v>0</v>
      </c>
      <c r="Y990" t="s">
        <v>265</v>
      </c>
      <c r="AR990" t="s">
        <v>216</v>
      </c>
      <c r="AT990" t="s">
        <v>217</v>
      </c>
      <c r="AW990" t="s">
        <v>218</v>
      </c>
      <c r="AX990" t="s">
        <v>218</v>
      </c>
      <c r="AY990" t="s">
        <v>220</v>
      </c>
      <c r="BF990">
        <v>202401</v>
      </c>
      <c r="BG990">
        <f>VALUE(LEFT(Table6[[#This Row],[Accident Half Year]],4))</f>
        <v>2024</v>
      </c>
    </row>
    <row r="991" spans="1:59" x14ac:dyDescent="0.2">
      <c r="A991">
        <v>5.1666999999999996</v>
      </c>
      <c r="B991">
        <v>4.9512</v>
      </c>
      <c r="C991">
        <v>8268</v>
      </c>
      <c r="D991">
        <v>5575.6914999999999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1</v>
      </c>
      <c r="M991">
        <v>1</v>
      </c>
      <c r="N991">
        <v>202412</v>
      </c>
      <c r="O991">
        <v>0</v>
      </c>
      <c r="P991">
        <v>0</v>
      </c>
      <c r="Q991" t="s">
        <v>213</v>
      </c>
      <c r="R991" t="s">
        <v>214</v>
      </c>
      <c r="W991" t="s">
        <v>215</v>
      </c>
      <c r="X991">
        <v>0</v>
      </c>
      <c r="Y991" t="s">
        <v>265</v>
      </c>
      <c r="AR991" t="s">
        <v>216</v>
      </c>
      <c r="AT991" t="s">
        <v>217</v>
      </c>
      <c r="AW991" t="s">
        <v>218</v>
      </c>
      <c r="AX991" t="s">
        <v>218</v>
      </c>
      <c r="AY991" t="s">
        <v>220</v>
      </c>
      <c r="BF991">
        <v>202402</v>
      </c>
      <c r="BG991">
        <f>VALUE(LEFT(Table6[[#This Row],[Accident Half Year]],4))</f>
        <v>2024</v>
      </c>
    </row>
    <row r="992" spans="1:59" x14ac:dyDescent="0.2">
      <c r="A992">
        <v>0</v>
      </c>
      <c r="B992">
        <v>0</v>
      </c>
      <c r="C992">
        <v>0</v>
      </c>
      <c r="D992">
        <v>0</v>
      </c>
      <c r="E992">
        <v>2</v>
      </c>
      <c r="F992">
        <v>2</v>
      </c>
      <c r="G992">
        <v>2</v>
      </c>
      <c r="H992">
        <v>0</v>
      </c>
      <c r="I992">
        <v>1952.8816999999999</v>
      </c>
      <c r="J992">
        <v>0</v>
      </c>
      <c r="K992">
        <v>1952.8816999999999</v>
      </c>
      <c r="L992">
        <v>1</v>
      </c>
      <c r="M992">
        <v>1</v>
      </c>
      <c r="N992">
        <v>202412</v>
      </c>
      <c r="O992">
        <v>0</v>
      </c>
      <c r="P992">
        <v>0</v>
      </c>
      <c r="Q992" t="s">
        <v>213</v>
      </c>
      <c r="R992" t="s">
        <v>214</v>
      </c>
      <c r="W992" t="s">
        <v>215</v>
      </c>
      <c r="X992">
        <v>0</v>
      </c>
      <c r="Y992" t="s">
        <v>265</v>
      </c>
      <c r="AR992" t="s">
        <v>216</v>
      </c>
      <c r="AT992" t="s">
        <v>217</v>
      </c>
      <c r="AW992" t="s">
        <v>218</v>
      </c>
      <c r="AX992" t="s">
        <v>218</v>
      </c>
      <c r="AY992" t="s">
        <v>220</v>
      </c>
      <c r="BC992">
        <v>0</v>
      </c>
      <c r="BF992">
        <v>202001</v>
      </c>
      <c r="BG992">
        <f>VALUE(LEFT(Table6[[#This Row],[Accident Half Year]],4))</f>
        <v>2020</v>
      </c>
    </row>
    <row r="993" spans="1:59" x14ac:dyDescent="0.2">
      <c r="A993">
        <v>0</v>
      </c>
      <c r="B993">
        <v>0</v>
      </c>
      <c r="C993">
        <v>0</v>
      </c>
      <c r="D993">
        <v>0</v>
      </c>
      <c r="E993">
        <v>2</v>
      </c>
      <c r="F993">
        <v>2</v>
      </c>
      <c r="G993">
        <v>2</v>
      </c>
      <c r="H993">
        <v>0</v>
      </c>
      <c r="I993">
        <v>5326.9260000000004</v>
      </c>
      <c r="J993">
        <v>0</v>
      </c>
      <c r="K993">
        <v>5326.9260000000004</v>
      </c>
      <c r="L993">
        <v>1</v>
      </c>
      <c r="M993">
        <v>1</v>
      </c>
      <c r="N993">
        <v>202412</v>
      </c>
      <c r="O993">
        <v>0</v>
      </c>
      <c r="P993">
        <v>0</v>
      </c>
      <c r="Q993" t="s">
        <v>213</v>
      </c>
      <c r="R993" t="s">
        <v>214</v>
      </c>
      <c r="W993" t="s">
        <v>215</v>
      </c>
      <c r="X993">
        <v>0</v>
      </c>
      <c r="Y993" t="s">
        <v>265</v>
      </c>
      <c r="AR993" t="s">
        <v>216</v>
      </c>
      <c r="AT993" t="s">
        <v>217</v>
      </c>
      <c r="AW993" t="s">
        <v>218</v>
      </c>
      <c r="AX993" t="s">
        <v>218</v>
      </c>
      <c r="AY993" t="s">
        <v>220</v>
      </c>
      <c r="BC993">
        <v>0</v>
      </c>
      <c r="BF993">
        <v>202102</v>
      </c>
      <c r="BG993">
        <f>VALUE(LEFT(Table6[[#This Row],[Accident Half Year]],4))</f>
        <v>2021</v>
      </c>
    </row>
    <row r="994" spans="1:59" x14ac:dyDescent="0.2">
      <c r="A994">
        <v>0</v>
      </c>
      <c r="B994">
        <v>0</v>
      </c>
      <c r="C994">
        <v>0</v>
      </c>
      <c r="D994">
        <v>0</v>
      </c>
      <c r="E994">
        <v>1</v>
      </c>
      <c r="F994">
        <v>1</v>
      </c>
      <c r="G994">
        <v>1</v>
      </c>
      <c r="H994">
        <v>0</v>
      </c>
      <c r="I994">
        <v>11917.4</v>
      </c>
      <c r="J994">
        <v>0</v>
      </c>
      <c r="K994">
        <v>11917.4</v>
      </c>
      <c r="L994">
        <v>1</v>
      </c>
      <c r="M994">
        <v>1</v>
      </c>
      <c r="N994">
        <v>202412</v>
      </c>
      <c r="O994">
        <v>0</v>
      </c>
      <c r="P994">
        <v>0</v>
      </c>
      <c r="Q994" t="s">
        <v>213</v>
      </c>
      <c r="R994" t="s">
        <v>214</v>
      </c>
      <c r="W994" t="s">
        <v>215</v>
      </c>
      <c r="X994">
        <v>0</v>
      </c>
      <c r="Y994" t="s">
        <v>265</v>
      </c>
      <c r="AR994" t="s">
        <v>216</v>
      </c>
      <c r="AT994" t="s">
        <v>217</v>
      </c>
      <c r="AW994" t="s">
        <v>218</v>
      </c>
      <c r="AX994" t="s">
        <v>218</v>
      </c>
      <c r="AY994" t="s">
        <v>220</v>
      </c>
      <c r="BC994">
        <v>0</v>
      </c>
      <c r="BF994">
        <v>202201</v>
      </c>
      <c r="BG994">
        <f>VALUE(LEFT(Table6[[#This Row],[Accident Half Year]],4))</f>
        <v>2022</v>
      </c>
    </row>
    <row r="995" spans="1:59" x14ac:dyDescent="0.2">
      <c r="A995">
        <v>0</v>
      </c>
      <c r="B995">
        <v>0</v>
      </c>
      <c r="C995">
        <v>0</v>
      </c>
      <c r="D995">
        <v>0</v>
      </c>
      <c r="E995">
        <v>0.999</v>
      </c>
      <c r="F995">
        <v>0.999</v>
      </c>
      <c r="G995">
        <v>0.999</v>
      </c>
      <c r="H995">
        <v>0</v>
      </c>
      <c r="I995">
        <v>3652.0455000000002</v>
      </c>
      <c r="J995">
        <v>59.5015</v>
      </c>
      <c r="K995">
        <v>3711.547</v>
      </c>
      <c r="L995">
        <v>1</v>
      </c>
      <c r="M995">
        <v>1</v>
      </c>
      <c r="N995">
        <v>202412</v>
      </c>
      <c r="O995">
        <v>0</v>
      </c>
      <c r="P995">
        <v>0</v>
      </c>
      <c r="Q995" t="s">
        <v>213</v>
      </c>
      <c r="R995" t="s">
        <v>214</v>
      </c>
      <c r="W995" t="s">
        <v>215</v>
      </c>
      <c r="X995">
        <v>0</v>
      </c>
      <c r="Y995" t="s">
        <v>265</v>
      </c>
      <c r="AR995" t="s">
        <v>216</v>
      </c>
      <c r="AT995" t="s">
        <v>217</v>
      </c>
      <c r="AW995" t="s">
        <v>218</v>
      </c>
      <c r="AX995" t="s">
        <v>218</v>
      </c>
      <c r="AY995" t="s">
        <v>220</v>
      </c>
      <c r="BC995">
        <v>0</v>
      </c>
      <c r="BF995">
        <v>202202</v>
      </c>
      <c r="BG995">
        <f>VALUE(LEFT(Table6[[#This Row],[Accident Half Year]],4))</f>
        <v>2022</v>
      </c>
    </row>
    <row r="996" spans="1:59" x14ac:dyDescent="0.2">
      <c r="A996">
        <v>0</v>
      </c>
      <c r="B996">
        <v>0</v>
      </c>
      <c r="C996">
        <v>0</v>
      </c>
      <c r="D996">
        <v>0</v>
      </c>
      <c r="E996">
        <v>0.995</v>
      </c>
      <c r="F996">
        <v>0.995</v>
      </c>
      <c r="G996">
        <v>0.995</v>
      </c>
      <c r="H996">
        <v>0</v>
      </c>
      <c r="I996">
        <v>628.14369999999997</v>
      </c>
      <c r="J996">
        <v>0</v>
      </c>
      <c r="K996">
        <v>628.14369999999997</v>
      </c>
      <c r="L996">
        <v>1</v>
      </c>
      <c r="M996">
        <v>1</v>
      </c>
      <c r="N996">
        <v>202412</v>
      </c>
      <c r="O996">
        <v>0</v>
      </c>
      <c r="P996">
        <v>0</v>
      </c>
      <c r="Q996" t="s">
        <v>213</v>
      </c>
      <c r="R996" t="s">
        <v>214</v>
      </c>
      <c r="W996" t="s">
        <v>215</v>
      </c>
      <c r="X996">
        <v>0</v>
      </c>
      <c r="Y996" t="s">
        <v>265</v>
      </c>
      <c r="AR996" t="s">
        <v>216</v>
      </c>
      <c r="AT996" t="s">
        <v>217</v>
      </c>
      <c r="AW996" t="s">
        <v>218</v>
      </c>
      <c r="AX996" t="s">
        <v>218</v>
      </c>
      <c r="AY996" t="s">
        <v>220</v>
      </c>
      <c r="BC996">
        <v>0</v>
      </c>
      <c r="BF996">
        <v>202301</v>
      </c>
      <c r="BG996">
        <f>VALUE(LEFT(Table6[[#This Row],[Accident Half Year]],4))</f>
        <v>2023</v>
      </c>
    </row>
    <row r="997" spans="1:59" x14ac:dyDescent="0.2">
      <c r="A997">
        <v>0</v>
      </c>
      <c r="B997">
        <v>0</v>
      </c>
      <c r="C997">
        <v>0</v>
      </c>
      <c r="D997">
        <v>0</v>
      </c>
      <c r="E997">
        <v>1.988</v>
      </c>
      <c r="F997">
        <v>1.988</v>
      </c>
      <c r="G997">
        <v>1.988</v>
      </c>
      <c r="H997">
        <v>0</v>
      </c>
      <c r="I997">
        <v>6754.8371999999999</v>
      </c>
      <c r="J997">
        <v>110.59</v>
      </c>
      <c r="K997">
        <v>6865.4272000000001</v>
      </c>
      <c r="L997">
        <v>1</v>
      </c>
      <c r="M997">
        <v>1</v>
      </c>
      <c r="N997">
        <v>202412</v>
      </c>
      <c r="O997">
        <v>0</v>
      </c>
      <c r="P997">
        <v>0</v>
      </c>
      <c r="Q997" t="s">
        <v>213</v>
      </c>
      <c r="R997" t="s">
        <v>214</v>
      </c>
      <c r="W997" t="s">
        <v>215</v>
      </c>
      <c r="X997">
        <v>0</v>
      </c>
      <c r="Y997" t="s">
        <v>265</v>
      </c>
      <c r="AR997" t="s">
        <v>216</v>
      </c>
      <c r="AT997" t="s">
        <v>217</v>
      </c>
      <c r="AW997" t="s">
        <v>218</v>
      </c>
      <c r="AX997" t="s">
        <v>218</v>
      </c>
      <c r="AY997" t="s">
        <v>220</v>
      </c>
      <c r="BC997">
        <v>0</v>
      </c>
      <c r="BF997">
        <v>202302</v>
      </c>
      <c r="BG997">
        <f>VALUE(LEFT(Table6[[#This Row],[Accident Half Year]],4))</f>
        <v>2023</v>
      </c>
    </row>
    <row r="998" spans="1:59" x14ac:dyDescent="0.2">
      <c r="A998">
        <v>0</v>
      </c>
      <c r="B998">
        <v>0</v>
      </c>
      <c r="C998">
        <v>0</v>
      </c>
      <c r="D998">
        <v>0</v>
      </c>
      <c r="E998">
        <v>0.98899999999999999</v>
      </c>
      <c r="F998">
        <v>0.98899999999999999</v>
      </c>
      <c r="G998">
        <v>0.98899999999999999</v>
      </c>
      <c r="H998">
        <v>0</v>
      </c>
      <c r="I998">
        <v>5434.4075000000003</v>
      </c>
      <c r="J998">
        <v>0</v>
      </c>
      <c r="K998">
        <v>5434.4075000000003</v>
      </c>
      <c r="L998">
        <v>1</v>
      </c>
      <c r="M998">
        <v>1</v>
      </c>
      <c r="N998">
        <v>202412</v>
      </c>
      <c r="O998">
        <v>0</v>
      </c>
      <c r="P998">
        <v>0</v>
      </c>
      <c r="Q998" t="s">
        <v>213</v>
      </c>
      <c r="R998" t="s">
        <v>214</v>
      </c>
      <c r="W998" t="s">
        <v>215</v>
      </c>
      <c r="X998">
        <v>0</v>
      </c>
      <c r="Y998" t="s">
        <v>265</v>
      </c>
      <c r="AR998" t="s">
        <v>216</v>
      </c>
      <c r="AT998" t="s">
        <v>217</v>
      </c>
      <c r="AW998" t="s">
        <v>218</v>
      </c>
      <c r="AX998" t="s">
        <v>218</v>
      </c>
      <c r="AY998" t="s">
        <v>220</v>
      </c>
      <c r="BC998">
        <v>0</v>
      </c>
      <c r="BF998">
        <v>202401</v>
      </c>
      <c r="BG998">
        <f>VALUE(LEFT(Table6[[#This Row],[Accident Half Year]],4))</f>
        <v>2024</v>
      </c>
    </row>
    <row r="999" spans="1:59" x14ac:dyDescent="0.2">
      <c r="A999">
        <v>0</v>
      </c>
      <c r="B999">
        <v>0</v>
      </c>
      <c r="C999">
        <v>0</v>
      </c>
      <c r="D999">
        <v>0</v>
      </c>
      <c r="E999">
        <v>0.96599999999999997</v>
      </c>
      <c r="F999">
        <v>0.96599999999999997</v>
      </c>
      <c r="G999">
        <v>0.96599999999999997</v>
      </c>
      <c r="H999">
        <v>0</v>
      </c>
      <c r="I999">
        <v>7164.0294000000004</v>
      </c>
      <c r="J999">
        <v>0</v>
      </c>
      <c r="K999">
        <v>7164.0294000000004</v>
      </c>
      <c r="L999">
        <v>1</v>
      </c>
      <c r="M999">
        <v>1</v>
      </c>
      <c r="N999">
        <v>202412</v>
      </c>
      <c r="O999">
        <v>0</v>
      </c>
      <c r="P999">
        <v>0</v>
      </c>
      <c r="Q999" t="s">
        <v>213</v>
      </c>
      <c r="R999" t="s">
        <v>214</v>
      </c>
      <c r="W999" t="s">
        <v>215</v>
      </c>
      <c r="X999">
        <v>0</v>
      </c>
      <c r="Y999" t="s">
        <v>265</v>
      </c>
      <c r="AR999" t="s">
        <v>216</v>
      </c>
      <c r="AT999" t="s">
        <v>217</v>
      </c>
      <c r="AW999" t="s">
        <v>218</v>
      </c>
      <c r="AX999" t="s">
        <v>218</v>
      </c>
      <c r="AY999" t="s">
        <v>220</v>
      </c>
      <c r="BC999">
        <v>0</v>
      </c>
      <c r="BF999">
        <v>202402</v>
      </c>
      <c r="BG999">
        <f>VALUE(LEFT(Table6[[#This Row],[Accident Half Year]],4))</f>
        <v>2024</v>
      </c>
    </row>
    <row r="1000" spans="1:59" x14ac:dyDescent="0.2">
      <c r="A1000">
        <v>238.66669999999999</v>
      </c>
      <c r="B1000">
        <v>210.34989999999999</v>
      </c>
      <c r="C1000">
        <v>336885</v>
      </c>
      <c r="D1000">
        <v>296555.77220000001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1</v>
      </c>
      <c r="M1000">
        <v>1</v>
      </c>
      <c r="N1000">
        <v>202412</v>
      </c>
      <c r="O1000">
        <v>0</v>
      </c>
      <c r="P1000">
        <v>0</v>
      </c>
      <c r="Q1000" t="s">
        <v>213</v>
      </c>
      <c r="R1000" t="s">
        <v>214</v>
      </c>
      <c r="W1000" t="s">
        <v>215</v>
      </c>
      <c r="X1000">
        <v>0</v>
      </c>
      <c r="Y1000" t="s">
        <v>265</v>
      </c>
      <c r="AR1000" t="s">
        <v>216</v>
      </c>
      <c r="AT1000" t="s">
        <v>217</v>
      </c>
      <c r="AW1000" t="s">
        <v>218</v>
      </c>
      <c r="AX1000" t="s">
        <v>218</v>
      </c>
      <c r="AY1000" t="s">
        <v>221</v>
      </c>
      <c r="BF1000">
        <v>202001</v>
      </c>
      <c r="BG1000">
        <f>VALUE(LEFT(Table6[[#This Row],[Accident Half Year]],4))</f>
        <v>2020</v>
      </c>
    </row>
    <row r="1001" spans="1:59" x14ac:dyDescent="0.2">
      <c r="A1001">
        <v>429.66669999999999</v>
      </c>
      <c r="B1001">
        <v>297.59969999999998</v>
      </c>
      <c r="C1001">
        <v>620430</v>
      </c>
      <c r="D1001">
        <v>427311.17320000002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1</v>
      </c>
      <c r="M1001">
        <v>1</v>
      </c>
      <c r="N1001">
        <v>202412</v>
      </c>
      <c r="O1001">
        <v>0</v>
      </c>
      <c r="P1001">
        <v>0</v>
      </c>
      <c r="Q1001" t="s">
        <v>213</v>
      </c>
      <c r="R1001" t="s">
        <v>214</v>
      </c>
      <c r="W1001" t="s">
        <v>215</v>
      </c>
      <c r="X1001">
        <v>0</v>
      </c>
      <c r="Y1001" t="s">
        <v>265</v>
      </c>
      <c r="AR1001" t="s">
        <v>216</v>
      </c>
      <c r="AT1001" t="s">
        <v>217</v>
      </c>
      <c r="AW1001" t="s">
        <v>218</v>
      </c>
      <c r="AX1001" t="s">
        <v>218</v>
      </c>
      <c r="AY1001" t="s">
        <v>221</v>
      </c>
      <c r="BF1001">
        <v>202002</v>
      </c>
      <c r="BG1001">
        <f>VALUE(LEFT(Table6[[#This Row],[Accident Half Year]],4))</f>
        <v>2020</v>
      </c>
    </row>
    <row r="1002" spans="1:59" x14ac:dyDescent="0.2">
      <c r="A1002">
        <v>485.83330000000001</v>
      </c>
      <c r="B1002">
        <v>390.27910000000003</v>
      </c>
      <c r="C1002">
        <v>728773</v>
      </c>
      <c r="D1002">
        <v>564142.89320000005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1</v>
      </c>
      <c r="M1002">
        <v>1</v>
      </c>
      <c r="N1002">
        <v>202412</v>
      </c>
      <c r="O1002">
        <v>0</v>
      </c>
      <c r="P1002">
        <v>0</v>
      </c>
      <c r="Q1002" t="s">
        <v>213</v>
      </c>
      <c r="R1002" t="s">
        <v>214</v>
      </c>
      <c r="W1002" t="s">
        <v>215</v>
      </c>
      <c r="X1002">
        <v>0</v>
      </c>
      <c r="Y1002" t="s">
        <v>265</v>
      </c>
      <c r="AR1002" t="s">
        <v>216</v>
      </c>
      <c r="AT1002" t="s">
        <v>217</v>
      </c>
      <c r="AW1002" t="s">
        <v>218</v>
      </c>
      <c r="AX1002" t="s">
        <v>218</v>
      </c>
      <c r="AY1002" t="s">
        <v>221</v>
      </c>
      <c r="BF1002">
        <v>202101</v>
      </c>
      <c r="BG1002">
        <f>VALUE(LEFT(Table6[[#This Row],[Accident Half Year]],4))</f>
        <v>2021</v>
      </c>
    </row>
    <row r="1003" spans="1:59" x14ac:dyDescent="0.2">
      <c r="A1003">
        <v>676.91669999999999</v>
      </c>
      <c r="B1003">
        <v>524.85379999999998</v>
      </c>
      <c r="C1003">
        <v>939904</v>
      </c>
      <c r="D1003">
        <v>766398.14560000005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1</v>
      </c>
      <c r="M1003">
        <v>1</v>
      </c>
      <c r="N1003">
        <v>202412</v>
      </c>
      <c r="O1003">
        <v>0</v>
      </c>
      <c r="P1003">
        <v>0</v>
      </c>
      <c r="Q1003" t="s">
        <v>213</v>
      </c>
      <c r="R1003" t="s">
        <v>214</v>
      </c>
      <c r="W1003" t="s">
        <v>215</v>
      </c>
      <c r="X1003">
        <v>0</v>
      </c>
      <c r="Y1003" t="s">
        <v>265</v>
      </c>
      <c r="AR1003" t="s">
        <v>216</v>
      </c>
      <c r="AT1003" t="s">
        <v>217</v>
      </c>
      <c r="AW1003" t="s">
        <v>218</v>
      </c>
      <c r="AX1003" t="s">
        <v>218</v>
      </c>
      <c r="AY1003" t="s">
        <v>221</v>
      </c>
      <c r="BF1003">
        <v>202102</v>
      </c>
      <c r="BG1003">
        <f>VALUE(LEFT(Table6[[#This Row],[Accident Half Year]],4))</f>
        <v>2021</v>
      </c>
    </row>
    <row r="1004" spans="1:59" x14ac:dyDescent="0.2">
      <c r="A1004">
        <v>984</v>
      </c>
      <c r="B1004">
        <v>690.01940000000002</v>
      </c>
      <c r="C1004">
        <v>1162355</v>
      </c>
      <c r="D1004">
        <v>913251.85349999997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1</v>
      </c>
      <c r="M1004">
        <v>1</v>
      </c>
      <c r="N1004">
        <v>202412</v>
      </c>
      <c r="O1004">
        <v>0</v>
      </c>
      <c r="P1004">
        <v>0</v>
      </c>
      <c r="Q1004" t="s">
        <v>213</v>
      </c>
      <c r="R1004" t="s">
        <v>214</v>
      </c>
      <c r="W1004" t="s">
        <v>215</v>
      </c>
      <c r="X1004">
        <v>0</v>
      </c>
      <c r="Y1004" t="s">
        <v>265</v>
      </c>
      <c r="AR1004" t="s">
        <v>216</v>
      </c>
      <c r="AT1004" t="s">
        <v>217</v>
      </c>
      <c r="AW1004" t="s">
        <v>218</v>
      </c>
      <c r="AX1004" t="s">
        <v>218</v>
      </c>
      <c r="AY1004" t="s">
        <v>221</v>
      </c>
      <c r="BF1004">
        <v>202201</v>
      </c>
      <c r="BG1004">
        <f>VALUE(LEFT(Table6[[#This Row],[Accident Half Year]],4))</f>
        <v>2022</v>
      </c>
    </row>
    <row r="1005" spans="1:59" x14ac:dyDescent="0.2">
      <c r="A1005">
        <v>1455.0833</v>
      </c>
      <c r="B1005">
        <v>1028.2002</v>
      </c>
      <c r="C1005">
        <v>1870882</v>
      </c>
      <c r="D1005">
        <v>1284874.8981999999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1</v>
      </c>
      <c r="M1005">
        <v>1</v>
      </c>
      <c r="N1005">
        <v>202412</v>
      </c>
      <c r="O1005">
        <v>0</v>
      </c>
      <c r="P1005">
        <v>0</v>
      </c>
      <c r="Q1005" t="s">
        <v>213</v>
      </c>
      <c r="R1005" t="s">
        <v>214</v>
      </c>
      <c r="W1005" t="s">
        <v>215</v>
      </c>
      <c r="X1005">
        <v>0</v>
      </c>
      <c r="Y1005" t="s">
        <v>265</v>
      </c>
      <c r="AR1005" t="s">
        <v>216</v>
      </c>
      <c r="AT1005" t="s">
        <v>217</v>
      </c>
      <c r="AW1005" t="s">
        <v>218</v>
      </c>
      <c r="AX1005" t="s">
        <v>218</v>
      </c>
      <c r="AY1005" t="s">
        <v>221</v>
      </c>
      <c r="BF1005">
        <v>202202</v>
      </c>
      <c r="BG1005">
        <f>VALUE(LEFT(Table6[[#This Row],[Accident Half Year]],4))</f>
        <v>2022</v>
      </c>
    </row>
    <row r="1006" spans="1:59" x14ac:dyDescent="0.2">
      <c r="A1006">
        <v>1379.25</v>
      </c>
      <c r="B1006">
        <v>1293.8792000000001</v>
      </c>
      <c r="C1006">
        <v>1822496</v>
      </c>
      <c r="D1006">
        <v>1645676.2243999999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1</v>
      </c>
      <c r="M1006">
        <v>1</v>
      </c>
      <c r="N1006">
        <v>202412</v>
      </c>
      <c r="O1006">
        <v>0</v>
      </c>
      <c r="P1006">
        <v>0</v>
      </c>
      <c r="Q1006" t="s">
        <v>213</v>
      </c>
      <c r="R1006" t="s">
        <v>214</v>
      </c>
      <c r="W1006" t="s">
        <v>215</v>
      </c>
      <c r="X1006">
        <v>0</v>
      </c>
      <c r="Y1006" t="s">
        <v>265</v>
      </c>
      <c r="AR1006" t="s">
        <v>216</v>
      </c>
      <c r="AT1006" t="s">
        <v>217</v>
      </c>
      <c r="AW1006" t="s">
        <v>218</v>
      </c>
      <c r="AX1006" t="s">
        <v>218</v>
      </c>
      <c r="AY1006" t="s">
        <v>221</v>
      </c>
      <c r="BF1006">
        <v>202301</v>
      </c>
      <c r="BG1006">
        <f>VALUE(LEFT(Table6[[#This Row],[Accident Half Year]],4))</f>
        <v>2023</v>
      </c>
    </row>
    <row r="1007" spans="1:59" x14ac:dyDescent="0.2">
      <c r="A1007">
        <v>1572.25</v>
      </c>
      <c r="B1007">
        <v>1457.4445000000001</v>
      </c>
      <c r="C1007">
        <v>2154113</v>
      </c>
      <c r="D1007">
        <v>1952748.0196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1</v>
      </c>
      <c r="M1007">
        <v>1</v>
      </c>
      <c r="N1007">
        <v>202412</v>
      </c>
      <c r="O1007">
        <v>0</v>
      </c>
      <c r="P1007">
        <v>0</v>
      </c>
      <c r="Q1007" t="s">
        <v>213</v>
      </c>
      <c r="R1007" t="s">
        <v>214</v>
      </c>
      <c r="W1007" t="s">
        <v>215</v>
      </c>
      <c r="X1007">
        <v>0</v>
      </c>
      <c r="Y1007" t="s">
        <v>265</v>
      </c>
      <c r="AR1007" t="s">
        <v>216</v>
      </c>
      <c r="AT1007" t="s">
        <v>217</v>
      </c>
      <c r="AW1007" t="s">
        <v>218</v>
      </c>
      <c r="AX1007" t="s">
        <v>218</v>
      </c>
      <c r="AY1007" t="s">
        <v>221</v>
      </c>
      <c r="BF1007">
        <v>202302</v>
      </c>
      <c r="BG1007">
        <f>VALUE(LEFT(Table6[[#This Row],[Accident Half Year]],4))</f>
        <v>2023</v>
      </c>
    </row>
    <row r="1008" spans="1:59" x14ac:dyDescent="0.2">
      <c r="A1008">
        <v>1316.6667</v>
      </c>
      <c r="B1008">
        <v>1483.4758999999999</v>
      </c>
      <c r="C1008">
        <v>1783871</v>
      </c>
      <c r="D1008">
        <v>1992837.6661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1</v>
      </c>
      <c r="M1008">
        <v>1</v>
      </c>
      <c r="N1008">
        <v>202412</v>
      </c>
      <c r="O1008">
        <v>0</v>
      </c>
      <c r="P1008">
        <v>0</v>
      </c>
      <c r="Q1008" t="s">
        <v>213</v>
      </c>
      <c r="R1008" t="s">
        <v>214</v>
      </c>
      <c r="W1008" t="s">
        <v>215</v>
      </c>
      <c r="X1008">
        <v>0</v>
      </c>
      <c r="Y1008" t="s">
        <v>265</v>
      </c>
      <c r="AR1008" t="s">
        <v>216</v>
      </c>
      <c r="AT1008" t="s">
        <v>217</v>
      </c>
      <c r="AW1008" t="s">
        <v>218</v>
      </c>
      <c r="AX1008" t="s">
        <v>218</v>
      </c>
      <c r="AY1008" t="s">
        <v>221</v>
      </c>
      <c r="BF1008">
        <v>202401</v>
      </c>
      <c r="BG1008">
        <f>VALUE(LEFT(Table6[[#This Row],[Accident Half Year]],4))</f>
        <v>2024</v>
      </c>
    </row>
    <row r="1009" spans="1:59" x14ac:dyDescent="0.2">
      <c r="A1009">
        <v>1104.25</v>
      </c>
      <c r="B1009">
        <v>1340.3667</v>
      </c>
      <c r="C1009">
        <v>1648681</v>
      </c>
      <c r="D1009">
        <v>1869500.8448999999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1</v>
      </c>
      <c r="M1009">
        <v>1</v>
      </c>
      <c r="N1009">
        <v>202412</v>
      </c>
      <c r="O1009">
        <v>0</v>
      </c>
      <c r="P1009">
        <v>0</v>
      </c>
      <c r="Q1009" t="s">
        <v>213</v>
      </c>
      <c r="R1009" t="s">
        <v>214</v>
      </c>
      <c r="W1009" t="s">
        <v>215</v>
      </c>
      <c r="X1009">
        <v>0</v>
      </c>
      <c r="Y1009" t="s">
        <v>265</v>
      </c>
      <c r="AR1009" t="s">
        <v>216</v>
      </c>
      <c r="AT1009" t="s">
        <v>217</v>
      </c>
      <c r="AW1009" t="s">
        <v>218</v>
      </c>
      <c r="AX1009" t="s">
        <v>218</v>
      </c>
      <c r="AY1009" t="s">
        <v>221</v>
      </c>
      <c r="BF1009">
        <v>202402</v>
      </c>
      <c r="BG1009">
        <f>VALUE(LEFT(Table6[[#This Row],[Accident Half Year]],4))</f>
        <v>2024</v>
      </c>
    </row>
    <row r="1010" spans="1:59" x14ac:dyDescent="0.2">
      <c r="A1010">
        <v>0</v>
      </c>
      <c r="B1010">
        <v>0</v>
      </c>
      <c r="C1010">
        <v>0</v>
      </c>
      <c r="D1010">
        <v>0</v>
      </c>
      <c r="E1010">
        <v>22</v>
      </c>
      <c r="F1010">
        <v>22</v>
      </c>
      <c r="G1010">
        <v>22</v>
      </c>
      <c r="H1010">
        <v>0</v>
      </c>
      <c r="I1010">
        <v>216945.198</v>
      </c>
      <c r="J1010">
        <v>1548.1908000000001</v>
      </c>
      <c r="K1010">
        <v>218493.38879999999</v>
      </c>
      <c r="L1010">
        <v>1</v>
      </c>
      <c r="M1010">
        <v>1</v>
      </c>
      <c r="N1010">
        <v>202412</v>
      </c>
      <c r="O1010">
        <v>0</v>
      </c>
      <c r="P1010">
        <v>0</v>
      </c>
      <c r="Q1010" t="s">
        <v>213</v>
      </c>
      <c r="R1010" t="s">
        <v>214</v>
      </c>
      <c r="W1010" t="s">
        <v>215</v>
      </c>
      <c r="X1010">
        <v>0</v>
      </c>
      <c r="Y1010" t="s">
        <v>265</v>
      </c>
      <c r="AR1010" t="s">
        <v>216</v>
      </c>
      <c r="AT1010" t="s">
        <v>217</v>
      </c>
      <c r="AW1010" t="s">
        <v>218</v>
      </c>
      <c r="AX1010" t="s">
        <v>218</v>
      </c>
      <c r="AY1010" t="s">
        <v>221</v>
      </c>
      <c r="BC1010">
        <v>0</v>
      </c>
      <c r="BF1010">
        <v>202001</v>
      </c>
      <c r="BG1010">
        <f>VALUE(LEFT(Table6[[#This Row],[Accident Half Year]],4))</f>
        <v>2020</v>
      </c>
    </row>
    <row r="1011" spans="1:59" x14ac:dyDescent="0.2">
      <c r="A1011">
        <v>0</v>
      </c>
      <c r="B1011">
        <v>0</v>
      </c>
      <c r="C1011">
        <v>0</v>
      </c>
      <c r="D1011">
        <v>0</v>
      </c>
      <c r="E1011">
        <v>16</v>
      </c>
      <c r="F1011">
        <v>16</v>
      </c>
      <c r="G1011">
        <v>16</v>
      </c>
      <c r="H1011">
        <v>0</v>
      </c>
      <c r="I1011">
        <v>138994.2323</v>
      </c>
      <c r="J1011">
        <v>717.85770000000002</v>
      </c>
      <c r="K1011">
        <v>139712.09</v>
      </c>
      <c r="L1011">
        <v>1</v>
      </c>
      <c r="M1011">
        <v>1</v>
      </c>
      <c r="N1011">
        <v>202412</v>
      </c>
      <c r="O1011">
        <v>0</v>
      </c>
      <c r="P1011">
        <v>0</v>
      </c>
      <c r="Q1011" t="s">
        <v>213</v>
      </c>
      <c r="R1011" t="s">
        <v>214</v>
      </c>
      <c r="W1011" t="s">
        <v>215</v>
      </c>
      <c r="X1011">
        <v>0</v>
      </c>
      <c r="Y1011" t="s">
        <v>265</v>
      </c>
      <c r="AR1011" t="s">
        <v>216</v>
      </c>
      <c r="AT1011" t="s">
        <v>217</v>
      </c>
      <c r="AW1011" t="s">
        <v>218</v>
      </c>
      <c r="AX1011" t="s">
        <v>218</v>
      </c>
      <c r="AY1011" t="s">
        <v>221</v>
      </c>
      <c r="BC1011">
        <v>0</v>
      </c>
      <c r="BF1011">
        <v>202002</v>
      </c>
      <c r="BG1011">
        <f>VALUE(LEFT(Table6[[#This Row],[Accident Half Year]],4))</f>
        <v>2020</v>
      </c>
    </row>
    <row r="1012" spans="1:59" x14ac:dyDescent="0.2">
      <c r="A1012">
        <v>0</v>
      </c>
      <c r="B1012">
        <v>0</v>
      </c>
      <c r="C1012">
        <v>0</v>
      </c>
      <c r="D1012">
        <v>0</v>
      </c>
      <c r="E1012">
        <v>25</v>
      </c>
      <c r="F1012">
        <v>25</v>
      </c>
      <c r="G1012">
        <v>25</v>
      </c>
      <c r="H1012">
        <v>0</v>
      </c>
      <c r="I1012">
        <v>274262.35979999998</v>
      </c>
      <c r="J1012">
        <v>6758.3262000000004</v>
      </c>
      <c r="K1012">
        <v>281020.68599999999</v>
      </c>
      <c r="L1012">
        <v>1</v>
      </c>
      <c r="M1012">
        <v>1</v>
      </c>
      <c r="N1012">
        <v>202412</v>
      </c>
      <c r="O1012">
        <v>0</v>
      </c>
      <c r="P1012">
        <v>0</v>
      </c>
      <c r="Q1012" t="s">
        <v>213</v>
      </c>
      <c r="R1012" t="s">
        <v>214</v>
      </c>
      <c r="W1012" t="s">
        <v>215</v>
      </c>
      <c r="X1012">
        <v>0</v>
      </c>
      <c r="Y1012" t="s">
        <v>265</v>
      </c>
      <c r="AR1012" t="s">
        <v>216</v>
      </c>
      <c r="AT1012" t="s">
        <v>217</v>
      </c>
      <c r="AW1012" t="s">
        <v>218</v>
      </c>
      <c r="AX1012" t="s">
        <v>218</v>
      </c>
      <c r="AY1012" t="s">
        <v>221</v>
      </c>
      <c r="BC1012">
        <v>0</v>
      </c>
      <c r="BF1012">
        <v>202101</v>
      </c>
      <c r="BG1012">
        <f>VALUE(LEFT(Table6[[#This Row],[Accident Half Year]],4))</f>
        <v>2021</v>
      </c>
    </row>
    <row r="1013" spans="1:59" x14ac:dyDescent="0.2">
      <c r="A1013">
        <v>0</v>
      </c>
      <c r="B1013">
        <v>0</v>
      </c>
      <c r="C1013">
        <v>0</v>
      </c>
      <c r="D1013">
        <v>0</v>
      </c>
      <c r="E1013">
        <v>40</v>
      </c>
      <c r="F1013">
        <v>40</v>
      </c>
      <c r="G1013">
        <v>40</v>
      </c>
      <c r="H1013">
        <v>0</v>
      </c>
      <c r="I1013">
        <v>389291.30160000001</v>
      </c>
      <c r="J1013">
        <v>7758.3918000000003</v>
      </c>
      <c r="K1013">
        <v>397049.69339999999</v>
      </c>
      <c r="L1013">
        <v>1</v>
      </c>
      <c r="M1013">
        <v>1</v>
      </c>
      <c r="N1013">
        <v>202412</v>
      </c>
      <c r="O1013">
        <v>0</v>
      </c>
      <c r="P1013">
        <v>0</v>
      </c>
      <c r="Q1013" t="s">
        <v>213</v>
      </c>
      <c r="R1013" t="s">
        <v>214</v>
      </c>
      <c r="W1013" t="s">
        <v>215</v>
      </c>
      <c r="X1013">
        <v>0</v>
      </c>
      <c r="Y1013" t="s">
        <v>265</v>
      </c>
      <c r="AR1013" t="s">
        <v>216</v>
      </c>
      <c r="AT1013" t="s">
        <v>217</v>
      </c>
      <c r="AW1013" t="s">
        <v>218</v>
      </c>
      <c r="AX1013" t="s">
        <v>218</v>
      </c>
      <c r="AY1013" t="s">
        <v>221</v>
      </c>
      <c r="BC1013">
        <v>0</v>
      </c>
      <c r="BF1013">
        <v>202102</v>
      </c>
      <c r="BG1013">
        <f>VALUE(LEFT(Table6[[#This Row],[Accident Half Year]],4))</f>
        <v>2021</v>
      </c>
    </row>
    <row r="1014" spans="1:59" x14ac:dyDescent="0.2">
      <c r="A1014">
        <v>0</v>
      </c>
      <c r="B1014">
        <v>0</v>
      </c>
      <c r="C1014">
        <v>0</v>
      </c>
      <c r="D1014">
        <v>0</v>
      </c>
      <c r="E1014">
        <v>37</v>
      </c>
      <c r="F1014">
        <v>37</v>
      </c>
      <c r="G1014">
        <v>37</v>
      </c>
      <c r="H1014">
        <v>0</v>
      </c>
      <c r="I1014">
        <v>451594.13130000001</v>
      </c>
      <c r="J1014">
        <v>3889.6370000000002</v>
      </c>
      <c r="K1014">
        <v>455483.7683</v>
      </c>
      <c r="L1014">
        <v>1</v>
      </c>
      <c r="M1014">
        <v>1</v>
      </c>
      <c r="N1014">
        <v>202412</v>
      </c>
      <c r="O1014">
        <v>0</v>
      </c>
      <c r="P1014">
        <v>0</v>
      </c>
      <c r="Q1014" t="s">
        <v>213</v>
      </c>
      <c r="R1014" t="s">
        <v>214</v>
      </c>
      <c r="W1014" t="s">
        <v>215</v>
      </c>
      <c r="X1014">
        <v>0</v>
      </c>
      <c r="Y1014" t="s">
        <v>265</v>
      </c>
      <c r="AR1014" t="s">
        <v>216</v>
      </c>
      <c r="AT1014" t="s">
        <v>217</v>
      </c>
      <c r="AW1014" t="s">
        <v>218</v>
      </c>
      <c r="AX1014" t="s">
        <v>218</v>
      </c>
      <c r="AY1014" t="s">
        <v>221</v>
      </c>
      <c r="BC1014">
        <v>0</v>
      </c>
      <c r="BF1014">
        <v>202201</v>
      </c>
      <c r="BG1014">
        <f>VALUE(LEFT(Table6[[#This Row],[Accident Half Year]],4))</f>
        <v>2022</v>
      </c>
    </row>
    <row r="1015" spans="1:59" x14ac:dyDescent="0.2">
      <c r="A1015">
        <v>0</v>
      </c>
      <c r="B1015">
        <v>0</v>
      </c>
      <c r="C1015">
        <v>0</v>
      </c>
      <c r="D1015">
        <v>0</v>
      </c>
      <c r="E1015">
        <v>80.918999999999997</v>
      </c>
      <c r="F1015">
        <v>80.918999999999997</v>
      </c>
      <c r="G1015">
        <v>80.918999999999997</v>
      </c>
      <c r="H1015">
        <v>0</v>
      </c>
      <c r="I1015">
        <v>826023.5379</v>
      </c>
      <c r="J1015">
        <v>9520.2415999999994</v>
      </c>
      <c r="K1015">
        <v>835543.77949999995</v>
      </c>
      <c r="L1015">
        <v>1</v>
      </c>
      <c r="M1015">
        <v>1</v>
      </c>
      <c r="N1015">
        <v>202412</v>
      </c>
      <c r="O1015">
        <v>0</v>
      </c>
      <c r="P1015">
        <v>0</v>
      </c>
      <c r="Q1015" t="s">
        <v>213</v>
      </c>
      <c r="R1015" t="s">
        <v>214</v>
      </c>
      <c r="W1015" t="s">
        <v>215</v>
      </c>
      <c r="X1015">
        <v>0</v>
      </c>
      <c r="Y1015" t="s">
        <v>265</v>
      </c>
      <c r="AR1015" t="s">
        <v>216</v>
      </c>
      <c r="AT1015" t="s">
        <v>217</v>
      </c>
      <c r="AW1015" t="s">
        <v>218</v>
      </c>
      <c r="AX1015" t="s">
        <v>218</v>
      </c>
      <c r="AY1015" t="s">
        <v>221</v>
      </c>
      <c r="BC1015">
        <v>0</v>
      </c>
      <c r="BF1015">
        <v>202202</v>
      </c>
      <c r="BG1015">
        <f>VALUE(LEFT(Table6[[#This Row],[Accident Half Year]],4))</f>
        <v>2022</v>
      </c>
    </row>
    <row r="1016" spans="1:59" x14ac:dyDescent="0.2">
      <c r="A1016">
        <v>0</v>
      </c>
      <c r="B1016">
        <v>0</v>
      </c>
      <c r="C1016">
        <v>0</v>
      </c>
      <c r="D1016">
        <v>0</v>
      </c>
      <c r="E1016">
        <v>99.5</v>
      </c>
      <c r="F1016">
        <v>99.5</v>
      </c>
      <c r="G1016">
        <v>99.5</v>
      </c>
      <c r="H1016">
        <v>0</v>
      </c>
      <c r="I1016">
        <v>1281830.8374999999</v>
      </c>
      <c r="J1016">
        <v>9706.1569999999992</v>
      </c>
      <c r="K1016">
        <v>1291536.9945</v>
      </c>
      <c r="L1016">
        <v>1</v>
      </c>
      <c r="M1016">
        <v>1</v>
      </c>
      <c r="N1016">
        <v>202412</v>
      </c>
      <c r="O1016">
        <v>0</v>
      </c>
      <c r="P1016">
        <v>0</v>
      </c>
      <c r="Q1016" t="s">
        <v>213</v>
      </c>
      <c r="R1016" t="s">
        <v>214</v>
      </c>
      <c r="W1016" t="s">
        <v>215</v>
      </c>
      <c r="X1016">
        <v>0</v>
      </c>
      <c r="Y1016" t="s">
        <v>265</v>
      </c>
      <c r="AR1016" t="s">
        <v>216</v>
      </c>
      <c r="AT1016" t="s">
        <v>217</v>
      </c>
      <c r="AW1016" t="s">
        <v>218</v>
      </c>
      <c r="AX1016" t="s">
        <v>218</v>
      </c>
      <c r="AY1016" t="s">
        <v>221</v>
      </c>
      <c r="BC1016">
        <v>0</v>
      </c>
      <c r="BF1016">
        <v>202301</v>
      </c>
      <c r="BG1016">
        <f>VALUE(LEFT(Table6[[#This Row],[Accident Half Year]],4))</f>
        <v>2023</v>
      </c>
    </row>
    <row r="1017" spans="1:59" x14ac:dyDescent="0.2">
      <c r="A1017">
        <v>0</v>
      </c>
      <c r="B1017">
        <v>0</v>
      </c>
      <c r="C1017">
        <v>0</v>
      </c>
      <c r="D1017">
        <v>0</v>
      </c>
      <c r="E1017">
        <v>121.268</v>
      </c>
      <c r="F1017">
        <v>121.268</v>
      </c>
      <c r="G1017">
        <v>119.28</v>
      </c>
      <c r="H1017">
        <v>0</v>
      </c>
      <c r="I1017">
        <v>1630002.5985000001</v>
      </c>
      <c r="J1017">
        <v>4894.7133999999996</v>
      </c>
      <c r="K1017">
        <v>1634897.3119000001</v>
      </c>
      <c r="L1017">
        <v>1</v>
      </c>
      <c r="M1017">
        <v>1</v>
      </c>
      <c r="N1017">
        <v>202412</v>
      </c>
      <c r="O1017">
        <v>0</v>
      </c>
      <c r="P1017">
        <v>0</v>
      </c>
      <c r="Q1017" t="s">
        <v>213</v>
      </c>
      <c r="R1017" t="s">
        <v>214</v>
      </c>
      <c r="W1017" t="s">
        <v>215</v>
      </c>
      <c r="X1017">
        <v>0</v>
      </c>
      <c r="Y1017" t="s">
        <v>265</v>
      </c>
      <c r="AR1017" t="s">
        <v>216</v>
      </c>
      <c r="AT1017" t="s">
        <v>217</v>
      </c>
      <c r="AW1017" t="s">
        <v>218</v>
      </c>
      <c r="AX1017" t="s">
        <v>218</v>
      </c>
      <c r="AY1017" t="s">
        <v>221</v>
      </c>
      <c r="BC1017">
        <v>0</v>
      </c>
      <c r="BF1017">
        <v>202302</v>
      </c>
      <c r="BG1017">
        <f>VALUE(LEFT(Table6[[#This Row],[Accident Half Year]],4))</f>
        <v>2023</v>
      </c>
    </row>
    <row r="1018" spans="1:59" x14ac:dyDescent="0.2">
      <c r="A1018">
        <v>0</v>
      </c>
      <c r="B1018">
        <v>0</v>
      </c>
      <c r="C1018">
        <v>0</v>
      </c>
      <c r="D1018">
        <v>0</v>
      </c>
      <c r="E1018">
        <v>103.845</v>
      </c>
      <c r="F1018">
        <v>103.845</v>
      </c>
      <c r="G1018">
        <v>100.878</v>
      </c>
      <c r="H1018">
        <v>0</v>
      </c>
      <c r="I1018">
        <v>1379931.6880000001</v>
      </c>
      <c r="J1018">
        <v>11433.815000000001</v>
      </c>
      <c r="K1018">
        <v>1391365.503</v>
      </c>
      <c r="L1018">
        <v>1</v>
      </c>
      <c r="M1018">
        <v>1</v>
      </c>
      <c r="N1018">
        <v>202412</v>
      </c>
      <c r="O1018">
        <v>0</v>
      </c>
      <c r="P1018">
        <v>0</v>
      </c>
      <c r="Q1018" t="s">
        <v>213</v>
      </c>
      <c r="R1018" t="s">
        <v>214</v>
      </c>
      <c r="W1018" t="s">
        <v>215</v>
      </c>
      <c r="X1018">
        <v>0</v>
      </c>
      <c r="Y1018" t="s">
        <v>265</v>
      </c>
      <c r="AR1018" t="s">
        <v>216</v>
      </c>
      <c r="AT1018" t="s">
        <v>217</v>
      </c>
      <c r="AW1018" t="s">
        <v>218</v>
      </c>
      <c r="AX1018" t="s">
        <v>218</v>
      </c>
      <c r="AY1018" t="s">
        <v>221</v>
      </c>
      <c r="BC1018">
        <v>0</v>
      </c>
      <c r="BF1018">
        <v>202401</v>
      </c>
      <c r="BG1018">
        <f>VALUE(LEFT(Table6[[#This Row],[Accident Half Year]],4))</f>
        <v>2024</v>
      </c>
    </row>
    <row r="1019" spans="1:59" x14ac:dyDescent="0.2">
      <c r="A1019">
        <v>0</v>
      </c>
      <c r="B1019">
        <v>0</v>
      </c>
      <c r="C1019">
        <v>0</v>
      </c>
      <c r="D1019">
        <v>0</v>
      </c>
      <c r="E1019">
        <v>155.52600000000001</v>
      </c>
      <c r="F1019">
        <v>155.52600000000001</v>
      </c>
      <c r="G1019">
        <v>91.77</v>
      </c>
      <c r="H1019">
        <v>0</v>
      </c>
      <c r="I1019">
        <v>2173389.9463</v>
      </c>
      <c r="J1019">
        <v>22772.739699999998</v>
      </c>
      <c r="K1019">
        <v>2196162.6860000002</v>
      </c>
      <c r="L1019">
        <v>1</v>
      </c>
      <c r="M1019">
        <v>1</v>
      </c>
      <c r="N1019">
        <v>202412</v>
      </c>
      <c r="O1019">
        <v>0</v>
      </c>
      <c r="P1019">
        <v>0</v>
      </c>
      <c r="Q1019" t="s">
        <v>213</v>
      </c>
      <c r="R1019" t="s">
        <v>214</v>
      </c>
      <c r="W1019" t="s">
        <v>215</v>
      </c>
      <c r="X1019">
        <v>0</v>
      </c>
      <c r="Y1019" t="s">
        <v>265</v>
      </c>
      <c r="AR1019" t="s">
        <v>216</v>
      </c>
      <c r="AT1019" t="s">
        <v>217</v>
      </c>
      <c r="AW1019" t="s">
        <v>218</v>
      </c>
      <c r="AX1019" t="s">
        <v>218</v>
      </c>
      <c r="AY1019" t="s">
        <v>221</v>
      </c>
      <c r="BC1019">
        <v>0</v>
      </c>
      <c r="BF1019">
        <v>202402</v>
      </c>
      <c r="BG1019">
        <f>VALUE(LEFT(Table6[[#This Row],[Accident Half Year]],4))</f>
        <v>2024</v>
      </c>
    </row>
    <row r="1020" spans="1:59" x14ac:dyDescent="0.2">
      <c r="A1020">
        <v>180.91669999999999</v>
      </c>
      <c r="B1020">
        <v>165.3777</v>
      </c>
      <c r="C1020">
        <v>276722</v>
      </c>
      <c r="D1020">
        <v>268429.53879999998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1</v>
      </c>
      <c r="M1020">
        <v>1</v>
      </c>
      <c r="N1020">
        <v>202412</v>
      </c>
      <c r="O1020">
        <v>0</v>
      </c>
      <c r="P1020">
        <v>0</v>
      </c>
      <c r="Q1020" t="s">
        <v>213</v>
      </c>
      <c r="R1020" t="s">
        <v>214</v>
      </c>
      <c r="W1020" t="s">
        <v>215</v>
      </c>
      <c r="X1020">
        <v>0</v>
      </c>
      <c r="Y1020" t="s">
        <v>265</v>
      </c>
      <c r="AR1020" t="s">
        <v>216</v>
      </c>
      <c r="AT1020" t="s">
        <v>217</v>
      </c>
      <c r="AW1020" t="s">
        <v>218</v>
      </c>
      <c r="AX1020" t="s">
        <v>218</v>
      </c>
      <c r="AY1020" t="s">
        <v>222</v>
      </c>
      <c r="BF1020">
        <v>202001</v>
      </c>
      <c r="BG1020">
        <f>VALUE(LEFT(Table6[[#This Row],[Accident Half Year]],4))</f>
        <v>2020</v>
      </c>
    </row>
    <row r="1021" spans="1:59" x14ac:dyDescent="0.2">
      <c r="A1021">
        <v>207.5</v>
      </c>
      <c r="B1021">
        <v>187.16239999999999</v>
      </c>
      <c r="C1021">
        <v>350456</v>
      </c>
      <c r="D1021">
        <v>309233.42950000003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1</v>
      </c>
      <c r="M1021">
        <v>1</v>
      </c>
      <c r="N1021">
        <v>202412</v>
      </c>
      <c r="O1021">
        <v>0</v>
      </c>
      <c r="P1021">
        <v>0</v>
      </c>
      <c r="Q1021" t="s">
        <v>213</v>
      </c>
      <c r="R1021" t="s">
        <v>214</v>
      </c>
      <c r="W1021" t="s">
        <v>215</v>
      </c>
      <c r="X1021">
        <v>0</v>
      </c>
      <c r="Y1021" t="s">
        <v>265</v>
      </c>
      <c r="AR1021" t="s">
        <v>216</v>
      </c>
      <c r="AT1021" t="s">
        <v>217</v>
      </c>
      <c r="AW1021" t="s">
        <v>218</v>
      </c>
      <c r="AX1021" t="s">
        <v>218</v>
      </c>
      <c r="AY1021" t="s">
        <v>222</v>
      </c>
      <c r="BF1021">
        <v>202002</v>
      </c>
      <c r="BG1021">
        <f>VALUE(LEFT(Table6[[#This Row],[Accident Half Year]],4))</f>
        <v>2020</v>
      </c>
    </row>
    <row r="1022" spans="1:59" x14ac:dyDescent="0.2">
      <c r="A1022">
        <v>195</v>
      </c>
      <c r="B1022">
        <v>187.81569999999999</v>
      </c>
      <c r="C1022">
        <v>314890</v>
      </c>
      <c r="D1022">
        <v>304959.23499999999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1</v>
      </c>
      <c r="M1022">
        <v>1</v>
      </c>
      <c r="N1022">
        <v>202412</v>
      </c>
      <c r="O1022">
        <v>0</v>
      </c>
      <c r="P1022">
        <v>0</v>
      </c>
      <c r="Q1022" t="s">
        <v>213</v>
      </c>
      <c r="R1022" t="s">
        <v>214</v>
      </c>
      <c r="W1022" t="s">
        <v>215</v>
      </c>
      <c r="X1022">
        <v>0</v>
      </c>
      <c r="Y1022" t="s">
        <v>265</v>
      </c>
      <c r="AR1022" t="s">
        <v>216</v>
      </c>
      <c r="AT1022" t="s">
        <v>217</v>
      </c>
      <c r="AW1022" t="s">
        <v>218</v>
      </c>
      <c r="AX1022" t="s">
        <v>218</v>
      </c>
      <c r="AY1022" t="s">
        <v>222</v>
      </c>
      <c r="BF1022">
        <v>202101</v>
      </c>
      <c r="BG1022">
        <f>VALUE(LEFT(Table6[[#This Row],[Accident Half Year]],4))</f>
        <v>2021</v>
      </c>
    </row>
    <row r="1023" spans="1:59" x14ac:dyDescent="0.2">
      <c r="A1023">
        <v>229</v>
      </c>
      <c r="B1023">
        <v>216.1652</v>
      </c>
      <c r="C1023">
        <v>387046</v>
      </c>
      <c r="D1023">
        <v>361722.54479999997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1</v>
      </c>
      <c r="M1023">
        <v>1</v>
      </c>
      <c r="N1023">
        <v>202412</v>
      </c>
      <c r="O1023">
        <v>0</v>
      </c>
      <c r="P1023">
        <v>0</v>
      </c>
      <c r="Q1023" t="s">
        <v>213</v>
      </c>
      <c r="R1023" t="s">
        <v>214</v>
      </c>
      <c r="W1023" t="s">
        <v>215</v>
      </c>
      <c r="X1023">
        <v>0</v>
      </c>
      <c r="Y1023" t="s">
        <v>265</v>
      </c>
      <c r="AR1023" t="s">
        <v>216</v>
      </c>
      <c r="AT1023" t="s">
        <v>217</v>
      </c>
      <c r="AW1023" t="s">
        <v>218</v>
      </c>
      <c r="AX1023" t="s">
        <v>218</v>
      </c>
      <c r="AY1023" t="s">
        <v>222</v>
      </c>
      <c r="BF1023">
        <v>202102</v>
      </c>
      <c r="BG1023">
        <f>VALUE(LEFT(Table6[[#This Row],[Accident Half Year]],4))</f>
        <v>2021</v>
      </c>
    </row>
    <row r="1024" spans="1:59" x14ac:dyDescent="0.2">
      <c r="A1024">
        <v>317.16669999999999</v>
      </c>
      <c r="B1024">
        <v>240.4812</v>
      </c>
      <c r="C1024">
        <v>462225</v>
      </c>
      <c r="D1024">
        <v>385403.64069999999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1</v>
      </c>
      <c r="M1024">
        <v>1</v>
      </c>
      <c r="N1024">
        <v>202412</v>
      </c>
      <c r="O1024">
        <v>0</v>
      </c>
      <c r="P1024">
        <v>0</v>
      </c>
      <c r="Q1024" t="s">
        <v>213</v>
      </c>
      <c r="R1024" t="s">
        <v>214</v>
      </c>
      <c r="W1024" t="s">
        <v>215</v>
      </c>
      <c r="X1024">
        <v>0</v>
      </c>
      <c r="Y1024" t="s">
        <v>265</v>
      </c>
      <c r="AR1024" t="s">
        <v>216</v>
      </c>
      <c r="AT1024" t="s">
        <v>217</v>
      </c>
      <c r="AW1024" t="s">
        <v>218</v>
      </c>
      <c r="AX1024" t="s">
        <v>218</v>
      </c>
      <c r="AY1024" t="s">
        <v>222</v>
      </c>
      <c r="BF1024">
        <v>202201</v>
      </c>
      <c r="BG1024">
        <f>VALUE(LEFT(Table6[[#This Row],[Accident Half Year]],4))</f>
        <v>2022</v>
      </c>
    </row>
    <row r="1025" spans="1:59" x14ac:dyDescent="0.2">
      <c r="A1025">
        <v>383.25</v>
      </c>
      <c r="B1025">
        <v>310.40179999999998</v>
      </c>
      <c r="C1025">
        <v>536396</v>
      </c>
      <c r="D1025">
        <v>456554.424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1</v>
      </c>
      <c r="M1025">
        <v>1</v>
      </c>
      <c r="N1025">
        <v>202412</v>
      </c>
      <c r="O1025">
        <v>0</v>
      </c>
      <c r="P1025">
        <v>0</v>
      </c>
      <c r="Q1025" t="s">
        <v>213</v>
      </c>
      <c r="R1025" t="s">
        <v>214</v>
      </c>
      <c r="W1025" t="s">
        <v>215</v>
      </c>
      <c r="X1025">
        <v>0</v>
      </c>
      <c r="Y1025" t="s">
        <v>265</v>
      </c>
      <c r="AR1025" t="s">
        <v>216</v>
      </c>
      <c r="AT1025" t="s">
        <v>217</v>
      </c>
      <c r="AW1025" t="s">
        <v>218</v>
      </c>
      <c r="AX1025" t="s">
        <v>218</v>
      </c>
      <c r="AY1025" t="s">
        <v>222</v>
      </c>
      <c r="BF1025">
        <v>202202</v>
      </c>
      <c r="BG1025">
        <f>VALUE(LEFT(Table6[[#This Row],[Accident Half Year]],4))</f>
        <v>2022</v>
      </c>
    </row>
    <row r="1026" spans="1:59" x14ac:dyDescent="0.2">
      <c r="A1026">
        <v>421.16669999999999</v>
      </c>
      <c r="B1026">
        <v>373.00580000000002</v>
      </c>
      <c r="C1026">
        <v>673041</v>
      </c>
      <c r="D1026">
        <v>547106.11349999998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1</v>
      </c>
      <c r="M1026">
        <v>1</v>
      </c>
      <c r="N1026">
        <v>202412</v>
      </c>
      <c r="O1026">
        <v>0</v>
      </c>
      <c r="P1026">
        <v>0</v>
      </c>
      <c r="Q1026" t="s">
        <v>213</v>
      </c>
      <c r="R1026" t="s">
        <v>214</v>
      </c>
      <c r="W1026" t="s">
        <v>215</v>
      </c>
      <c r="X1026">
        <v>0</v>
      </c>
      <c r="Y1026" t="s">
        <v>265</v>
      </c>
      <c r="AR1026" t="s">
        <v>216</v>
      </c>
      <c r="AT1026" t="s">
        <v>217</v>
      </c>
      <c r="AW1026" t="s">
        <v>218</v>
      </c>
      <c r="AX1026" t="s">
        <v>218</v>
      </c>
      <c r="AY1026" t="s">
        <v>222</v>
      </c>
      <c r="BF1026">
        <v>202301</v>
      </c>
      <c r="BG1026">
        <f>VALUE(LEFT(Table6[[#This Row],[Accident Half Year]],4))</f>
        <v>2023</v>
      </c>
    </row>
    <row r="1027" spans="1:59" x14ac:dyDescent="0.2">
      <c r="A1027">
        <v>388.5</v>
      </c>
      <c r="B1027">
        <v>400.59300000000002</v>
      </c>
      <c r="C1027">
        <v>564878</v>
      </c>
      <c r="D1027">
        <v>602952.47600000002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1</v>
      </c>
      <c r="M1027">
        <v>1</v>
      </c>
      <c r="N1027">
        <v>202412</v>
      </c>
      <c r="O1027">
        <v>0</v>
      </c>
      <c r="P1027">
        <v>0</v>
      </c>
      <c r="Q1027" t="s">
        <v>213</v>
      </c>
      <c r="R1027" t="s">
        <v>214</v>
      </c>
      <c r="W1027" t="s">
        <v>215</v>
      </c>
      <c r="X1027">
        <v>0</v>
      </c>
      <c r="Y1027" t="s">
        <v>265</v>
      </c>
      <c r="AR1027" t="s">
        <v>216</v>
      </c>
      <c r="AT1027" t="s">
        <v>217</v>
      </c>
      <c r="AW1027" t="s">
        <v>218</v>
      </c>
      <c r="AX1027" t="s">
        <v>218</v>
      </c>
      <c r="AY1027" t="s">
        <v>222</v>
      </c>
      <c r="BF1027">
        <v>202302</v>
      </c>
      <c r="BG1027">
        <f>VALUE(LEFT(Table6[[#This Row],[Accident Half Year]],4))</f>
        <v>2023</v>
      </c>
    </row>
    <row r="1028" spans="1:59" x14ac:dyDescent="0.2">
      <c r="A1028">
        <v>392.75</v>
      </c>
      <c r="B1028">
        <v>396.62220000000002</v>
      </c>
      <c r="C1028">
        <v>579166</v>
      </c>
      <c r="D1028">
        <v>598381.35259999998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1</v>
      </c>
      <c r="M1028">
        <v>1</v>
      </c>
      <c r="N1028">
        <v>202412</v>
      </c>
      <c r="O1028">
        <v>0</v>
      </c>
      <c r="P1028">
        <v>0</v>
      </c>
      <c r="Q1028" t="s">
        <v>213</v>
      </c>
      <c r="R1028" t="s">
        <v>214</v>
      </c>
      <c r="W1028" t="s">
        <v>215</v>
      </c>
      <c r="X1028">
        <v>0</v>
      </c>
      <c r="Y1028" t="s">
        <v>265</v>
      </c>
      <c r="AR1028" t="s">
        <v>216</v>
      </c>
      <c r="AT1028" t="s">
        <v>217</v>
      </c>
      <c r="AW1028" t="s">
        <v>218</v>
      </c>
      <c r="AX1028" t="s">
        <v>218</v>
      </c>
      <c r="AY1028" t="s">
        <v>222</v>
      </c>
      <c r="BF1028">
        <v>202401</v>
      </c>
      <c r="BG1028">
        <f>VALUE(LEFT(Table6[[#This Row],[Accident Half Year]],4))</f>
        <v>2024</v>
      </c>
    </row>
    <row r="1029" spans="1:59" x14ac:dyDescent="0.2">
      <c r="A1029">
        <v>334.08330000000001</v>
      </c>
      <c r="B1029">
        <v>382.19400000000002</v>
      </c>
      <c r="C1029">
        <v>559151</v>
      </c>
      <c r="D1029">
        <v>576198.14800000004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1</v>
      </c>
      <c r="M1029">
        <v>1</v>
      </c>
      <c r="N1029">
        <v>202412</v>
      </c>
      <c r="O1029">
        <v>0</v>
      </c>
      <c r="P1029">
        <v>0</v>
      </c>
      <c r="Q1029" t="s">
        <v>213</v>
      </c>
      <c r="R1029" t="s">
        <v>214</v>
      </c>
      <c r="W1029" t="s">
        <v>215</v>
      </c>
      <c r="X1029">
        <v>0</v>
      </c>
      <c r="Y1029" t="s">
        <v>265</v>
      </c>
      <c r="AR1029" t="s">
        <v>216</v>
      </c>
      <c r="AT1029" t="s">
        <v>217</v>
      </c>
      <c r="AW1029" t="s">
        <v>218</v>
      </c>
      <c r="AX1029" t="s">
        <v>218</v>
      </c>
      <c r="AY1029" t="s">
        <v>222</v>
      </c>
      <c r="BF1029">
        <v>202402</v>
      </c>
      <c r="BG1029">
        <f>VALUE(LEFT(Table6[[#This Row],[Accident Half Year]],4))</f>
        <v>2024</v>
      </c>
    </row>
    <row r="1030" spans="1:59" x14ac:dyDescent="0.2">
      <c r="A1030">
        <v>0</v>
      </c>
      <c r="B1030">
        <v>0</v>
      </c>
      <c r="C1030">
        <v>0</v>
      </c>
      <c r="D1030">
        <v>0</v>
      </c>
      <c r="E1030">
        <v>12</v>
      </c>
      <c r="F1030">
        <v>12</v>
      </c>
      <c r="G1030">
        <v>12</v>
      </c>
      <c r="H1030">
        <v>0</v>
      </c>
      <c r="I1030">
        <v>115320.36599999999</v>
      </c>
      <c r="J1030">
        <v>2310.1565000000001</v>
      </c>
      <c r="K1030">
        <v>117630.52250000001</v>
      </c>
      <c r="L1030">
        <v>1</v>
      </c>
      <c r="M1030">
        <v>1</v>
      </c>
      <c r="N1030">
        <v>202412</v>
      </c>
      <c r="O1030">
        <v>0</v>
      </c>
      <c r="P1030">
        <v>0</v>
      </c>
      <c r="Q1030" t="s">
        <v>213</v>
      </c>
      <c r="R1030" t="s">
        <v>214</v>
      </c>
      <c r="W1030" t="s">
        <v>215</v>
      </c>
      <c r="X1030">
        <v>0</v>
      </c>
      <c r="Y1030" t="s">
        <v>265</v>
      </c>
      <c r="AR1030" t="s">
        <v>216</v>
      </c>
      <c r="AT1030" t="s">
        <v>217</v>
      </c>
      <c r="AW1030" t="s">
        <v>218</v>
      </c>
      <c r="AX1030" t="s">
        <v>218</v>
      </c>
      <c r="AY1030" t="s">
        <v>222</v>
      </c>
      <c r="BC1030">
        <v>0</v>
      </c>
      <c r="BF1030">
        <v>202001</v>
      </c>
      <c r="BG1030">
        <f>VALUE(LEFT(Table6[[#This Row],[Accident Half Year]],4))</f>
        <v>2020</v>
      </c>
    </row>
    <row r="1031" spans="1:59" x14ac:dyDescent="0.2">
      <c r="A1031">
        <v>0</v>
      </c>
      <c r="B1031">
        <v>0</v>
      </c>
      <c r="C1031">
        <v>0</v>
      </c>
      <c r="D1031">
        <v>0</v>
      </c>
      <c r="E1031">
        <v>8</v>
      </c>
      <c r="F1031">
        <v>8</v>
      </c>
      <c r="G1031">
        <v>8</v>
      </c>
      <c r="H1031">
        <v>0</v>
      </c>
      <c r="I1031">
        <v>60228.371299999999</v>
      </c>
      <c r="J1031">
        <v>581.12289999999996</v>
      </c>
      <c r="K1031">
        <v>60809.494200000001</v>
      </c>
      <c r="L1031">
        <v>1</v>
      </c>
      <c r="M1031">
        <v>1</v>
      </c>
      <c r="N1031">
        <v>202412</v>
      </c>
      <c r="O1031">
        <v>0</v>
      </c>
      <c r="P1031">
        <v>0</v>
      </c>
      <c r="Q1031" t="s">
        <v>213</v>
      </c>
      <c r="R1031" t="s">
        <v>214</v>
      </c>
      <c r="W1031" t="s">
        <v>215</v>
      </c>
      <c r="X1031">
        <v>0</v>
      </c>
      <c r="Y1031" t="s">
        <v>265</v>
      </c>
      <c r="AR1031" t="s">
        <v>216</v>
      </c>
      <c r="AT1031" t="s">
        <v>217</v>
      </c>
      <c r="AW1031" t="s">
        <v>218</v>
      </c>
      <c r="AX1031" t="s">
        <v>218</v>
      </c>
      <c r="AY1031" t="s">
        <v>222</v>
      </c>
      <c r="BC1031">
        <v>0</v>
      </c>
      <c r="BF1031">
        <v>202002</v>
      </c>
      <c r="BG1031">
        <f>VALUE(LEFT(Table6[[#This Row],[Accident Half Year]],4))</f>
        <v>2020</v>
      </c>
    </row>
    <row r="1032" spans="1:59" x14ac:dyDescent="0.2">
      <c r="A1032">
        <v>0</v>
      </c>
      <c r="B1032">
        <v>0</v>
      </c>
      <c r="C1032">
        <v>0</v>
      </c>
      <c r="D1032">
        <v>0</v>
      </c>
      <c r="E1032">
        <v>7</v>
      </c>
      <c r="F1032">
        <v>7</v>
      </c>
      <c r="G1032">
        <v>7</v>
      </c>
      <c r="H1032">
        <v>0</v>
      </c>
      <c r="I1032">
        <v>84936.877800000002</v>
      </c>
      <c r="J1032">
        <v>3701.8193999999999</v>
      </c>
      <c r="K1032">
        <v>88638.697199999995</v>
      </c>
      <c r="L1032">
        <v>1</v>
      </c>
      <c r="M1032">
        <v>1</v>
      </c>
      <c r="N1032">
        <v>202412</v>
      </c>
      <c r="O1032">
        <v>0</v>
      </c>
      <c r="P1032">
        <v>0</v>
      </c>
      <c r="Q1032" t="s">
        <v>213</v>
      </c>
      <c r="R1032" t="s">
        <v>214</v>
      </c>
      <c r="W1032" t="s">
        <v>215</v>
      </c>
      <c r="X1032">
        <v>0</v>
      </c>
      <c r="Y1032" t="s">
        <v>265</v>
      </c>
      <c r="AR1032" t="s">
        <v>216</v>
      </c>
      <c r="AT1032" t="s">
        <v>217</v>
      </c>
      <c r="AW1032" t="s">
        <v>218</v>
      </c>
      <c r="AX1032" t="s">
        <v>218</v>
      </c>
      <c r="AY1032" t="s">
        <v>222</v>
      </c>
      <c r="BC1032">
        <v>0</v>
      </c>
      <c r="BF1032">
        <v>202101</v>
      </c>
      <c r="BG1032">
        <f>VALUE(LEFT(Table6[[#This Row],[Accident Half Year]],4))</f>
        <v>2021</v>
      </c>
    </row>
    <row r="1033" spans="1:59" x14ac:dyDescent="0.2">
      <c r="A1033">
        <v>0</v>
      </c>
      <c r="B1033">
        <v>0</v>
      </c>
      <c r="C1033">
        <v>0</v>
      </c>
      <c r="D1033">
        <v>0</v>
      </c>
      <c r="E1033">
        <v>15</v>
      </c>
      <c r="F1033">
        <v>15</v>
      </c>
      <c r="G1033">
        <v>15</v>
      </c>
      <c r="H1033">
        <v>0</v>
      </c>
      <c r="I1033">
        <v>275520.32520000002</v>
      </c>
      <c r="J1033">
        <v>7679.5577999999996</v>
      </c>
      <c r="K1033">
        <v>283199.88299999997</v>
      </c>
      <c r="L1033">
        <v>1</v>
      </c>
      <c r="M1033">
        <v>1</v>
      </c>
      <c r="N1033">
        <v>202412</v>
      </c>
      <c r="O1033">
        <v>0</v>
      </c>
      <c r="P1033">
        <v>0</v>
      </c>
      <c r="Q1033" t="s">
        <v>213</v>
      </c>
      <c r="R1033" t="s">
        <v>214</v>
      </c>
      <c r="W1033" t="s">
        <v>215</v>
      </c>
      <c r="X1033">
        <v>0</v>
      </c>
      <c r="Y1033" t="s">
        <v>265</v>
      </c>
      <c r="AR1033" t="s">
        <v>216</v>
      </c>
      <c r="AT1033" t="s">
        <v>217</v>
      </c>
      <c r="AW1033" t="s">
        <v>218</v>
      </c>
      <c r="AX1033" t="s">
        <v>218</v>
      </c>
      <c r="AY1033" t="s">
        <v>222</v>
      </c>
      <c r="BC1033">
        <v>0</v>
      </c>
      <c r="BF1033">
        <v>202102</v>
      </c>
      <c r="BG1033">
        <f>VALUE(LEFT(Table6[[#This Row],[Accident Half Year]],4))</f>
        <v>2021</v>
      </c>
    </row>
    <row r="1034" spans="1:59" x14ac:dyDescent="0.2">
      <c r="A1034">
        <v>0</v>
      </c>
      <c r="B1034">
        <v>0</v>
      </c>
      <c r="C1034">
        <v>0</v>
      </c>
      <c r="D1034">
        <v>0</v>
      </c>
      <c r="E1034">
        <v>8</v>
      </c>
      <c r="F1034">
        <v>8</v>
      </c>
      <c r="G1034">
        <v>8</v>
      </c>
      <c r="H1034">
        <v>0</v>
      </c>
      <c r="I1034">
        <v>89810.878800000006</v>
      </c>
      <c r="J1034">
        <v>1345.4226000000001</v>
      </c>
      <c r="K1034">
        <v>91156.301399999997</v>
      </c>
      <c r="L1034">
        <v>1</v>
      </c>
      <c r="M1034">
        <v>1</v>
      </c>
      <c r="N1034">
        <v>202412</v>
      </c>
      <c r="O1034">
        <v>0</v>
      </c>
      <c r="P1034">
        <v>0</v>
      </c>
      <c r="Q1034" t="s">
        <v>213</v>
      </c>
      <c r="R1034" t="s">
        <v>214</v>
      </c>
      <c r="W1034" t="s">
        <v>215</v>
      </c>
      <c r="X1034">
        <v>0</v>
      </c>
      <c r="Y1034" t="s">
        <v>265</v>
      </c>
      <c r="AR1034" t="s">
        <v>216</v>
      </c>
      <c r="AT1034" t="s">
        <v>217</v>
      </c>
      <c r="AW1034" t="s">
        <v>218</v>
      </c>
      <c r="AX1034" t="s">
        <v>218</v>
      </c>
      <c r="AY1034" t="s">
        <v>222</v>
      </c>
      <c r="BC1034">
        <v>0</v>
      </c>
      <c r="BF1034">
        <v>202201</v>
      </c>
      <c r="BG1034">
        <f>VALUE(LEFT(Table6[[#This Row],[Accident Half Year]],4))</f>
        <v>2022</v>
      </c>
    </row>
    <row r="1035" spans="1:59" x14ac:dyDescent="0.2">
      <c r="A1035">
        <v>0</v>
      </c>
      <c r="B1035">
        <v>0</v>
      </c>
      <c r="C1035">
        <v>0</v>
      </c>
      <c r="D1035">
        <v>0</v>
      </c>
      <c r="E1035">
        <v>21.978000000000002</v>
      </c>
      <c r="F1035">
        <v>21.978000000000002</v>
      </c>
      <c r="G1035">
        <v>21.978000000000002</v>
      </c>
      <c r="H1035">
        <v>0</v>
      </c>
      <c r="I1035">
        <v>340191.46340000001</v>
      </c>
      <c r="J1035">
        <v>1190.0301999999999</v>
      </c>
      <c r="K1035">
        <v>341381.49359999999</v>
      </c>
      <c r="L1035">
        <v>1</v>
      </c>
      <c r="M1035">
        <v>1</v>
      </c>
      <c r="N1035">
        <v>202412</v>
      </c>
      <c r="O1035">
        <v>0</v>
      </c>
      <c r="P1035">
        <v>0</v>
      </c>
      <c r="Q1035" t="s">
        <v>213</v>
      </c>
      <c r="R1035" t="s">
        <v>214</v>
      </c>
      <c r="W1035" t="s">
        <v>215</v>
      </c>
      <c r="X1035">
        <v>0</v>
      </c>
      <c r="Y1035" t="s">
        <v>265</v>
      </c>
      <c r="AR1035" t="s">
        <v>216</v>
      </c>
      <c r="AT1035" t="s">
        <v>217</v>
      </c>
      <c r="AW1035" t="s">
        <v>218</v>
      </c>
      <c r="AX1035" t="s">
        <v>218</v>
      </c>
      <c r="AY1035" t="s">
        <v>222</v>
      </c>
      <c r="BC1035">
        <v>0</v>
      </c>
      <c r="BF1035">
        <v>202202</v>
      </c>
      <c r="BG1035">
        <f>VALUE(LEFT(Table6[[#This Row],[Accident Half Year]],4))</f>
        <v>2022</v>
      </c>
    </row>
    <row r="1036" spans="1:59" x14ac:dyDescent="0.2">
      <c r="A1036">
        <v>0</v>
      </c>
      <c r="B1036">
        <v>0</v>
      </c>
      <c r="C1036">
        <v>0</v>
      </c>
      <c r="D1036">
        <v>0</v>
      </c>
      <c r="E1036">
        <v>20.895</v>
      </c>
      <c r="F1036">
        <v>20.895</v>
      </c>
      <c r="G1036">
        <v>20.895</v>
      </c>
      <c r="H1036">
        <v>0</v>
      </c>
      <c r="I1036">
        <v>250527.99479999999</v>
      </c>
      <c r="J1036">
        <v>877.61919999999998</v>
      </c>
      <c r="K1036">
        <v>251405.614</v>
      </c>
      <c r="L1036">
        <v>1</v>
      </c>
      <c r="M1036">
        <v>1</v>
      </c>
      <c r="N1036">
        <v>202412</v>
      </c>
      <c r="O1036">
        <v>0</v>
      </c>
      <c r="P1036">
        <v>0</v>
      </c>
      <c r="Q1036" t="s">
        <v>213</v>
      </c>
      <c r="R1036" t="s">
        <v>214</v>
      </c>
      <c r="W1036" t="s">
        <v>215</v>
      </c>
      <c r="X1036">
        <v>0</v>
      </c>
      <c r="Y1036" t="s">
        <v>265</v>
      </c>
      <c r="AR1036" t="s">
        <v>216</v>
      </c>
      <c r="AT1036" t="s">
        <v>217</v>
      </c>
      <c r="AW1036" t="s">
        <v>218</v>
      </c>
      <c r="AX1036" t="s">
        <v>218</v>
      </c>
      <c r="AY1036" t="s">
        <v>222</v>
      </c>
      <c r="BC1036">
        <v>0</v>
      </c>
      <c r="BF1036">
        <v>202301</v>
      </c>
      <c r="BG1036">
        <f>VALUE(LEFT(Table6[[#This Row],[Accident Half Year]],4))</f>
        <v>2023</v>
      </c>
    </row>
    <row r="1037" spans="1:59" x14ac:dyDescent="0.2">
      <c r="A1037">
        <v>0</v>
      </c>
      <c r="B1037">
        <v>0</v>
      </c>
      <c r="C1037">
        <v>0</v>
      </c>
      <c r="D1037">
        <v>0</v>
      </c>
      <c r="E1037">
        <v>23.856000000000002</v>
      </c>
      <c r="F1037">
        <v>23.856000000000002</v>
      </c>
      <c r="G1037">
        <v>21.867999999999999</v>
      </c>
      <c r="H1037">
        <v>0</v>
      </c>
      <c r="I1037">
        <v>710434.58360000001</v>
      </c>
      <c r="J1037">
        <v>2444.0390000000002</v>
      </c>
      <c r="K1037">
        <v>712878.6226</v>
      </c>
      <c r="L1037">
        <v>1</v>
      </c>
      <c r="M1037">
        <v>1</v>
      </c>
      <c r="N1037">
        <v>202412</v>
      </c>
      <c r="O1037">
        <v>0</v>
      </c>
      <c r="P1037">
        <v>0</v>
      </c>
      <c r="Q1037" t="s">
        <v>213</v>
      </c>
      <c r="R1037" t="s">
        <v>214</v>
      </c>
      <c r="W1037" t="s">
        <v>215</v>
      </c>
      <c r="X1037">
        <v>0</v>
      </c>
      <c r="Y1037" t="s">
        <v>265</v>
      </c>
      <c r="AR1037" t="s">
        <v>216</v>
      </c>
      <c r="AT1037" t="s">
        <v>217</v>
      </c>
      <c r="AW1037" t="s">
        <v>218</v>
      </c>
      <c r="AX1037" t="s">
        <v>218</v>
      </c>
      <c r="AY1037" t="s">
        <v>222</v>
      </c>
      <c r="BC1037">
        <v>0</v>
      </c>
      <c r="BF1037">
        <v>202302</v>
      </c>
      <c r="BG1037">
        <f>VALUE(LEFT(Table6[[#This Row],[Accident Half Year]],4))</f>
        <v>2023</v>
      </c>
    </row>
    <row r="1038" spans="1:59" x14ac:dyDescent="0.2">
      <c r="A1038">
        <v>0</v>
      </c>
      <c r="B1038">
        <v>0</v>
      </c>
      <c r="C1038">
        <v>0</v>
      </c>
      <c r="D1038">
        <v>0</v>
      </c>
      <c r="E1038">
        <v>22.747</v>
      </c>
      <c r="F1038">
        <v>22.747</v>
      </c>
      <c r="G1038">
        <v>22.747</v>
      </c>
      <c r="H1038">
        <v>0</v>
      </c>
      <c r="I1038">
        <v>462118.98989999999</v>
      </c>
      <c r="J1038">
        <v>675.4511</v>
      </c>
      <c r="K1038">
        <v>462794.44099999999</v>
      </c>
      <c r="L1038">
        <v>1</v>
      </c>
      <c r="M1038">
        <v>1</v>
      </c>
      <c r="N1038">
        <v>202412</v>
      </c>
      <c r="O1038">
        <v>0</v>
      </c>
      <c r="P1038">
        <v>0</v>
      </c>
      <c r="Q1038" t="s">
        <v>213</v>
      </c>
      <c r="R1038" t="s">
        <v>214</v>
      </c>
      <c r="W1038" t="s">
        <v>215</v>
      </c>
      <c r="X1038">
        <v>0</v>
      </c>
      <c r="Y1038" t="s">
        <v>265</v>
      </c>
      <c r="AR1038" t="s">
        <v>216</v>
      </c>
      <c r="AT1038" t="s">
        <v>217</v>
      </c>
      <c r="AW1038" t="s">
        <v>218</v>
      </c>
      <c r="AX1038" t="s">
        <v>218</v>
      </c>
      <c r="AY1038" t="s">
        <v>222</v>
      </c>
      <c r="BC1038">
        <v>0</v>
      </c>
      <c r="BF1038">
        <v>202401</v>
      </c>
      <c r="BG1038">
        <f>VALUE(LEFT(Table6[[#This Row],[Accident Half Year]],4))</f>
        <v>2024</v>
      </c>
    </row>
    <row r="1039" spans="1:59" x14ac:dyDescent="0.2">
      <c r="A1039">
        <v>0</v>
      </c>
      <c r="B1039">
        <v>0</v>
      </c>
      <c r="C1039">
        <v>0</v>
      </c>
      <c r="D1039">
        <v>0</v>
      </c>
      <c r="E1039">
        <v>31.878</v>
      </c>
      <c r="F1039">
        <v>31.878</v>
      </c>
      <c r="G1039">
        <v>17.388000000000002</v>
      </c>
      <c r="H1039">
        <v>0</v>
      </c>
      <c r="I1039">
        <v>547651.61840000004</v>
      </c>
      <c r="J1039">
        <v>2803.3157999999999</v>
      </c>
      <c r="K1039">
        <v>550454.93420000002</v>
      </c>
      <c r="L1039">
        <v>1</v>
      </c>
      <c r="M1039">
        <v>1</v>
      </c>
      <c r="N1039">
        <v>202412</v>
      </c>
      <c r="O1039">
        <v>0</v>
      </c>
      <c r="P1039">
        <v>0</v>
      </c>
      <c r="Q1039" t="s">
        <v>213</v>
      </c>
      <c r="R1039" t="s">
        <v>214</v>
      </c>
      <c r="W1039" t="s">
        <v>215</v>
      </c>
      <c r="X1039">
        <v>0</v>
      </c>
      <c r="Y1039" t="s">
        <v>265</v>
      </c>
      <c r="AR1039" t="s">
        <v>216</v>
      </c>
      <c r="AT1039" t="s">
        <v>217</v>
      </c>
      <c r="AW1039" t="s">
        <v>218</v>
      </c>
      <c r="AX1039" t="s">
        <v>218</v>
      </c>
      <c r="AY1039" t="s">
        <v>222</v>
      </c>
      <c r="BC1039">
        <v>0</v>
      </c>
      <c r="BF1039">
        <v>202402</v>
      </c>
      <c r="BG1039">
        <f>VALUE(LEFT(Table6[[#This Row],[Accident Half Year]],4))</f>
        <v>2024</v>
      </c>
    </row>
    <row r="1040" spans="1:59" x14ac:dyDescent="0.2">
      <c r="A1040">
        <v>11.75</v>
      </c>
      <c r="B1040">
        <v>11.8001</v>
      </c>
      <c r="C1040">
        <v>12158</v>
      </c>
      <c r="D1040">
        <v>13150.102199999999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1</v>
      </c>
      <c r="M1040">
        <v>1</v>
      </c>
      <c r="N1040">
        <v>202412</v>
      </c>
      <c r="O1040">
        <v>0</v>
      </c>
      <c r="P1040">
        <v>0</v>
      </c>
      <c r="Q1040" t="s">
        <v>213</v>
      </c>
      <c r="R1040" t="s">
        <v>214</v>
      </c>
      <c r="W1040" t="s">
        <v>215</v>
      </c>
      <c r="X1040">
        <v>0</v>
      </c>
      <c r="Y1040" t="s">
        <v>265</v>
      </c>
      <c r="AR1040" t="s">
        <v>216</v>
      </c>
      <c r="AT1040" t="s">
        <v>217</v>
      </c>
      <c r="AW1040" t="s">
        <v>218</v>
      </c>
      <c r="AX1040" t="s">
        <v>218</v>
      </c>
      <c r="AY1040" t="s">
        <v>223</v>
      </c>
      <c r="BF1040">
        <v>202001</v>
      </c>
      <c r="BG1040">
        <f>VALUE(LEFT(Table6[[#This Row],[Accident Half Year]],4))</f>
        <v>2020</v>
      </c>
    </row>
    <row r="1041" spans="1:59" x14ac:dyDescent="0.2">
      <c r="A1041">
        <v>0.91669999999999996</v>
      </c>
      <c r="B1041">
        <v>8.2123000000000008</v>
      </c>
      <c r="C1041">
        <v>-538</v>
      </c>
      <c r="D1041">
        <v>7724.9480999999996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1</v>
      </c>
      <c r="M1041">
        <v>1</v>
      </c>
      <c r="N1041">
        <v>202412</v>
      </c>
      <c r="O1041">
        <v>0</v>
      </c>
      <c r="P1041">
        <v>0</v>
      </c>
      <c r="Q1041" t="s">
        <v>213</v>
      </c>
      <c r="R1041" t="s">
        <v>214</v>
      </c>
      <c r="W1041" t="s">
        <v>215</v>
      </c>
      <c r="X1041">
        <v>0</v>
      </c>
      <c r="Y1041" t="s">
        <v>265</v>
      </c>
      <c r="AR1041" t="s">
        <v>216</v>
      </c>
      <c r="AT1041" t="s">
        <v>217</v>
      </c>
      <c r="AW1041" t="s">
        <v>218</v>
      </c>
      <c r="AX1041" t="s">
        <v>218</v>
      </c>
      <c r="AY1041" t="s">
        <v>223</v>
      </c>
      <c r="BF1041">
        <v>202002</v>
      </c>
      <c r="BG1041">
        <f>VALUE(LEFT(Table6[[#This Row],[Accident Half Year]],4))</f>
        <v>2020</v>
      </c>
    </row>
    <row r="1042" spans="1:59" x14ac:dyDescent="0.2">
      <c r="A1042">
        <v>9.4167000000000005</v>
      </c>
      <c r="B1042">
        <v>4.3811</v>
      </c>
      <c r="C1042">
        <v>9290</v>
      </c>
      <c r="D1042">
        <v>3305.1547999999998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1</v>
      </c>
      <c r="M1042">
        <v>1</v>
      </c>
      <c r="N1042">
        <v>202412</v>
      </c>
      <c r="O1042">
        <v>0</v>
      </c>
      <c r="P1042">
        <v>0</v>
      </c>
      <c r="Q1042" t="s">
        <v>213</v>
      </c>
      <c r="R1042" t="s">
        <v>214</v>
      </c>
      <c r="W1042" t="s">
        <v>215</v>
      </c>
      <c r="X1042">
        <v>0</v>
      </c>
      <c r="Y1042" t="s">
        <v>265</v>
      </c>
      <c r="AR1042" t="s">
        <v>216</v>
      </c>
      <c r="AT1042" t="s">
        <v>217</v>
      </c>
      <c r="AW1042" t="s">
        <v>218</v>
      </c>
      <c r="AX1042" t="s">
        <v>218</v>
      </c>
      <c r="AY1042" t="s">
        <v>223</v>
      </c>
      <c r="BF1042">
        <v>202101</v>
      </c>
      <c r="BG1042">
        <f>VALUE(LEFT(Table6[[#This Row],[Accident Half Year]],4))</f>
        <v>2021</v>
      </c>
    </row>
    <row r="1043" spans="1:59" x14ac:dyDescent="0.2">
      <c r="A1043">
        <v>11.333299999999999</v>
      </c>
      <c r="B1043">
        <v>7.7896000000000001</v>
      </c>
      <c r="C1043">
        <v>14064</v>
      </c>
      <c r="D1043">
        <v>9111.4904999999999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1</v>
      </c>
      <c r="M1043">
        <v>1</v>
      </c>
      <c r="N1043">
        <v>202412</v>
      </c>
      <c r="O1043">
        <v>0</v>
      </c>
      <c r="P1043">
        <v>0</v>
      </c>
      <c r="Q1043" t="s">
        <v>213</v>
      </c>
      <c r="R1043" t="s">
        <v>214</v>
      </c>
      <c r="W1043" t="s">
        <v>215</v>
      </c>
      <c r="X1043">
        <v>0</v>
      </c>
      <c r="Y1043" t="s">
        <v>265</v>
      </c>
      <c r="AR1043" t="s">
        <v>216</v>
      </c>
      <c r="AT1043" t="s">
        <v>217</v>
      </c>
      <c r="AW1043" t="s">
        <v>218</v>
      </c>
      <c r="AX1043" t="s">
        <v>218</v>
      </c>
      <c r="AY1043" t="s">
        <v>223</v>
      </c>
      <c r="BF1043">
        <v>202102</v>
      </c>
      <c r="BG1043">
        <f>VALUE(LEFT(Table6[[#This Row],[Accident Half Year]],4))</f>
        <v>2021</v>
      </c>
    </row>
    <row r="1044" spans="1:59" x14ac:dyDescent="0.2">
      <c r="A1044">
        <v>34.166699999999999</v>
      </c>
      <c r="B1044">
        <v>16.500599999999999</v>
      </c>
      <c r="C1044">
        <v>33205</v>
      </c>
      <c r="D1044">
        <v>17698.6499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1</v>
      </c>
      <c r="M1044">
        <v>1</v>
      </c>
      <c r="N1044">
        <v>202412</v>
      </c>
      <c r="O1044">
        <v>0</v>
      </c>
      <c r="P1044">
        <v>0</v>
      </c>
      <c r="Q1044" t="s">
        <v>213</v>
      </c>
      <c r="R1044" t="s">
        <v>214</v>
      </c>
      <c r="W1044" t="s">
        <v>215</v>
      </c>
      <c r="X1044">
        <v>0</v>
      </c>
      <c r="Y1044" t="s">
        <v>265</v>
      </c>
      <c r="AR1044" t="s">
        <v>216</v>
      </c>
      <c r="AT1044" t="s">
        <v>217</v>
      </c>
      <c r="AW1044" t="s">
        <v>218</v>
      </c>
      <c r="AX1044" t="s">
        <v>218</v>
      </c>
      <c r="AY1044" t="s">
        <v>223</v>
      </c>
      <c r="BF1044">
        <v>202201</v>
      </c>
      <c r="BG1044">
        <f>VALUE(LEFT(Table6[[#This Row],[Accident Half Year]],4))</f>
        <v>2022</v>
      </c>
    </row>
    <row r="1045" spans="1:59" x14ac:dyDescent="0.2">
      <c r="A1045">
        <v>55.333300000000001</v>
      </c>
      <c r="B1045">
        <v>34.595300000000002</v>
      </c>
      <c r="C1045">
        <v>54889</v>
      </c>
      <c r="D1045">
        <v>34406.074000000001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1</v>
      </c>
      <c r="M1045">
        <v>1</v>
      </c>
      <c r="N1045">
        <v>202412</v>
      </c>
      <c r="O1045">
        <v>0</v>
      </c>
      <c r="P1045">
        <v>0</v>
      </c>
      <c r="Q1045" t="s">
        <v>213</v>
      </c>
      <c r="R1045" t="s">
        <v>214</v>
      </c>
      <c r="W1045" t="s">
        <v>215</v>
      </c>
      <c r="X1045">
        <v>0</v>
      </c>
      <c r="Y1045" t="s">
        <v>265</v>
      </c>
      <c r="AR1045" t="s">
        <v>216</v>
      </c>
      <c r="AT1045" t="s">
        <v>217</v>
      </c>
      <c r="AW1045" t="s">
        <v>218</v>
      </c>
      <c r="AX1045" t="s">
        <v>218</v>
      </c>
      <c r="AY1045" t="s">
        <v>223</v>
      </c>
      <c r="BF1045">
        <v>202202</v>
      </c>
      <c r="BG1045">
        <f>VALUE(LEFT(Table6[[#This Row],[Accident Half Year]],4))</f>
        <v>2022</v>
      </c>
    </row>
    <row r="1046" spans="1:59" x14ac:dyDescent="0.2">
      <c r="A1046">
        <v>34.583300000000001</v>
      </c>
      <c r="B1046">
        <v>42.798299999999998</v>
      </c>
      <c r="C1046">
        <v>30080</v>
      </c>
      <c r="D1046">
        <v>40554.184099999999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1</v>
      </c>
      <c r="M1046">
        <v>1</v>
      </c>
      <c r="N1046">
        <v>202412</v>
      </c>
      <c r="O1046">
        <v>0</v>
      </c>
      <c r="P1046">
        <v>0</v>
      </c>
      <c r="Q1046" t="s">
        <v>213</v>
      </c>
      <c r="R1046" t="s">
        <v>214</v>
      </c>
      <c r="W1046" t="s">
        <v>215</v>
      </c>
      <c r="X1046">
        <v>0</v>
      </c>
      <c r="Y1046" t="s">
        <v>265</v>
      </c>
      <c r="AR1046" t="s">
        <v>216</v>
      </c>
      <c r="AT1046" t="s">
        <v>217</v>
      </c>
      <c r="AW1046" t="s">
        <v>218</v>
      </c>
      <c r="AX1046" t="s">
        <v>218</v>
      </c>
      <c r="AY1046" t="s">
        <v>223</v>
      </c>
      <c r="BF1046">
        <v>202301</v>
      </c>
      <c r="BG1046">
        <f>VALUE(LEFT(Table6[[#This Row],[Accident Half Year]],4))</f>
        <v>2023</v>
      </c>
    </row>
    <row r="1047" spans="1:59" x14ac:dyDescent="0.2">
      <c r="A1047">
        <v>42.25</v>
      </c>
      <c r="B1047">
        <v>41.9253</v>
      </c>
      <c r="C1047">
        <v>38959</v>
      </c>
      <c r="D1047">
        <v>39668.172200000001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1</v>
      </c>
      <c r="M1047">
        <v>1</v>
      </c>
      <c r="N1047">
        <v>202412</v>
      </c>
      <c r="O1047">
        <v>0</v>
      </c>
      <c r="P1047">
        <v>0</v>
      </c>
      <c r="Q1047" t="s">
        <v>213</v>
      </c>
      <c r="R1047" t="s">
        <v>214</v>
      </c>
      <c r="W1047" t="s">
        <v>215</v>
      </c>
      <c r="X1047">
        <v>0</v>
      </c>
      <c r="Y1047" t="s">
        <v>265</v>
      </c>
      <c r="AR1047" t="s">
        <v>216</v>
      </c>
      <c r="AT1047" t="s">
        <v>217</v>
      </c>
      <c r="AW1047" t="s">
        <v>218</v>
      </c>
      <c r="AX1047" t="s">
        <v>218</v>
      </c>
      <c r="AY1047" t="s">
        <v>223</v>
      </c>
      <c r="BF1047">
        <v>202302</v>
      </c>
      <c r="BG1047">
        <f>VALUE(LEFT(Table6[[#This Row],[Accident Half Year]],4))</f>
        <v>2023</v>
      </c>
    </row>
    <row r="1048" spans="1:59" x14ac:dyDescent="0.2">
      <c r="A1048">
        <v>39.083300000000001</v>
      </c>
      <c r="B1048">
        <v>41.328400000000002</v>
      </c>
      <c r="C1048">
        <v>45108</v>
      </c>
      <c r="D1048">
        <v>38849.353300000002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1</v>
      </c>
      <c r="M1048">
        <v>1</v>
      </c>
      <c r="N1048">
        <v>202412</v>
      </c>
      <c r="O1048">
        <v>0</v>
      </c>
      <c r="P1048">
        <v>0</v>
      </c>
      <c r="Q1048" t="s">
        <v>213</v>
      </c>
      <c r="R1048" t="s">
        <v>214</v>
      </c>
      <c r="W1048" t="s">
        <v>215</v>
      </c>
      <c r="X1048">
        <v>0</v>
      </c>
      <c r="Y1048" t="s">
        <v>265</v>
      </c>
      <c r="AR1048" t="s">
        <v>216</v>
      </c>
      <c r="AT1048" t="s">
        <v>217</v>
      </c>
      <c r="AW1048" t="s">
        <v>218</v>
      </c>
      <c r="AX1048" t="s">
        <v>218</v>
      </c>
      <c r="AY1048" t="s">
        <v>223</v>
      </c>
      <c r="BF1048">
        <v>202401</v>
      </c>
      <c r="BG1048">
        <f>VALUE(LEFT(Table6[[#This Row],[Accident Half Year]],4))</f>
        <v>2024</v>
      </c>
    </row>
    <row r="1049" spans="1:59" x14ac:dyDescent="0.2">
      <c r="A1049">
        <v>35.166699999999999</v>
      </c>
      <c r="B1049">
        <v>39.389800000000001</v>
      </c>
      <c r="C1049">
        <v>37196</v>
      </c>
      <c r="D1049">
        <v>42435.906199999998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1</v>
      </c>
      <c r="M1049">
        <v>1</v>
      </c>
      <c r="N1049">
        <v>202412</v>
      </c>
      <c r="O1049">
        <v>0</v>
      </c>
      <c r="P1049">
        <v>0</v>
      </c>
      <c r="Q1049" t="s">
        <v>213</v>
      </c>
      <c r="R1049" t="s">
        <v>214</v>
      </c>
      <c r="W1049" t="s">
        <v>215</v>
      </c>
      <c r="X1049">
        <v>0</v>
      </c>
      <c r="Y1049" t="s">
        <v>265</v>
      </c>
      <c r="AR1049" t="s">
        <v>216</v>
      </c>
      <c r="AT1049" t="s">
        <v>217</v>
      </c>
      <c r="AW1049" t="s">
        <v>218</v>
      </c>
      <c r="AX1049" t="s">
        <v>218</v>
      </c>
      <c r="AY1049" t="s">
        <v>223</v>
      </c>
      <c r="BF1049">
        <v>202402</v>
      </c>
      <c r="BG1049">
        <f>VALUE(LEFT(Table6[[#This Row],[Accident Half Year]],4))</f>
        <v>2024</v>
      </c>
    </row>
    <row r="1050" spans="1:59" x14ac:dyDescent="0.2">
      <c r="A1050">
        <v>0</v>
      </c>
      <c r="B1050">
        <v>0</v>
      </c>
      <c r="C1050">
        <v>0</v>
      </c>
      <c r="D1050">
        <v>0</v>
      </c>
      <c r="E1050">
        <v>5</v>
      </c>
      <c r="F1050">
        <v>5</v>
      </c>
      <c r="G1050">
        <v>5</v>
      </c>
      <c r="H1050">
        <v>0</v>
      </c>
      <c r="I1050">
        <v>27381.143700000001</v>
      </c>
      <c r="J1050">
        <v>127.9132</v>
      </c>
      <c r="K1050">
        <v>27509.0569</v>
      </c>
      <c r="L1050">
        <v>1</v>
      </c>
      <c r="M1050">
        <v>1</v>
      </c>
      <c r="N1050">
        <v>202412</v>
      </c>
      <c r="O1050">
        <v>0</v>
      </c>
      <c r="P1050">
        <v>0</v>
      </c>
      <c r="Q1050" t="s">
        <v>213</v>
      </c>
      <c r="R1050" t="s">
        <v>214</v>
      </c>
      <c r="W1050" t="s">
        <v>215</v>
      </c>
      <c r="X1050">
        <v>0</v>
      </c>
      <c r="Y1050" t="s">
        <v>265</v>
      </c>
      <c r="AR1050" t="s">
        <v>216</v>
      </c>
      <c r="AT1050" t="s">
        <v>217</v>
      </c>
      <c r="AW1050" t="s">
        <v>218</v>
      </c>
      <c r="AX1050" t="s">
        <v>218</v>
      </c>
      <c r="AY1050" t="s">
        <v>223</v>
      </c>
      <c r="BC1050">
        <v>0</v>
      </c>
      <c r="BF1050">
        <v>202001</v>
      </c>
      <c r="BG1050">
        <f>VALUE(LEFT(Table6[[#This Row],[Accident Half Year]],4))</f>
        <v>2020</v>
      </c>
    </row>
    <row r="1051" spans="1:59" x14ac:dyDescent="0.2">
      <c r="A1051">
        <v>0</v>
      </c>
      <c r="B1051">
        <v>0</v>
      </c>
      <c r="C1051">
        <v>0</v>
      </c>
      <c r="D1051">
        <v>0</v>
      </c>
      <c r="E1051">
        <v>1</v>
      </c>
      <c r="F1051">
        <v>1</v>
      </c>
      <c r="G1051">
        <v>1</v>
      </c>
      <c r="H1051">
        <v>0</v>
      </c>
      <c r="I1051">
        <v>11879.1576</v>
      </c>
      <c r="J1051">
        <v>0</v>
      </c>
      <c r="K1051">
        <v>11879.1576</v>
      </c>
      <c r="L1051">
        <v>1</v>
      </c>
      <c r="M1051">
        <v>1</v>
      </c>
      <c r="N1051">
        <v>202412</v>
      </c>
      <c r="O1051">
        <v>0</v>
      </c>
      <c r="P1051">
        <v>0</v>
      </c>
      <c r="Q1051" t="s">
        <v>213</v>
      </c>
      <c r="R1051" t="s">
        <v>214</v>
      </c>
      <c r="W1051" t="s">
        <v>215</v>
      </c>
      <c r="X1051">
        <v>0</v>
      </c>
      <c r="Y1051" t="s">
        <v>265</v>
      </c>
      <c r="AR1051" t="s">
        <v>216</v>
      </c>
      <c r="AT1051" t="s">
        <v>217</v>
      </c>
      <c r="AW1051" t="s">
        <v>218</v>
      </c>
      <c r="AX1051" t="s">
        <v>218</v>
      </c>
      <c r="AY1051" t="s">
        <v>223</v>
      </c>
      <c r="BC1051">
        <v>0</v>
      </c>
      <c r="BF1051">
        <v>202102</v>
      </c>
      <c r="BG1051">
        <f>VALUE(LEFT(Table6[[#This Row],[Accident Half Year]],4))</f>
        <v>2021</v>
      </c>
    </row>
    <row r="1052" spans="1:59" x14ac:dyDescent="0.2">
      <c r="A1052">
        <v>0</v>
      </c>
      <c r="B1052">
        <v>0</v>
      </c>
      <c r="C1052">
        <v>0</v>
      </c>
      <c r="D1052">
        <v>0</v>
      </c>
      <c r="E1052">
        <v>1</v>
      </c>
      <c r="F1052">
        <v>1</v>
      </c>
      <c r="G1052">
        <v>1</v>
      </c>
      <c r="H1052">
        <v>0</v>
      </c>
      <c r="I1052">
        <v>2028.2077999999999</v>
      </c>
      <c r="J1052">
        <v>0</v>
      </c>
      <c r="K1052">
        <v>2028.2077999999999</v>
      </c>
      <c r="L1052">
        <v>1</v>
      </c>
      <c r="M1052">
        <v>1</v>
      </c>
      <c r="N1052">
        <v>202412</v>
      </c>
      <c r="O1052">
        <v>0</v>
      </c>
      <c r="P1052">
        <v>0</v>
      </c>
      <c r="Q1052" t="s">
        <v>213</v>
      </c>
      <c r="R1052" t="s">
        <v>214</v>
      </c>
      <c r="W1052" t="s">
        <v>215</v>
      </c>
      <c r="X1052">
        <v>0</v>
      </c>
      <c r="Y1052" t="s">
        <v>265</v>
      </c>
      <c r="AR1052" t="s">
        <v>216</v>
      </c>
      <c r="AT1052" t="s">
        <v>217</v>
      </c>
      <c r="AW1052" t="s">
        <v>218</v>
      </c>
      <c r="AX1052" t="s">
        <v>218</v>
      </c>
      <c r="AY1052" t="s">
        <v>223</v>
      </c>
      <c r="BC1052">
        <v>0</v>
      </c>
      <c r="BF1052">
        <v>202201</v>
      </c>
      <c r="BG1052">
        <f>VALUE(LEFT(Table6[[#This Row],[Accident Half Year]],4))</f>
        <v>2022</v>
      </c>
    </row>
    <row r="1053" spans="1:59" x14ac:dyDescent="0.2">
      <c r="A1053">
        <v>0</v>
      </c>
      <c r="B1053">
        <v>0</v>
      </c>
      <c r="C1053">
        <v>0</v>
      </c>
      <c r="D1053">
        <v>0</v>
      </c>
      <c r="E1053">
        <v>2.9969999999999999</v>
      </c>
      <c r="F1053">
        <v>2.9969999999999999</v>
      </c>
      <c r="G1053">
        <v>2.9969999999999999</v>
      </c>
      <c r="H1053">
        <v>0</v>
      </c>
      <c r="I1053">
        <v>8891.5463999999993</v>
      </c>
      <c r="J1053">
        <v>0</v>
      </c>
      <c r="K1053">
        <v>8891.5463999999993</v>
      </c>
      <c r="L1053">
        <v>1</v>
      </c>
      <c r="M1053">
        <v>1</v>
      </c>
      <c r="N1053">
        <v>202412</v>
      </c>
      <c r="O1053">
        <v>0</v>
      </c>
      <c r="P1053">
        <v>0</v>
      </c>
      <c r="Q1053" t="s">
        <v>213</v>
      </c>
      <c r="R1053" t="s">
        <v>214</v>
      </c>
      <c r="W1053" t="s">
        <v>215</v>
      </c>
      <c r="X1053">
        <v>0</v>
      </c>
      <c r="Y1053" t="s">
        <v>265</v>
      </c>
      <c r="AR1053" t="s">
        <v>216</v>
      </c>
      <c r="AT1053" t="s">
        <v>217</v>
      </c>
      <c r="AW1053" t="s">
        <v>218</v>
      </c>
      <c r="AX1053" t="s">
        <v>218</v>
      </c>
      <c r="AY1053" t="s">
        <v>223</v>
      </c>
      <c r="BC1053">
        <v>0</v>
      </c>
      <c r="BF1053">
        <v>202202</v>
      </c>
      <c r="BG1053">
        <f>VALUE(LEFT(Table6[[#This Row],[Accident Half Year]],4))</f>
        <v>2022</v>
      </c>
    </row>
    <row r="1054" spans="1:59" x14ac:dyDescent="0.2">
      <c r="A1054">
        <v>0</v>
      </c>
      <c r="B1054">
        <v>0</v>
      </c>
      <c r="C1054">
        <v>0</v>
      </c>
      <c r="D1054">
        <v>0</v>
      </c>
      <c r="E1054">
        <v>1.99</v>
      </c>
      <c r="F1054">
        <v>1.99</v>
      </c>
      <c r="G1054">
        <v>1.99</v>
      </c>
      <c r="H1054">
        <v>0</v>
      </c>
      <c r="I1054">
        <v>839.75239999999997</v>
      </c>
      <c r="J1054">
        <v>37.866799999999998</v>
      </c>
      <c r="K1054">
        <v>877.61919999999998</v>
      </c>
      <c r="L1054">
        <v>1</v>
      </c>
      <c r="M1054">
        <v>1</v>
      </c>
      <c r="N1054">
        <v>202412</v>
      </c>
      <c r="O1054">
        <v>0</v>
      </c>
      <c r="P1054">
        <v>0</v>
      </c>
      <c r="Q1054" t="s">
        <v>213</v>
      </c>
      <c r="R1054" t="s">
        <v>214</v>
      </c>
      <c r="W1054" t="s">
        <v>215</v>
      </c>
      <c r="X1054">
        <v>0</v>
      </c>
      <c r="Y1054" t="s">
        <v>265</v>
      </c>
      <c r="AR1054" t="s">
        <v>216</v>
      </c>
      <c r="AT1054" t="s">
        <v>217</v>
      </c>
      <c r="AW1054" t="s">
        <v>218</v>
      </c>
      <c r="AX1054" t="s">
        <v>218</v>
      </c>
      <c r="AY1054" t="s">
        <v>223</v>
      </c>
      <c r="BC1054">
        <v>0</v>
      </c>
      <c r="BF1054">
        <v>202301</v>
      </c>
      <c r="BG1054">
        <f>VALUE(LEFT(Table6[[#This Row],[Accident Half Year]],4))</f>
        <v>2023</v>
      </c>
    </row>
    <row r="1055" spans="1:59" x14ac:dyDescent="0.2">
      <c r="A1055">
        <v>0</v>
      </c>
      <c r="B1055">
        <v>0</v>
      </c>
      <c r="C1055">
        <v>0</v>
      </c>
      <c r="D1055">
        <v>0</v>
      </c>
      <c r="E1055">
        <v>4.97</v>
      </c>
      <c r="F1055">
        <v>4.97</v>
      </c>
      <c r="G1055">
        <v>4.97</v>
      </c>
      <c r="H1055">
        <v>0</v>
      </c>
      <c r="I1055">
        <v>48101.120499999997</v>
      </c>
      <c r="J1055">
        <v>124.9667</v>
      </c>
      <c r="K1055">
        <v>48226.087200000002</v>
      </c>
      <c r="L1055">
        <v>1</v>
      </c>
      <c r="M1055">
        <v>1</v>
      </c>
      <c r="N1055">
        <v>202412</v>
      </c>
      <c r="O1055">
        <v>0</v>
      </c>
      <c r="P1055">
        <v>0</v>
      </c>
      <c r="Q1055" t="s">
        <v>213</v>
      </c>
      <c r="R1055" t="s">
        <v>214</v>
      </c>
      <c r="W1055" t="s">
        <v>215</v>
      </c>
      <c r="X1055">
        <v>0</v>
      </c>
      <c r="Y1055" t="s">
        <v>265</v>
      </c>
      <c r="AR1055" t="s">
        <v>216</v>
      </c>
      <c r="AT1055" t="s">
        <v>217</v>
      </c>
      <c r="AW1055" t="s">
        <v>218</v>
      </c>
      <c r="AX1055" t="s">
        <v>218</v>
      </c>
      <c r="AY1055" t="s">
        <v>223</v>
      </c>
      <c r="BC1055">
        <v>0</v>
      </c>
      <c r="BF1055">
        <v>202302</v>
      </c>
      <c r="BG1055">
        <f>VALUE(LEFT(Table6[[#This Row],[Accident Half Year]],4))</f>
        <v>2023</v>
      </c>
    </row>
    <row r="1056" spans="1:59" x14ac:dyDescent="0.2">
      <c r="A1056">
        <v>0</v>
      </c>
      <c r="B1056">
        <v>0</v>
      </c>
      <c r="C1056">
        <v>0</v>
      </c>
      <c r="D1056">
        <v>0</v>
      </c>
      <c r="E1056">
        <v>1.978</v>
      </c>
      <c r="F1056">
        <v>1.978</v>
      </c>
      <c r="G1056">
        <v>1.978</v>
      </c>
      <c r="H1056">
        <v>0</v>
      </c>
      <c r="I1056">
        <v>3454.7836000000002</v>
      </c>
      <c r="J1056">
        <v>0</v>
      </c>
      <c r="K1056">
        <v>3454.7836000000002</v>
      </c>
      <c r="L1056">
        <v>1</v>
      </c>
      <c r="M1056">
        <v>1</v>
      </c>
      <c r="N1056">
        <v>202412</v>
      </c>
      <c r="O1056">
        <v>0</v>
      </c>
      <c r="P1056">
        <v>0</v>
      </c>
      <c r="Q1056" t="s">
        <v>213</v>
      </c>
      <c r="R1056" t="s">
        <v>214</v>
      </c>
      <c r="W1056" t="s">
        <v>215</v>
      </c>
      <c r="X1056">
        <v>0</v>
      </c>
      <c r="Y1056" t="s">
        <v>265</v>
      </c>
      <c r="AR1056" t="s">
        <v>216</v>
      </c>
      <c r="AT1056" t="s">
        <v>217</v>
      </c>
      <c r="AW1056" t="s">
        <v>218</v>
      </c>
      <c r="AX1056" t="s">
        <v>218</v>
      </c>
      <c r="AY1056" t="s">
        <v>223</v>
      </c>
      <c r="BC1056">
        <v>0</v>
      </c>
      <c r="BF1056">
        <v>202401</v>
      </c>
      <c r="BG1056">
        <f>VALUE(LEFT(Table6[[#This Row],[Accident Half Year]],4))</f>
        <v>2024</v>
      </c>
    </row>
    <row r="1057" spans="1:59" x14ac:dyDescent="0.2">
      <c r="A1057">
        <v>0</v>
      </c>
      <c r="B1057">
        <v>0</v>
      </c>
      <c r="C1057">
        <v>0</v>
      </c>
      <c r="D1057">
        <v>0</v>
      </c>
      <c r="E1057">
        <v>11.592000000000001</v>
      </c>
      <c r="F1057">
        <v>11.592000000000001</v>
      </c>
      <c r="G1057">
        <v>7.7279999999999998</v>
      </c>
      <c r="H1057">
        <v>0</v>
      </c>
      <c r="I1057">
        <v>99388.863599999997</v>
      </c>
      <c r="J1057">
        <v>5438.5672000000004</v>
      </c>
      <c r="K1057">
        <v>104827.4308</v>
      </c>
      <c r="L1057">
        <v>1</v>
      </c>
      <c r="M1057">
        <v>1</v>
      </c>
      <c r="N1057">
        <v>202412</v>
      </c>
      <c r="O1057">
        <v>0</v>
      </c>
      <c r="P1057">
        <v>0</v>
      </c>
      <c r="Q1057" t="s">
        <v>213</v>
      </c>
      <c r="R1057" t="s">
        <v>214</v>
      </c>
      <c r="W1057" t="s">
        <v>215</v>
      </c>
      <c r="X1057">
        <v>0</v>
      </c>
      <c r="Y1057" t="s">
        <v>265</v>
      </c>
      <c r="AR1057" t="s">
        <v>216</v>
      </c>
      <c r="AT1057" t="s">
        <v>217</v>
      </c>
      <c r="AW1057" t="s">
        <v>218</v>
      </c>
      <c r="AX1057" t="s">
        <v>218</v>
      </c>
      <c r="AY1057" t="s">
        <v>223</v>
      </c>
      <c r="BC1057">
        <v>0</v>
      </c>
      <c r="BF1057">
        <v>202402</v>
      </c>
      <c r="BG1057">
        <f>VALUE(LEFT(Table6[[#This Row],[Accident Half Year]],4))</f>
        <v>2024</v>
      </c>
    </row>
    <row r="1058" spans="1:59" x14ac:dyDescent="0.2">
      <c r="A1058">
        <v>270.25</v>
      </c>
      <c r="B1058">
        <v>260.79239999999999</v>
      </c>
      <c r="C1058">
        <v>298620</v>
      </c>
      <c r="D1058">
        <v>291714.5624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1</v>
      </c>
      <c r="M1058">
        <v>1</v>
      </c>
      <c r="N1058">
        <v>202412</v>
      </c>
      <c r="O1058">
        <v>0</v>
      </c>
      <c r="P1058">
        <v>0</v>
      </c>
      <c r="Q1058" t="s">
        <v>213</v>
      </c>
      <c r="R1058" t="s">
        <v>214</v>
      </c>
      <c r="W1058" t="s">
        <v>215</v>
      </c>
      <c r="X1058">
        <v>0</v>
      </c>
      <c r="Y1058" t="s">
        <v>265</v>
      </c>
      <c r="AR1058" t="s">
        <v>216</v>
      </c>
      <c r="AT1058" t="s">
        <v>217</v>
      </c>
      <c r="AW1058" t="s">
        <v>218</v>
      </c>
      <c r="AX1058" t="s">
        <v>218</v>
      </c>
      <c r="AY1058" t="s">
        <v>224</v>
      </c>
      <c r="BF1058">
        <v>202001</v>
      </c>
      <c r="BG1058">
        <f>VALUE(LEFT(Table6[[#This Row],[Accident Half Year]],4))</f>
        <v>2020</v>
      </c>
    </row>
    <row r="1059" spans="1:59" x14ac:dyDescent="0.2">
      <c r="A1059">
        <v>448.16669999999999</v>
      </c>
      <c r="B1059">
        <v>336.57799999999997</v>
      </c>
      <c r="C1059">
        <v>511913</v>
      </c>
      <c r="D1059">
        <v>373062.64380000002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1</v>
      </c>
      <c r="M1059">
        <v>1</v>
      </c>
      <c r="N1059">
        <v>202412</v>
      </c>
      <c r="O1059">
        <v>0</v>
      </c>
      <c r="P1059">
        <v>0</v>
      </c>
      <c r="Q1059" t="s">
        <v>213</v>
      </c>
      <c r="R1059" t="s">
        <v>214</v>
      </c>
      <c r="W1059" t="s">
        <v>215</v>
      </c>
      <c r="X1059">
        <v>0</v>
      </c>
      <c r="Y1059" t="s">
        <v>265</v>
      </c>
      <c r="AR1059" t="s">
        <v>216</v>
      </c>
      <c r="AT1059" t="s">
        <v>217</v>
      </c>
      <c r="AW1059" t="s">
        <v>218</v>
      </c>
      <c r="AX1059" t="s">
        <v>218</v>
      </c>
      <c r="AY1059" t="s">
        <v>224</v>
      </c>
      <c r="BF1059">
        <v>202002</v>
      </c>
      <c r="BG1059">
        <f>VALUE(LEFT(Table6[[#This Row],[Accident Half Year]],4))</f>
        <v>2020</v>
      </c>
    </row>
    <row r="1060" spans="1:59" x14ac:dyDescent="0.2">
      <c r="A1060">
        <v>523.91669999999999</v>
      </c>
      <c r="B1060">
        <v>412.87029999999999</v>
      </c>
      <c r="C1060">
        <v>607730</v>
      </c>
      <c r="D1060">
        <v>484454.04599999997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1</v>
      </c>
      <c r="M1060">
        <v>1</v>
      </c>
      <c r="N1060">
        <v>202412</v>
      </c>
      <c r="O1060">
        <v>0</v>
      </c>
      <c r="P1060">
        <v>0</v>
      </c>
      <c r="Q1060" t="s">
        <v>213</v>
      </c>
      <c r="R1060" t="s">
        <v>214</v>
      </c>
      <c r="W1060" t="s">
        <v>215</v>
      </c>
      <c r="X1060">
        <v>0</v>
      </c>
      <c r="Y1060" t="s">
        <v>265</v>
      </c>
      <c r="AR1060" t="s">
        <v>216</v>
      </c>
      <c r="AT1060" t="s">
        <v>217</v>
      </c>
      <c r="AW1060" t="s">
        <v>218</v>
      </c>
      <c r="AX1060" t="s">
        <v>218</v>
      </c>
      <c r="AY1060" t="s">
        <v>224</v>
      </c>
      <c r="BF1060">
        <v>202101</v>
      </c>
      <c r="BG1060">
        <f>VALUE(LEFT(Table6[[#This Row],[Accident Half Year]],4))</f>
        <v>2021</v>
      </c>
    </row>
    <row r="1061" spans="1:59" x14ac:dyDescent="0.2">
      <c r="A1061">
        <v>787.16669999999999</v>
      </c>
      <c r="B1061">
        <v>590.46280000000002</v>
      </c>
      <c r="C1061">
        <v>885759</v>
      </c>
      <c r="D1061">
        <v>678488.20479999995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1</v>
      </c>
      <c r="M1061">
        <v>1</v>
      </c>
      <c r="N1061">
        <v>202412</v>
      </c>
      <c r="O1061">
        <v>0</v>
      </c>
      <c r="P1061">
        <v>0</v>
      </c>
      <c r="Q1061" t="s">
        <v>213</v>
      </c>
      <c r="R1061" t="s">
        <v>214</v>
      </c>
      <c r="W1061" t="s">
        <v>215</v>
      </c>
      <c r="X1061">
        <v>0</v>
      </c>
      <c r="Y1061" t="s">
        <v>265</v>
      </c>
      <c r="AR1061" t="s">
        <v>216</v>
      </c>
      <c r="AT1061" t="s">
        <v>217</v>
      </c>
      <c r="AW1061" t="s">
        <v>218</v>
      </c>
      <c r="AX1061" t="s">
        <v>218</v>
      </c>
      <c r="AY1061" t="s">
        <v>224</v>
      </c>
      <c r="BF1061">
        <v>202102</v>
      </c>
      <c r="BG1061">
        <f>VALUE(LEFT(Table6[[#This Row],[Accident Half Year]],4))</f>
        <v>2021</v>
      </c>
    </row>
    <row r="1062" spans="1:59" x14ac:dyDescent="0.2">
      <c r="A1062">
        <v>1308.1667</v>
      </c>
      <c r="B1062">
        <v>829.83900000000006</v>
      </c>
      <c r="C1062">
        <v>1212601</v>
      </c>
      <c r="D1062">
        <v>876691.74769999995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1</v>
      </c>
      <c r="M1062">
        <v>1</v>
      </c>
      <c r="N1062">
        <v>202412</v>
      </c>
      <c r="O1062">
        <v>0</v>
      </c>
      <c r="P1062">
        <v>0</v>
      </c>
      <c r="Q1062" t="s">
        <v>213</v>
      </c>
      <c r="R1062" t="s">
        <v>214</v>
      </c>
      <c r="W1062" t="s">
        <v>215</v>
      </c>
      <c r="X1062">
        <v>0</v>
      </c>
      <c r="Y1062" t="s">
        <v>265</v>
      </c>
      <c r="AR1062" t="s">
        <v>216</v>
      </c>
      <c r="AT1062" t="s">
        <v>217</v>
      </c>
      <c r="AW1062" t="s">
        <v>218</v>
      </c>
      <c r="AX1062" t="s">
        <v>218</v>
      </c>
      <c r="AY1062" t="s">
        <v>224</v>
      </c>
      <c r="BF1062">
        <v>202201</v>
      </c>
      <c r="BG1062">
        <f>VALUE(LEFT(Table6[[#This Row],[Accident Half Year]],4))</f>
        <v>2022</v>
      </c>
    </row>
    <row r="1063" spans="1:59" x14ac:dyDescent="0.2">
      <c r="A1063">
        <v>1799.1667</v>
      </c>
      <c r="B1063">
        <v>1309.9496999999999</v>
      </c>
      <c r="C1063">
        <v>1734319</v>
      </c>
      <c r="D1063">
        <v>1258042.0072999999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1</v>
      </c>
      <c r="M1063">
        <v>1</v>
      </c>
      <c r="N1063">
        <v>202412</v>
      </c>
      <c r="O1063">
        <v>0</v>
      </c>
      <c r="P1063">
        <v>0</v>
      </c>
      <c r="Q1063" t="s">
        <v>213</v>
      </c>
      <c r="R1063" t="s">
        <v>214</v>
      </c>
      <c r="W1063" t="s">
        <v>215</v>
      </c>
      <c r="X1063">
        <v>0</v>
      </c>
      <c r="Y1063" t="s">
        <v>265</v>
      </c>
      <c r="AR1063" t="s">
        <v>216</v>
      </c>
      <c r="AT1063" t="s">
        <v>217</v>
      </c>
      <c r="AW1063" t="s">
        <v>218</v>
      </c>
      <c r="AX1063" t="s">
        <v>218</v>
      </c>
      <c r="AY1063" t="s">
        <v>224</v>
      </c>
      <c r="BF1063">
        <v>202202</v>
      </c>
      <c r="BG1063">
        <f>VALUE(LEFT(Table6[[#This Row],[Accident Half Year]],4))</f>
        <v>2022</v>
      </c>
    </row>
    <row r="1064" spans="1:59" x14ac:dyDescent="0.2">
      <c r="A1064">
        <v>1460.8333</v>
      </c>
      <c r="B1064">
        <v>1576.5347999999999</v>
      </c>
      <c r="C1064">
        <v>1604377</v>
      </c>
      <c r="D1064">
        <v>1552259.7541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1</v>
      </c>
      <c r="M1064">
        <v>1</v>
      </c>
      <c r="N1064">
        <v>202412</v>
      </c>
      <c r="O1064">
        <v>0</v>
      </c>
      <c r="P1064">
        <v>0</v>
      </c>
      <c r="Q1064" t="s">
        <v>213</v>
      </c>
      <c r="R1064" t="s">
        <v>214</v>
      </c>
      <c r="W1064" t="s">
        <v>215</v>
      </c>
      <c r="X1064">
        <v>0</v>
      </c>
      <c r="Y1064" t="s">
        <v>265</v>
      </c>
      <c r="AR1064" t="s">
        <v>216</v>
      </c>
      <c r="AT1064" t="s">
        <v>217</v>
      </c>
      <c r="AW1064" t="s">
        <v>218</v>
      </c>
      <c r="AX1064" t="s">
        <v>218</v>
      </c>
      <c r="AY1064" t="s">
        <v>224</v>
      </c>
      <c r="BF1064">
        <v>202301</v>
      </c>
      <c r="BG1064">
        <f>VALUE(LEFT(Table6[[#This Row],[Accident Half Year]],4))</f>
        <v>2023</v>
      </c>
    </row>
    <row r="1065" spans="1:59" x14ac:dyDescent="0.2">
      <c r="A1065">
        <v>1586.9167</v>
      </c>
      <c r="B1065">
        <v>1573.8579999999999</v>
      </c>
      <c r="C1065">
        <v>1759305</v>
      </c>
      <c r="D1065">
        <v>1686683.5141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1</v>
      </c>
      <c r="M1065">
        <v>1</v>
      </c>
      <c r="N1065">
        <v>202412</v>
      </c>
      <c r="O1065">
        <v>0</v>
      </c>
      <c r="P1065">
        <v>0</v>
      </c>
      <c r="Q1065" t="s">
        <v>213</v>
      </c>
      <c r="R1065" t="s">
        <v>214</v>
      </c>
      <c r="W1065" t="s">
        <v>215</v>
      </c>
      <c r="X1065">
        <v>0</v>
      </c>
      <c r="Y1065" t="s">
        <v>265</v>
      </c>
      <c r="AR1065" t="s">
        <v>216</v>
      </c>
      <c r="AT1065" t="s">
        <v>217</v>
      </c>
      <c r="AW1065" t="s">
        <v>218</v>
      </c>
      <c r="AX1065" t="s">
        <v>218</v>
      </c>
      <c r="AY1065" t="s">
        <v>224</v>
      </c>
      <c r="BF1065">
        <v>202302</v>
      </c>
      <c r="BG1065">
        <f>VALUE(LEFT(Table6[[#This Row],[Accident Half Year]],4))</f>
        <v>2023</v>
      </c>
    </row>
    <row r="1066" spans="1:59" x14ac:dyDescent="0.2">
      <c r="A1066">
        <v>1264.75</v>
      </c>
      <c r="B1066">
        <v>1517.6356000000001</v>
      </c>
      <c r="C1066">
        <v>1416748</v>
      </c>
      <c r="D1066">
        <v>1675645.5486999999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1</v>
      </c>
      <c r="M1066">
        <v>1</v>
      </c>
      <c r="N1066">
        <v>202412</v>
      </c>
      <c r="O1066">
        <v>0</v>
      </c>
      <c r="P1066">
        <v>0</v>
      </c>
      <c r="Q1066" t="s">
        <v>213</v>
      </c>
      <c r="R1066" t="s">
        <v>214</v>
      </c>
      <c r="W1066" t="s">
        <v>215</v>
      </c>
      <c r="X1066">
        <v>0</v>
      </c>
      <c r="Y1066" t="s">
        <v>265</v>
      </c>
      <c r="AR1066" t="s">
        <v>216</v>
      </c>
      <c r="AT1066" t="s">
        <v>217</v>
      </c>
      <c r="AW1066" t="s">
        <v>218</v>
      </c>
      <c r="AX1066" t="s">
        <v>218</v>
      </c>
      <c r="AY1066" t="s">
        <v>224</v>
      </c>
      <c r="BF1066">
        <v>202401</v>
      </c>
      <c r="BG1066">
        <f>VALUE(LEFT(Table6[[#This Row],[Accident Half Year]],4))</f>
        <v>2024</v>
      </c>
    </row>
    <row r="1067" spans="1:59" x14ac:dyDescent="0.2">
      <c r="A1067">
        <v>895.58330000000001</v>
      </c>
      <c r="B1067">
        <v>1250.3783000000001</v>
      </c>
      <c r="C1067">
        <v>1092097</v>
      </c>
      <c r="D1067">
        <v>1425862.9036999999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1</v>
      </c>
      <c r="M1067">
        <v>1</v>
      </c>
      <c r="N1067">
        <v>202412</v>
      </c>
      <c r="O1067">
        <v>0</v>
      </c>
      <c r="P1067">
        <v>0</v>
      </c>
      <c r="Q1067" t="s">
        <v>213</v>
      </c>
      <c r="R1067" t="s">
        <v>214</v>
      </c>
      <c r="W1067" t="s">
        <v>215</v>
      </c>
      <c r="X1067">
        <v>0</v>
      </c>
      <c r="Y1067" t="s">
        <v>265</v>
      </c>
      <c r="AR1067" t="s">
        <v>216</v>
      </c>
      <c r="AT1067" t="s">
        <v>217</v>
      </c>
      <c r="AW1067" t="s">
        <v>218</v>
      </c>
      <c r="AX1067" t="s">
        <v>218</v>
      </c>
      <c r="AY1067" t="s">
        <v>224</v>
      </c>
      <c r="BF1067">
        <v>202402</v>
      </c>
      <c r="BG1067">
        <f>VALUE(LEFT(Table6[[#This Row],[Accident Half Year]],4))</f>
        <v>2024</v>
      </c>
    </row>
    <row r="1068" spans="1:59" x14ac:dyDescent="0.2">
      <c r="A1068">
        <v>0</v>
      </c>
      <c r="B1068">
        <v>0</v>
      </c>
      <c r="C1068">
        <v>0</v>
      </c>
      <c r="D1068">
        <v>0</v>
      </c>
      <c r="E1068">
        <v>19</v>
      </c>
      <c r="F1068">
        <v>19</v>
      </c>
      <c r="G1068">
        <v>19</v>
      </c>
      <c r="H1068">
        <v>0</v>
      </c>
      <c r="I1068">
        <v>161259.95069999999</v>
      </c>
      <c r="J1068">
        <v>226.05350000000001</v>
      </c>
      <c r="K1068">
        <v>161486.0042</v>
      </c>
      <c r="L1068">
        <v>1</v>
      </c>
      <c r="M1068">
        <v>1</v>
      </c>
      <c r="N1068">
        <v>202412</v>
      </c>
      <c r="O1068">
        <v>0</v>
      </c>
      <c r="P1068">
        <v>0</v>
      </c>
      <c r="Q1068" t="s">
        <v>213</v>
      </c>
      <c r="R1068" t="s">
        <v>214</v>
      </c>
      <c r="W1068" t="s">
        <v>215</v>
      </c>
      <c r="X1068">
        <v>0</v>
      </c>
      <c r="Y1068" t="s">
        <v>265</v>
      </c>
      <c r="AR1068" t="s">
        <v>216</v>
      </c>
      <c r="AT1068" t="s">
        <v>217</v>
      </c>
      <c r="AW1068" t="s">
        <v>218</v>
      </c>
      <c r="AX1068" t="s">
        <v>218</v>
      </c>
      <c r="AY1068" t="s">
        <v>224</v>
      </c>
      <c r="BC1068">
        <v>0</v>
      </c>
      <c r="BF1068">
        <v>202001</v>
      </c>
      <c r="BG1068">
        <f>VALUE(LEFT(Table6[[#This Row],[Accident Half Year]],4))</f>
        <v>2020</v>
      </c>
    </row>
    <row r="1069" spans="1:59" x14ac:dyDescent="0.2">
      <c r="A1069">
        <v>0</v>
      </c>
      <c r="B1069">
        <v>0</v>
      </c>
      <c r="C1069">
        <v>0</v>
      </c>
      <c r="D1069">
        <v>0</v>
      </c>
      <c r="E1069">
        <v>22</v>
      </c>
      <c r="F1069">
        <v>22</v>
      </c>
      <c r="G1069">
        <v>22</v>
      </c>
      <c r="H1069">
        <v>0</v>
      </c>
      <c r="I1069">
        <v>131563.13699999999</v>
      </c>
      <c r="J1069">
        <v>1302.2887000000001</v>
      </c>
      <c r="K1069">
        <v>132865.42569999999</v>
      </c>
      <c r="L1069">
        <v>1</v>
      </c>
      <c r="M1069">
        <v>1</v>
      </c>
      <c r="N1069">
        <v>202412</v>
      </c>
      <c r="O1069">
        <v>0</v>
      </c>
      <c r="P1069">
        <v>0</v>
      </c>
      <c r="Q1069" t="s">
        <v>213</v>
      </c>
      <c r="R1069" t="s">
        <v>214</v>
      </c>
      <c r="W1069" t="s">
        <v>215</v>
      </c>
      <c r="X1069">
        <v>0</v>
      </c>
      <c r="Y1069" t="s">
        <v>265</v>
      </c>
      <c r="AR1069" t="s">
        <v>216</v>
      </c>
      <c r="AT1069" t="s">
        <v>217</v>
      </c>
      <c r="AW1069" t="s">
        <v>218</v>
      </c>
      <c r="AX1069" t="s">
        <v>218</v>
      </c>
      <c r="AY1069" t="s">
        <v>224</v>
      </c>
      <c r="BC1069">
        <v>0</v>
      </c>
      <c r="BF1069">
        <v>202002</v>
      </c>
      <c r="BG1069">
        <f>VALUE(LEFT(Table6[[#This Row],[Accident Half Year]],4))</f>
        <v>2020</v>
      </c>
    </row>
    <row r="1070" spans="1:59" x14ac:dyDescent="0.2">
      <c r="A1070">
        <v>0</v>
      </c>
      <c r="B1070">
        <v>0</v>
      </c>
      <c r="C1070">
        <v>0</v>
      </c>
      <c r="D1070">
        <v>0</v>
      </c>
      <c r="E1070">
        <v>26</v>
      </c>
      <c r="F1070">
        <v>26</v>
      </c>
      <c r="G1070">
        <v>26</v>
      </c>
      <c r="H1070">
        <v>0</v>
      </c>
      <c r="I1070">
        <v>156446.073</v>
      </c>
      <c r="J1070">
        <v>1559.787</v>
      </c>
      <c r="K1070">
        <v>158005.85999999999</v>
      </c>
      <c r="L1070">
        <v>1</v>
      </c>
      <c r="M1070">
        <v>1</v>
      </c>
      <c r="N1070">
        <v>202412</v>
      </c>
      <c r="O1070">
        <v>0</v>
      </c>
      <c r="P1070">
        <v>0</v>
      </c>
      <c r="Q1070" t="s">
        <v>213</v>
      </c>
      <c r="R1070" t="s">
        <v>214</v>
      </c>
      <c r="W1070" t="s">
        <v>215</v>
      </c>
      <c r="X1070">
        <v>0</v>
      </c>
      <c r="Y1070" t="s">
        <v>265</v>
      </c>
      <c r="AR1070" t="s">
        <v>216</v>
      </c>
      <c r="AT1070" t="s">
        <v>217</v>
      </c>
      <c r="AW1070" t="s">
        <v>218</v>
      </c>
      <c r="AX1070" t="s">
        <v>218</v>
      </c>
      <c r="AY1070" t="s">
        <v>224</v>
      </c>
      <c r="BC1070">
        <v>0</v>
      </c>
      <c r="BF1070">
        <v>202101</v>
      </c>
      <c r="BG1070">
        <f>VALUE(LEFT(Table6[[#This Row],[Accident Half Year]],4))</f>
        <v>2021</v>
      </c>
    </row>
    <row r="1071" spans="1:59" x14ac:dyDescent="0.2">
      <c r="A1071">
        <v>0</v>
      </c>
      <c r="B1071">
        <v>0</v>
      </c>
      <c r="C1071">
        <v>0</v>
      </c>
      <c r="D1071">
        <v>0</v>
      </c>
      <c r="E1071">
        <v>64</v>
      </c>
      <c r="F1071">
        <v>64</v>
      </c>
      <c r="G1071">
        <v>64</v>
      </c>
      <c r="H1071">
        <v>0</v>
      </c>
      <c r="I1071">
        <v>552790.76520000002</v>
      </c>
      <c r="J1071">
        <v>11210.194799999999</v>
      </c>
      <c r="K1071">
        <v>564000.96</v>
      </c>
      <c r="L1071">
        <v>1</v>
      </c>
      <c r="M1071">
        <v>1</v>
      </c>
      <c r="N1071">
        <v>202412</v>
      </c>
      <c r="O1071">
        <v>0</v>
      </c>
      <c r="P1071">
        <v>0</v>
      </c>
      <c r="Q1071" t="s">
        <v>213</v>
      </c>
      <c r="R1071" t="s">
        <v>214</v>
      </c>
      <c r="W1071" t="s">
        <v>215</v>
      </c>
      <c r="X1071">
        <v>0</v>
      </c>
      <c r="Y1071" t="s">
        <v>265</v>
      </c>
      <c r="AR1071" t="s">
        <v>216</v>
      </c>
      <c r="AT1071" t="s">
        <v>217</v>
      </c>
      <c r="AW1071" t="s">
        <v>218</v>
      </c>
      <c r="AX1071" t="s">
        <v>218</v>
      </c>
      <c r="AY1071" t="s">
        <v>224</v>
      </c>
      <c r="BC1071">
        <v>0</v>
      </c>
      <c r="BF1071">
        <v>202102</v>
      </c>
      <c r="BG1071">
        <f>VALUE(LEFT(Table6[[#This Row],[Accident Half Year]],4))</f>
        <v>2021</v>
      </c>
    </row>
    <row r="1072" spans="1:59" x14ac:dyDescent="0.2">
      <c r="A1072">
        <v>0</v>
      </c>
      <c r="B1072">
        <v>0</v>
      </c>
      <c r="C1072">
        <v>0</v>
      </c>
      <c r="D1072">
        <v>0</v>
      </c>
      <c r="E1072">
        <v>69</v>
      </c>
      <c r="F1072">
        <v>69</v>
      </c>
      <c r="G1072">
        <v>69</v>
      </c>
      <c r="H1072">
        <v>0</v>
      </c>
      <c r="I1072">
        <v>621862.85100000002</v>
      </c>
      <c r="J1072">
        <v>8389.3034000000007</v>
      </c>
      <c r="K1072">
        <v>630252.1544</v>
      </c>
      <c r="L1072">
        <v>1</v>
      </c>
      <c r="M1072">
        <v>1</v>
      </c>
      <c r="N1072">
        <v>202412</v>
      </c>
      <c r="O1072">
        <v>0</v>
      </c>
      <c r="P1072">
        <v>0</v>
      </c>
      <c r="Q1072" t="s">
        <v>213</v>
      </c>
      <c r="R1072" t="s">
        <v>214</v>
      </c>
      <c r="W1072" t="s">
        <v>215</v>
      </c>
      <c r="X1072">
        <v>0</v>
      </c>
      <c r="Y1072" t="s">
        <v>265</v>
      </c>
      <c r="AR1072" t="s">
        <v>216</v>
      </c>
      <c r="AT1072" t="s">
        <v>217</v>
      </c>
      <c r="AW1072" t="s">
        <v>218</v>
      </c>
      <c r="AX1072" t="s">
        <v>218</v>
      </c>
      <c r="AY1072" t="s">
        <v>224</v>
      </c>
      <c r="BC1072">
        <v>0</v>
      </c>
      <c r="BF1072">
        <v>202201</v>
      </c>
      <c r="BG1072">
        <f>VALUE(LEFT(Table6[[#This Row],[Accident Half Year]],4))</f>
        <v>2022</v>
      </c>
    </row>
    <row r="1073" spans="1:59" x14ac:dyDescent="0.2">
      <c r="A1073">
        <v>0</v>
      </c>
      <c r="B1073">
        <v>0</v>
      </c>
      <c r="C1073">
        <v>0</v>
      </c>
      <c r="D1073">
        <v>0</v>
      </c>
      <c r="E1073">
        <v>110.889</v>
      </c>
      <c r="F1073">
        <v>110.889</v>
      </c>
      <c r="G1073">
        <v>110.889</v>
      </c>
      <c r="H1073">
        <v>0</v>
      </c>
      <c r="I1073">
        <v>963602.25569999998</v>
      </c>
      <c r="J1073">
        <v>7511.7849999999999</v>
      </c>
      <c r="K1073">
        <v>971114.04070000001</v>
      </c>
      <c r="L1073">
        <v>1</v>
      </c>
      <c r="M1073">
        <v>1</v>
      </c>
      <c r="N1073">
        <v>202412</v>
      </c>
      <c r="O1073">
        <v>0</v>
      </c>
      <c r="P1073">
        <v>0</v>
      </c>
      <c r="Q1073" t="s">
        <v>213</v>
      </c>
      <c r="R1073" t="s">
        <v>214</v>
      </c>
      <c r="W1073" t="s">
        <v>215</v>
      </c>
      <c r="X1073">
        <v>0</v>
      </c>
      <c r="Y1073" t="s">
        <v>265</v>
      </c>
      <c r="AR1073" t="s">
        <v>216</v>
      </c>
      <c r="AT1073" t="s">
        <v>217</v>
      </c>
      <c r="AW1073" t="s">
        <v>218</v>
      </c>
      <c r="AX1073" t="s">
        <v>218</v>
      </c>
      <c r="AY1073" t="s">
        <v>224</v>
      </c>
      <c r="BC1073">
        <v>0</v>
      </c>
      <c r="BF1073">
        <v>202202</v>
      </c>
      <c r="BG1073">
        <f>VALUE(LEFT(Table6[[#This Row],[Accident Half Year]],4))</f>
        <v>2022</v>
      </c>
    </row>
    <row r="1074" spans="1:59" x14ac:dyDescent="0.2">
      <c r="A1074">
        <v>0</v>
      </c>
      <c r="B1074">
        <v>0</v>
      </c>
      <c r="C1074">
        <v>0</v>
      </c>
      <c r="D1074">
        <v>0</v>
      </c>
      <c r="E1074">
        <v>103.48</v>
      </c>
      <c r="F1074">
        <v>103.48</v>
      </c>
      <c r="G1074">
        <v>103.48</v>
      </c>
      <c r="H1074">
        <v>0</v>
      </c>
      <c r="I1074">
        <v>963377.56370000006</v>
      </c>
      <c r="J1074">
        <v>10373.281199999999</v>
      </c>
      <c r="K1074">
        <v>973750.84490000003</v>
      </c>
      <c r="L1074">
        <v>1</v>
      </c>
      <c r="M1074">
        <v>1</v>
      </c>
      <c r="N1074">
        <v>202412</v>
      </c>
      <c r="O1074">
        <v>0</v>
      </c>
      <c r="P1074">
        <v>0</v>
      </c>
      <c r="Q1074" t="s">
        <v>213</v>
      </c>
      <c r="R1074" t="s">
        <v>214</v>
      </c>
      <c r="W1074" t="s">
        <v>215</v>
      </c>
      <c r="X1074">
        <v>0</v>
      </c>
      <c r="Y1074" t="s">
        <v>265</v>
      </c>
      <c r="AR1074" t="s">
        <v>216</v>
      </c>
      <c r="AT1074" t="s">
        <v>217</v>
      </c>
      <c r="AW1074" t="s">
        <v>218</v>
      </c>
      <c r="AX1074" t="s">
        <v>218</v>
      </c>
      <c r="AY1074" t="s">
        <v>224</v>
      </c>
      <c r="BC1074">
        <v>0</v>
      </c>
      <c r="BF1074">
        <v>202301</v>
      </c>
      <c r="BG1074">
        <f>VALUE(LEFT(Table6[[#This Row],[Accident Half Year]],4))</f>
        <v>2023</v>
      </c>
    </row>
    <row r="1075" spans="1:59" x14ac:dyDescent="0.2">
      <c r="A1075">
        <v>0</v>
      </c>
      <c r="B1075">
        <v>0</v>
      </c>
      <c r="C1075">
        <v>0</v>
      </c>
      <c r="D1075">
        <v>0</v>
      </c>
      <c r="E1075">
        <v>118.286</v>
      </c>
      <c r="F1075">
        <v>118.286</v>
      </c>
      <c r="G1075">
        <v>118.286</v>
      </c>
      <c r="H1075">
        <v>0</v>
      </c>
      <c r="I1075">
        <v>1041899.3552</v>
      </c>
      <c r="J1075">
        <v>10841.137699999999</v>
      </c>
      <c r="K1075">
        <v>1052740.4929</v>
      </c>
      <c r="L1075">
        <v>1</v>
      </c>
      <c r="M1075">
        <v>1</v>
      </c>
      <c r="N1075">
        <v>202412</v>
      </c>
      <c r="O1075">
        <v>0</v>
      </c>
      <c r="P1075">
        <v>0</v>
      </c>
      <c r="Q1075" t="s">
        <v>213</v>
      </c>
      <c r="R1075" t="s">
        <v>214</v>
      </c>
      <c r="W1075" t="s">
        <v>215</v>
      </c>
      <c r="X1075">
        <v>0</v>
      </c>
      <c r="Y1075" t="s">
        <v>265</v>
      </c>
      <c r="AR1075" t="s">
        <v>216</v>
      </c>
      <c r="AT1075" t="s">
        <v>217</v>
      </c>
      <c r="AW1075" t="s">
        <v>218</v>
      </c>
      <c r="AX1075" t="s">
        <v>218</v>
      </c>
      <c r="AY1075" t="s">
        <v>224</v>
      </c>
      <c r="BC1075">
        <v>0</v>
      </c>
      <c r="BF1075">
        <v>202302</v>
      </c>
      <c r="BG1075">
        <f>VALUE(LEFT(Table6[[#This Row],[Accident Half Year]],4))</f>
        <v>2023</v>
      </c>
    </row>
    <row r="1076" spans="1:59" x14ac:dyDescent="0.2">
      <c r="A1076">
        <v>0</v>
      </c>
      <c r="B1076">
        <v>0</v>
      </c>
      <c r="C1076">
        <v>0</v>
      </c>
      <c r="D1076">
        <v>0</v>
      </c>
      <c r="E1076">
        <v>102.85599999999999</v>
      </c>
      <c r="F1076">
        <v>102.85599999999999</v>
      </c>
      <c r="G1076">
        <v>101.867</v>
      </c>
      <c r="H1076">
        <v>0</v>
      </c>
      <c r="I1076">
        <v>900397.53020000004</v>
      </c>
      <c r="J1076">
        <v>5139.1632</v>
      </c>
      <c r="K1076">
        <v>905536.69339999999</v>
      </c>
      <c r="L1076">
        <v>1</v>
      </c>
      <c r="M1076">
        <v>1</v>
      </c>
      <c r="N1076">
        <v>202412</v>
      </c>
      <c r="O1076">
        <v>0</v>
      </c>
      <c r="P1076">
        <v>0</v>
      </c>
      <c r="Q1076" t="s">
        <v>213</v>
      </c>
      <c r="R1076" t="s">
        <v>214</v>
      </c>
      <c r="W1076" t="s">
        <v>215</v>
      </c>
      <c r="X1076">
        <v>0</v>
      </c>
      <c r="Y1076" t="s">
        <v>265</v>
      </c>
      <c r="AR1076" t="s">
        <v>216</v>
      </c>
      <c r="AT1076" t="s">
        <v>217</v>
      </c>
      <c r="AW1076" t="s">
        <v>218</v>
      </c>
      <c r="AX1076" t="s">
        <v>218</v>
      </c>
      <c r="AY1076" t="s">
        <v>224</v>
      </c>
      <c r="BC1076">
        <v>0</v>
      </c>
      <c r="BF1076">
        <v>202401</v>
      </c>
      <c r="BG1076">
        <f>VALUE(LEFT(Table6[[#This Row],[Accident Half Year]],4))</f>
        <v>2024</v>
      </c>
    </row>
    <row r="1077" spans="1:59" x14ac:dyDescent="0.2">
      <c r="A1077">
        <v>0</v>
      </c>
      <c r="B1077">
        <v>0</v>
      </c>
      <c r="C1077">
        <v>0</v>
      </c>
      <c r="D1077">
        <v>0</v>
      </c>
      <c r="E1077">
        <v>137.172</v>
      </c>
      <c r="F1077">
        <v>137.172</v>
      </c>
      <c r="G1077">
        <v>79.212000000000003</v>
      </c>
      <c r="H1077">
        <v>0</v>
      </c>
      <c r="I1077">
        <v>1527354.4898999999</v>
      </c>
      <c r="J1077">
        <v>23045.004199999999</v>
      </c>
      <c r="K1077">
        <v>1550399.4941</v>
      </c>
      <c r="L1077">
        <v>1</v>
      </c>
      <c r="M1077">
        <v>1</v>
      </c>
      <c r="N1077">
        <v>202412</v>
      </c>
      <c r="O1077">
        <v>0</v>
      </c>
      <c r="P1077">
        <v>0</v>
      </c>
      <c r="Q1077" t="s">
        <v>213</v>
      </c>
      <c r="R1077" t="s">
        <v>214</v>
      </c>
      <c r="W1077" t="s">
        <v>215</v>
      </c>
      <c r="X1077">
        <v>0</v>
      </c>
      <c r="Y1077" t="s">
        <v>265</v>
      </c>
      <c r="AR1077" t="s">
        <v>216</v>
      </c>
      <c r="AT1077" t="s">
        <v>217</v>
      </c>
      <c r="AW1077" t="s">
        <v>218</v>
      </c>
      <c r="AX1077" t="s">
        <v>218</v>
      </c>
      <c r="AY1077" t="s">
        <v>224</v>
      </c>
      <c r="BC1077">
        <v>0</v>
      </c>
      <c r="BF1077">
        <v>202402</v>
      </c>
      <c r="BG1077">
        <f>VALUE(LEFT(Table6[[#This Row],[Accident Half Year]],4))</f>
        <v>2024</v>
      </c>
    </row>
    <row r="1078" spans="1:59" x14ac:dyDescent="0.2">
      <c r="A1078">
        <v>1.1667000000000001</v>
      </c>
      <c r="B1078">
        <v>3.9569999999999999</v>
      </c>
      <c r="C1078">
        <v>956</v>
      </c>
      <c r="D1078">
        <v>4694.6589000000004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1</v>
      </c>
      <c r="M1078">
        <v>1</v>
      </c>
      <c r="N1078">
        <v>202412</v>
      </c>
      <c r="O1078">
        <v>0</v>
      </c>
      <c r="P1078">
        <v>0</v>
      </c>
      <c r="Q1078" t="s">
        <v>213</v>
      </c>
      <c r="R1078" t="s">
        <v>214</v>
      </c>
      <c r="W1078" t="s">
        <v>215</v>
      </c>
      <c r="X1078">
        <v>0</v>
      </c>
      <c r="Y1078" t="s">
        <v>265</v>
      </c>
      <c r="AR1078" t="s">
        <v>216</v>
      </c>
      <c r="AT1078" t="s">
        <v>217</v>
      </c>
      <c r="AW1078" t="s">
        <v>218</v>
      </c>
      <c r="AX1078" t="s">
        <v>218</v>
      </c>
      <c r="AY1078" t="s">
        <v>225</v>
      </c>
      <c r="BF1078">
        <v>202001</v>
      </c>
      <c r="BG1078">
        <f>VALUE(LEFT(Table6[[#This Row],[Accident Half Year]],4))</f>
        <v>2020</v>
      </c>
    </row>
    <row r="1079" spans="1:59" x14ac:dyDescent="0.2">
      <c r="A1079">
        <v>3.75</v>
      </c>
      <c r="B1079">
        <v>3.0849000000000002</v>
      </c>
      <c r="C1079">
        <v>3519</v>
      </c>
      <c r="D1079">
        <v>3562.6368000000002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1</v>
      </c>
      <c r="M1079">
        <v>1</v>
      </c>
      <c r="N1079">
        <v>202412</v>
      </c>
      <c r="O1079">
        <v>0</v>
      </c>
      <c r="P1079">
        <v>0</v>
      </c>
      <c r="Q1079" t="s">
        <v>213</v>
      </c>
      <c r="R1079" t="s">
        <v>214</v>
      </c>
      <c r="W1079" t="s">
        <v>215</v>
      </c>
      <c r="X1079">
        <v>0</v>
      </c>
      <c r="Y1079" t="s">
        <v>265</v>
      </c>
      <c r="AR1079" t="s">
        <v>216</v>
      </c>
      <c r="AT1079" t="s">
        <v>217</v>
      </c>
      <c r="AW1079" t="s">
        <v>218</v>
      </c>
      <c r="AX1079" t="s">
        <v>218</v>
      </c>
      <c r="AY1079" t="s">
        <v>225</v>
      </c>
      <c r="BF1079">
        <v>202002</v>
      </c>
      <c r="BG1079">
        <f>VALUE(LEFT(Table6[[#This Row],[Accident Half Year]],4))</f>
        <v>2020</v>
      </c>
    </row>
    <row r="1080" spans="1:59" x14ac:dyDescent="0.2">
      <c r="A1080">
        <v>1.0832999999999999</v>
      </c>
      <c r="B1080">
        <v>2.5811000000000002</v>
      </c>
      <c r="C1080">
        <v>1324</v>
      </c>
      <c r="D1080">
        <v>2581.7487000000001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1</v>
      </c>
      <c r="M1080">
        <v>1</v>
      </c>
      <c r="N1080">
        <v>202412</v>
      </c>
      <c r="O1080">
        <v>0</v>
      </c>
      <c r="P1080">
        <v>0</v>
      </c>
      <c r="Q1080" t="s">
        <v>213</v>
      </c>
      <c r="R1080" t="s">
        <v>214</v>
      </c>
      <c r="W1080" t="s">
        <v>215</v>
      </c>
      <c r="X1080">
        <v>0</v>
      </c>
      <c r="Y1080" t="s">
        <v>265</v>
      </c>
      <c r="AR1080" t="s">
        <v>216</v>
      </c>
      <c r="AT1080" t="s">
        <v>217</v>
      </c>
      <c r="AW1080" t="s">
        <v>218</v>
      </c>
      <c r="AX1080" t="s">
        <v>218</v>
      </c>
      <c r="AY1080" t="s">
        <v>225</v>
      </c>
      <c r="BF1080">
        <v>202101</v>
      </c>
      <c r="BG1080">
        <f>VALUE(LEFT(Table6[[#This Row],[Accident Half Year]],4))</f>
        <v>2021</v>
      </c>
    </row>
    <row r="1081" spans="1:59" x14ac:dyDescent="0.2">
      <c r="A1081">
        <v>4</v>
      </c>
      <c r="B1081">
        <v>2.7067000000000001</v>
      </c>
      <c r="C1081">
        <v>4481</v>
      </c>
      <c r="D1081">
        <v>2852.9263999999998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1</v>
      </c>
      <c r="M1081">
        <v>1</v>
      </c>
      <c r="N1081">
        <v>202412</v>
      </c>
      <c r="O1081">
        <v>0</v>
      </c>
      <c r="P1081">
        <v>0</v>
      </c>
      <c r="Q1081" t="s">
        <v>213</v>
      </c>
      <c r="R1081" t="s">
        <v>214</v>
      </c>
      <c r="W1081" t="s">
        <v>215</v>
      </c>
      <c r="X1081">
        <v>0</v>
      </c>
      <c r="Y1081" t="s">
        <v>265</v>
      </c>
      <c r="AR1081" t="s">
        <v>216</v>
      </c>
      <c r="AT1081" t="s">
        <v>217</v>
      </c>
      <c r="AW1081" t="s">
        <v>218</v>
      </c>
      <c r="AX1081" t="s">
        <v>218</v>
      </c>
      <c r="AY1081" t="s">
        <v>225</v>
      </c>
      <c r="BF1081">
        <v>202102</v>
      </c>
      <c r="BG1081">
        <f>VALUE(LEFT(Table6[[#This Row],[Accident Half Year]],4))</f>
        <v>2021</v>
      </c>
    </row>
    <row r="1082" spans="1:59" x14ac:dyDescent="0.2">
      <c r="A1082">
        <v>9</v>
      </c>
      <c r="B1082">
        <v>5.1041999999999996</v>
      </c>
      <c r="C1082">
        <v>7848</v>
      </c>
      <c r="D1082">
        <v>5369.1319000000003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1</v>
      </c>
      <c r="M1082">
        <v>1</v>
      </c>
      <c r="N1082">
        <v>202412</v>
      </c>
      <c r="O1082">
        <v>0</v>
      </c>
      <c r="P1082">
        <v>0</v>
      </c>
      <c r="Q1082" t="s">
        <v>213</v>
      </c>
      <c r="R1082" t="s">
        <v>214</v>
      </c>
      <c r="W1082" t="s">
        <v>215</v>
      </c>
      <c r="X1082">
        <v>0</v>
      </c>
      <c r="Y1082" t="s">
        <v>265</v>
      </c>
      <c r="AR1082" t="s">
        <v>216</v>
      </c>
      <c r="AT1082" t="s">
        <v>217</v>
      </c>
      <c r="AW1082" t="s">
        <v>218</v>
      </c>
      <c r="AX1082" t="s">
        <v>218</v>
      </c>
      <c r="AY1082" t="s">
        <v>225</v>
      </c>
      <c r="BF1082">
        <v>202201</v>
      </c>
      <c r="BG1082">
        <f>VALUE(LEFT(Table6[[#This Row],[Accident Half Year]],4))</f>
        <v>2022</v>
      </c>
    </row>
    <row r="1083" spans="1:59" x14ac:dyDescent="0.2">
      <c r="A1083">
        <v>13.75</v>
      </c>
      <c r="B1083">
        <v>9.5327999999999999</v>
      </c>
      <c r="C1083">
        <v>15066</v>
      </c>
      <c r="D1083">
        <v>8942.0499999999993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1</v>
      </c>
      <c r="M1083">
        <v>1</v>
      </c>
      <c r="N1083">
        <v>202412</v>
      </c>
      <c r="O1083">
        <v>0</v>
      </c>
      <c r="P1083">
        <v>0</v>
      </c>
      <c r="Q1083" t="s">
        <v>213</v>
      </c>
      <c r="R1083" t="s">
        <v>214</v>
      </c>
      <c r="W1083" t="s">
        <v>215</v>
      </c>
      <c r="X1083">
        <v>0</v>
      </c>
      <c r="Y1083" t="s">
        <v>265</v>
      </c>
      <c r="AR1083" t="s">
        <v>216</v>
      </c>
      <c r="AT1083" t="s">
        <v>217</v>
      </c>
      <c r="AW1083" t="s">
        <v>218</v>
      </c>
      <c r="AX1083" t="s">
        <v>218</v>
      </c>
      <c r="AY1083" t="s">
        <v>225</v>
      </c>
      <c r="BF1083">
        <v>202202</v>
      </c>
      <c r="BG1083">
        <f>VALUE(LEFT(Table6[[#This Row],[Accident Half Year]],4))</f>
        <v>2022</v>
      </c>
    </row>
    <row r="1084" spans="1:59" x14ac:dyDescent="0.2">
      <c r="A1084">
        <v>25.166699999999999</v>
      </c>
      <c r="B1084">
        <v>12.265599999999999</v>
      </c>
      <c r="C1084">
        <v>20463</v>
      </c>
      <c r="D1084">
        <v>12237.1847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1</v>
      </c>
      <c r="M1084">
        <v>1</v>
      </c>
      <c r="N1084">
        <v>202412</v>
      </c>
      <c r="O1084">
        <v>0</v>
      </c>
      <c r="P1084">
        <v>0</v>
      </c>
      <c r="Q1084" t="s">
        <v>213</v>
      </c>
      <c r="R1084" t="s">
        <v>214</v>
      </c>
      <c r="W1084" t="s">
        <v>215</v>
      </c>
      <c r="X1084">
        <v>0</v>
      </c>
      <c r="Y1084" t="s">
        <v>265</v>
      </c>
      <c r="AR1084" t="s">
        <v>216</v>
      </c>
      <c r="AT1084" t="s">
        <v>217</v>
      </c>
      <c r="AW1084" t="s">
        <v>218</v>
      </c>
      <c r="AX1084" t="s">
        <v>218</v>
      </c>
      <c r="AY1084" t="s">
        <v>225</v>
      </c>
      <c r="BF1084">
        <v>202301</v>
      </c>
      <c r="BG1084">
        <f>VALUE(LEFT(Table6[[#This Row],[Accident Half Year]],4))</f>
        <v>2023</v>
      </c>
    </row>
    <row r="1085" spans="1:59" x14ac:dyDescent="0.2">
      <c r="A1085">
        <v>25.25</v>
      </c>
      <c r="B1085">
        <v>23.9876</v>
      </c>
      <c r="C1085">
        <v>31653</v>
      </c>
      <c r="D1085">
        <v>23602.937600000001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1</v>
      </c>
      <c r="M1085">
        <v>1</v>
      </c>
      <c r="N1085">
        <v>202412</v>
      </c>
      <c r="O1085">
        <v>0</v>
      </c>
      <c r="P1085">
        <v>0</v>
      </c>
      <c r="Q1085" t="s">
        <v>213</v>
      </c>
      <c r="R1085" t="s">
        <v>214</v>
      </c>
      <c r="W1085" t="s">
        <v>215</v>
      </c>
      <c r="X1085">
        <v>0</v>
      </c>
      <c r="Y1085" t="s">
        <v>265</v>
      </c>
      <c r="AR1085" t="s">
        <v>216</v>
      </c>
      <c r="AT1085" t="s">
        <v>217</v>
      </c>
      <c r="AW1085" t="s">
        <v>218</v>
      </c>
      <c r="AX1085" t="s">
        <v>218</v>
      </c>
      <c r="AY1085" t="s">
        <v>225</v>
      </c>
      <c r="BF1085">
        <v>202302</v>
      </c>
      <c r="BG1085">
        <f>VALUE(LEFT(Table6[[#This Row],[Accident Half Year]],4))</f>
        <v>2023</v>
      </c>
    </row>
    <row r="1086" spans="1:59" x14ac:dyDescent="0.2">
      <c r="A1086">
        <v>22.166699999999999</v>
      </c>
      <c r="B1086">
        <v>27.641100000000002</v>
      </c>
      <c r="C1086">
        <v>23545</v>
      </c>
      <c r="D1086">
        <v>29772.665099999998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1</v>
      </c>
      <c r="M1086">
        <v>1</v>
      </c>
      <c r="N1086">
        <v>202412</v>
      </c>
      <c r="O1086">
        <v>0</v>
      </c>
      <c r="P1086">
        <v>0</v>
      </c>
      <c r="Q1086" t="s">
        <v>213</v>
      </c>
      <c r="R1086" t="s">
        <v>214</v>
      </c>
      <c r="W1086" t="s">
        <v>215</v>
      </c>
      <c r="X1086">
        <v>0</v>
      </c>
      <c r="Y1086" t="s">
        <v>265</v>
      </c>
      <c r="AR1086" t="s">
        <v>216</v>
      </c>
      <c r="AT1086" t="s">
        <v>217</v>
      </c>
      <c r="AW1086" t="s">
        <v>218</v>
      </c>
      <c r="AX1086" t="s">
        <v>218</v>
      </c>
      <c r="AY1086" t="s">
        <v>225</v>
      </c>
      <c r="BF1086">
        <v>202401</v>
      </c>
      <c r="BG1086">
        <f>VALUE(LEFT(Table6[[#This Row],[Accident Half Year]],4))</f>
        <v>2024</v>
      </c>
    </row>
    <row r="1087" spans="1:59" x14ac:dyDescent="0.2">
      <c r="A1087">
        <v>2.9167000000000001</v>
      </c>
      <c r="B1087">
        <v>16.353999999999999</v>
      </c>
      <c r="C1087">
        <v>724</v>
      </c>
      <c r="D1087">
        <v>17009.196800000002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1</v>
      </c>
      <c r="M1087">
        <v>1</v>
      </c>
      <c r="N1087">
        <v>202412</v>
      </c>
      <c r="O1087">
        <v>0</v>
      </c>
      <c r="P1087">
        <v>0</v>
      </c>
      <c r="Q1087" t="s">
        <v>213</v>
      </c>
      <c r="R1087" t="s">
        <v>214</v>
      </c>
      <c r="W1087" t="s">
        <v>215</v>
      </c>
      <c r="X1087">
        <v>0</v>
      </c>
      <c r="Y1087" t="s">
        <v>265</v>
      </c>
      <c r="AR1087" t="s">
        <v>216</v>
      </c>
      <c r="AT1087" t="s">
        <v>217</v>
      </c>
      <c r="AW1087" t="s">
        <v>218</v>
      </c>
      <c r="AX1087" t="s">
        <v>218</v>
      </c>
      <c r="AY1087" t="s">
        <v>225</v>
      </c>
      <c r="BF1087">
        <v>202402</v>
      </c>
      <c r="BG1087">
        <f>VALUE(LEFT(Table6[[#This Row],[Accident Half Year]],4))</f>
        <v>2024</v>
      </c>
    </row>
    <row r="1088" spans="1:59" x14ac:dyDescent="0.2">
      <c r="A1088">
        <v>0</v>
      </c>
      <c r="B1088">
        <v>0</v>
      </c>
      <c r="C1088">
        <v>0</v>
      </c>
      <c r="D1088">
        <v>0</v>
      </c>
      <c r="E1088">
        <v>2</v>
      </c>
      <c r="F1088">
        <v>2</v>
      </c>
      <c r="G1088">
        <v>2</v>
      </c>
      <c r="H1088">
        <v>0</v>
      </c>
      <c r="I1088">
        <v>16850.358700000001</v>
      </c>
      <c r="J1088">
        <v>24.259399999999999</v>
      </c>
      <c r="K1088">
        <v>16874.6181</v>
      </c>
      <c r="L1088">
        <v>1</v>
      </c>
      <c r="M1088">
        <v>1</v>
      </c>
      <c r="N1088">
        <v>202412</v>
      </c>
      <c r="O1088">
        <v>0</v>
      </c>
      <c r="P1088">
        <v>0</v>
      </c>
      <c r="Q1088" t="s">
        <v>213</v>
      </c>
      <c r="R1088" t="s">
        <v>214</v>
      </c>
      <c r="W1088" t="s">
        <v>215</v>
      </c>
      <c r="X1088">
        <v>0</v>
      </c>
      <c r="Y1088" t="s">
        <v>265</v>
      </c>
      <c r="AR1088" t="s">
        <v>216</v>
      </c>
      <c r="AT1088" t="s">
        <v>217</v>
      </c>
      <c r="AW1088" t="s">
        <v>218</v>
      </c>
      <c r="AX1088" t="s">
        <v>218</v>
      </c>
      <c r="AY1088" t="s">
        <v>225</v>
      </c>
      <c r="BC1088">
        <v>0</v>
      </c>
      <c r="BF1088">
        <v>202001</v>
      </c>
      <c r="BG1088">
        <f>VALUE(LEFT(Table6[[#This Row],[Accident Half Year]],4))</f>
        <v>2020</v>
      </c>
    </row>
    <row r="1089" spans="1:59" x14ac:dyDescent="0.2">
      <c r="A1089">
        <v>0</v>
      </c>
      <c r="B1089">
        <v>0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1.1027</v>
      </c>
      <c r="K1089">
        <v>1.1027</v>
      </c>
      <c r="L1089">
        <v>1</v>
      </c>
      <c r="M1089">
        <v>1</v>
      </c>
      <c r="N1089">
        <v>202412</v>
      </c>
      <c r="O1089">
        <v>0</v>
      </c>
      <c r="P1089">
        <v>0</v>
      </c>
      <c r="Q1089" t="s">
        <v>213</v>
      </c>
      <c r="R1089" t="s">
        <v>214</v>
      </c>
      <c r="W1089" t="s">
        <v>215</v>
      </c>
      <c r="X1089">
        <v>0</v>
      </c>
      <c r="Y1089" t="s">
        <v>265</v>
      </c>
      <c r="AR1089" t="s">
        <v>216</v>
      </c>
      <c r="AT1089" t="s">
        <v>217</v>
      </c>
      <c r="AW1089" t="s">
        <v>218</v>
      </c>
      <c r="AX1089" t="s">
        <v>218</v>
      </c>
      <c r="AY1089" t="s">
        <v>225</v>
      </c>
      <c r="BC1089">
        <v>0</v>
      </c>
      <c r="BF1089">
        <v>202002</v>
      </c>
      <c r="BG1089">
        <f>VALUE(LEFT(Table6[[#This Row],[Accident Half Year]],4))</f>
        <v>2020</v>
      </c>
    </row>
    <row r="1090" spans="1:59" x14ac:dyDescent="0.2">
      <c r="A1090">
        <v>0</v>
      </c>
      <c r="B1090">
        <v>0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174.56100000000001</v>
      </c>
      <c r="K1090">
        <v>174.56100000000001</v>
      </c>
      <c r="L1090">
        <v>1</v>
      </c>
      <c r="M1090">
        <v>1</v>
      </c>
      <c r="N1090">
        <v>202412</v>
      </c>
      <c r="O1090">
        <v>0</v>
      </c>
      <c r="P1090">
        <v>0</v>
      </c>
      <c r="Q1090" t="s">
        <v>213</v>
      </c>
      <c r="R1090" t="s">
        <v>214</v>
      </c>
      <c r="W1090" t="s">
        <v>215</v>
      </c>
      <c r="X1090">
        <v>0</v>
      </c>
      <c r="Y1090" t="s">
        <v>265</v>
      </c>
      <c r="AR1090" t="s">
        <v>216</v>
      </c>
      <c r="AT1090" t="s">
        <v>217</v>
      </c>
      <c r="AW1090" t="s">
        <v>218</v>
      </c>
      <c r="AX1090" t="s">
        <v>218</v>
      </c>
      <c r="AY1090" t="s">
        <v>225</v>
      </c>
      <c r="BC1090">
        <v>0</v>
      </c>
      <c r="BF1090">
        <v>202101</v>
      </c>
      <c r="BG1090">
        <f>VALUE(LEFT(Table6[[#This Row],[Accident Half Year]],4))</f>
        <v>2021</v>
      </c>
    </row>
    <row r="1091" spans="1:59" x14ac:dyDescent="0.2">
      <c r="A1091">
        <v>0</v>
      </c>
      <c r="B1091">
        <v>0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55.183799999999998</v>
      </c>
      <c r="K1091">
        <v>55.183799999999998</v>
      </c>
      <c r="L1091">
        <v>1</v>
      </c>
      <c r="M1091">
        <v>1</v>
      </c>
      <c r="N1091">
        <v>202412</v>
      </c>
      <c r="O1091">
        <v>0</v>
      </c>
      <c r="P1091">
        <v>0</v>
      </c>
      <c r="Q1091" t="s">
        <v>213</v>
      </c>
      <c r="R1091" t="s">
        <v>214</v>
      </c>
      <c r="W1091" t="s">
        <v>215</v>
      </c>
      <c r="X1091">
        <v>0</v>
      </c>
      <c r="Y1091" t="s">
        <v>265</v>
      </c>
      <c r="AR1091" t="s">
        <v>216</v>
      </c>
      <c r="AT1091" t="s">
        <v>217</v>
      </c>
      <c r="AW1091" t="s">
        <v>218</v>
      </c>
      <c r="AX1091" t="s">
        <v>218</v>
      </c>
      <c r="AY1091" t="s">
        <v>225</v>
      </c>
      <c r="BC1091">
        <v>0</v>
      </c>
      <c r="BF1091">
        <v>202102</v>
      </c>
      <c r="BG1091">
        <f>VALUE(LEFT(Table6[[#This Row],[Accident Half Year]],4))</f>
        <v>2021</v>
      </c>
    </row>
    <row r="1092" spans="1:59" x14ac:dyDescent="0.2">
      <c r="A1092">
        <v>0</v>
      </c>
      <c r="B1092">
        <v>0</v>
      </c>
      <c r="C1092">
        <v>0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1080.1438000000001</v>
      </c>
      <c r="K1092">
        <v>1080.1438000000001</v>
      </c>
      <c r="L1092">
        <v>1</v>
      </c>
      <c r="M1092">
        <v>1</v>
      </c>
      <c r="N1092">
        <v>202412</v>
      </c>
      <c r="O1092">
        <v>0</v>
      </c>
      <c r="P1092">
        <v>0</v>
      </c>
      <c r="Q1092" t="s">
        <v>213</v>
      </c>
      <c r="R1092" t="s">
        <v>214</v>
      </c>
      <c r="W1092" t="s">
        <v>215</v>
      </c>
      <c r="X1092">
        <v>0</v>
      </c>
      <c r="Y1092" t="s">
        <v>265</v>
      </c>
      <c r="AR1092" t="s">
        <v>216</v>
      </c>
      <c r="AT1092" t="s">
        <v>217</v>
      </c>
      <c r="AW1092" t="s">
        <v>218</v>
      </c>
      <c r="AX1092" t="s">
        <v>218</v>
      </c>
      <c r="AY1092" t="s">
        <v>225</v>
      </c>
      <c r="BC1092">
        <v>0</v>
      </c>
      <c r="BF1092">
        <v>202201</v>
      </c>
      <c r="BG1092">
        <f>VALUE(LEFT(Table6[[#This Row],[Accident Half Year]],4))</f>
        <v>2022</v>
      </c>
    </row>
    <row r="1093" spans="1:59" x14ac:dyDescent="0.2">
      <c r="A1093">
        <v>0</v>
      </c>
      <c r="B1093">
        <v>0</v>
      </c>
      <c r="C1093">
        <v>0</v>
      </c>
      <c r="D1093">
        <v>0</v>
      </c>
      <c r="E1093">
        <v>0.999</v>
      </c>
      <c r="F1093">
        <v>0.999</v>
      </c>
      <c r="G1093">
        <v>0.999</v>
      </c>
      <c r="H1093">
        <v>0</v>
      </c>
      <c r="I1093">
        <v>7337.7710999999999</v>
      </c>
      <c r="J1093">
        <v>202.0806</v>
      </c>
      <c r="K1093">
        <v>7539.8517000000002</v>
      </c>
      <c r="L1093">
        <v>1</v>
      </c>
      <c r="M1093">
        <v>1</v>
      </c>
      <c r="N1093">
        <v>202412</v>
      </c>
      <c r="O1093">
        <v>0</v>
      </c>
      <c r="P1093">
        <v>0</v>
      </c>
      <c r="Q1093" t="s">
        <v>213</v>
      </c>
      <c r="R1093" t="s">
        <v>214</v>
      </c>
      <c r="W1093" t="s">
        <v>215</v>
      </c>
      <c r="X1093">
        <v>0</v>
      </c>
      <c r="Y1093" t="s">
        <v>265</v>
      </c>
      <c r="AR1093" t="s">
        <v>216</v>
      </c>
      <c r="AT1093" t="s">
        <v>217</v>
      </c>
      <c r="AW1093" t="s">
        <v>218</v>
      </c>
      <c r="AX1093" t="s">
        <v>218</v>
      </c>
      <c r="AY1093" t="s">
        <v>225</v>
      </c>
      <c r="BC1093">
        <v>0</v>
      </c>
      <c r="BF1093">
        <v>202202</v>
      </c>
      <c r="BG1093">
        <f>VALUE(LEFT(Table6[[#This Row],[Accident Half Year]],4))</f>
        <v>2022</v>
      </c>
    </row>
    <row r="1094" spans="1:59" x14ac:dyDescent="0.2">
      <c r="A1094">
        <v>0</v>
      </c>
      <c r="B1094">
        <v>0</v>
      </c>
      <c r="C1094">
        <v>0</v>
      </c>
      <c r="D1094">
        <v>0</v>
      </c>
      <c r="E1094">
        <v>2.9849999999999999</v>
      </c>
      <c r="F1094">
        <v>2.9849999999999999</v>
      </c>
      <c r="G1094">
        <v>2.9849999999999999</v>
      </c>
      <c r="H1094">
        <v>0</v>
      </c>
      <c r="I1094">
        <v>22302.443200000002</v>
      </c>
      <c r="J1094">
        <v>0</v>
      </c>
      <c r="K1094">
        <v>22302.443200000002</v>
      </c>
      <c r="L1094">
        <v>1</v>
      </c>
      <c r="M1094">
        <v>1</v>
      </c>
      <c r="N1094">
        <v>202412</v>
      </c>
      <c r="O1094">
        <v>0</v>
      </c>
      <c r="P1094">
        <v>0</v>
      </c>
      <c r="Q1094" t="s">
        <v>213</v>
      </c>
      <c r="R1094" t="s">
        <v>214</v>
      </c>
      <c r="W1094" t="s">
        <v>215</v>
      </c>
      <c r="X1094">
        <v>0</v>
      </c>
      <c r="Y1094" t="s">
        <v>265</v>
      </c>
      <c r="AR1094" t="s">
        <v>216</v>
      </c>
      <c r="AT1094" t="s">
        <v>217</v>
      </c>
      <c r="AW1094" t="s">
        <v>218</v>
      </c>
      <c r="AX1094" t="s">
        <v>218</v>
      </c>
      <c r="AY1094" t="s">
        <v>225</v>
      </c>
      <c r="BC1094">
        <v>0</v>
      </c>
      <c r="BF1094">
        <v>202301</v>
      </c>
      <c r="BG1094">
        <f>VALUE(LEFT(Table6[[#This Row],[Accident Half Year]],4))</f>
        <v>2023</v>
      </c>
    </row>
    <row r="1095" spans="1:59" x14ac:dyDescent="0.2">
      <c r="A1095">
        <v>0</v>
      </c>
      <c r="B1095">
        <v>0</v>
      </c>
      <c r="C1095">
        <v>0</v>
      </c>
      <c r="D1095">
        <v>0</v>
      </c>
      <c r="E1095">
        <v>3.976</v>
      </c>
      <c r="F1095">
        <v>3.976</v>
      </c>
      <c r="G1095">
        <v>3.976</v>
      </c>
      <c r="H1095">
        <v>0</v>
      </c>
      <c r="I1095">
        <v>63199.9732</v>
      </c>
      <c r="J1095">
        <v>272.0514</v>
      </c>
      <c r="K1095">
        <v>63472.024599999997</v>
      </c>
      <c r="L1095">
        <v>1</v>
      </c>
      <c r="M1095">
        <v>1</v>
      </c>
      <c r="N1095">
        <v>202412</v>
      </c>
      <c r="O1095">
        <v>0</v>
      </c>
      <c r="P1095">
        <v>0</v>
      </c>
      <c r="Q1095" t="s">
        <v>213</v>
      </c>
      <c r="R1095" t="s">
        <v>214</v>
      </c>
      <c r="W1095" t="s">
        <v>215</v>
      </c>
      <c r="X1095">
        <v>0</v>
      </c>
      <c r="Y1095" t="s">
        <v>265</v>
      </c>
      <c r="AR1095" t="s">
        <v>216</v>
      </c>
      <c r="AT1095" t="s">
        <v>217</v>
      </c>
      <c r="AW1095" t="s">
        <v>218</v>
      </c>
      <c r="AX1095" t="s">
        <v>218</v>
      </c>
      <c r="AY1095" t="s">
        <v>225</v>
      </c>
      <c r="BC1095">
        <v>0</v>
      </c>
      <c r="BF1095">
        <v>202302</v>
      </c>
      <c r="BG1095">
        <f>VALUE(LEFT(Table6[[#This Row],[Accident Half Year]],4))</f>
        <v>2023</v>
      </c>
    </row>
    <row r="1096" spans="1:59" x14ac:dyDescent="0.2">
      <c r="A1096">
        <v>0</v>
      </c>
      <c r="B1096">
        <v>0</v>
      </c>
      <c r="C1096">
        <v>0</v>
      </c>
      <c r="D1096">
        <v>0</v>
      </c>
      <c r="E1096">
        <v>4.9450000000000003</v>
      </c>
      <c r="F1096">
        <v>4.9450000000000003</v>
      </c>
      <c r="G1096">
        <v>4.9450000000000003</v>
      </c>
      <c r="H1096">
        <v>0</v>
      </c>
      <c r="I1096">
        <v>59822.025800000003</v>
      </c>
      <c r="J1096">
        <v>149.74619999999999</v>
      </c>
      <c r="K1096">
        <v>59971.771999999997</v>
      </c>
      <c r="L1096">
        <v>1</v>
      </c>
      <c r="M1096">
        <v>1</v>
      </c>
      <c r="N1096">
        <v>202412</v>
      </c>
      <c r="O1096">
        <v>0</v>
      </c>
      <c r="P1096">
        <v>0</v>
      </c>
      <c r="Q1096" t="s">
        <v>213</v>
      </c>
      <c r="R1096" t="s">
        <v>214</v>
      </c>
      <c r="W1096" t="s">
        <v>215</v>
      </c>
      <c r="X1096">
        <v>0</v>
      </c>
      <c r="Y1096" t="s">
        <v>265</v>
      </c>
      <c r="AR1096" t="s">
        <v>216</v>
      </c>
      <c r="AT1096" t="s">
        <v>217</v>
      </c>
      <c r="AW1096" t="s">
        <v>218</v>
      </c>
      <c r="AX1096" t="s">
        <v>218</v>
      </c>
      <c r="AY1096" t="s">
        <v>225</v>
      </c>
      <c r="BC1096">
        <v>0</v>
      </c>
      <c r="BF1096">
        <v>202401</v>
      </c>
      <c r="BG1096">
        <f>VALUE(LEFT(Table6[[#This Row],[Accident Half Year]],4))</f>
        <v>2024</v>
      </c>
    </row>
    <row r="1097" spans="1:59" x14ac:dyDescent="0.2">
      <c r="A1097">
        <v>0</v>
      </c>
      <c r="B1097">
        <v>0</v>
      </c>
      <c r="C1097">
        <v>0</v>
      </c>
      <c r="D1097">
        <v>0</v>
      </c>
      <c r="E1097">
        <v>0.96599999999999997</v>
      </c>
      <c r="F1097">
        <v>0.96599999999999997</v>
      </c>
      <c r="G1097">
        <v>0.96599999999999997</v>
      </c>
      <c r="H1097">
        <v>0</v>
      </c>
      <c r="I1097">
        <v>1020.7117</v>
      </c>
      <c r="J1097">
        <v>31.372</v>
      </c>
      <c r="K1097">
        <v>1052.0836999999999</v>
      </c>
      <c r="L1097">
        <v>1</v>
      </c>
      <c r="M1097">
        <v>1</v>
      </c>
      <c r="N1097">
        <v>202412</v>
      </c>
      <c r="O1097">
        <v>0</v>
      </c>
      <c r="P1097">
        <v>0</v>
      </c>
      <c r="Q1097" t="s">
        <v>213</v>
      </c>
      <c r="R1097" t="s">
        <v>214</v>
      </c>
      <c r="W1097" t="s">
        <v>215</v>
      </c>
      <c r="X1097">
        <v>0</v>
      </c>
      <c r="Y1097" t="s">
        <v>265</v>
      </c>
      <c r="AR1097" t="s">
        <v>216</v>
      </c>
      <c r="AT1097" t="s">
        <v>217</v>
      </c>
      <c r="AW1097" t="s">
        <v>218</v>
      </c>
      <c r="AX1097" t="s">
        <v>218</v>
      </c>
      <c r="AY1097" t="s">
        <v>225</v>
      </c>
      <c r="BC1097">
        <v>0</v>
      </c>
      <c r="BF1097">
        <v>202402</v>
      </c>
      <c r="BG1097">
        <f>VALUE(LEFT(Table6[[#This Row],[Accident Half Year]],4))</f>
        <v>2024</v>
      </c>
    </row>
    <row r="1098" spans="1:59" x14ac:dyDescent="0.2">
      <c r="A1098">
        <v>0</v>
      </c>
      <c r="B1098">
        <v>0</v>
      </c>
      <c r="C1098">
        <v>0</v>
      </c>
      <c r="D1098">
        <v>0</v>
      </c>
      <c r="E1098">
        <v>7</v>
      </c>
      <c r="F1098">
        <v>7</v>
      </c>
      <c r="G1098">
        <v>7</v>
      </c>
      <c r="H1098">
        <v>0</v>
      </c>
      <c r="I1098">
        <v>30669.395100000002</v>
      </c>
      <c r="J1098">
        <v>0</v>
      </c>
      <c r="K1098">
        <v>30669.395100000002</v>
      </c>
      <c r="L1098">
        <v>1</v>
      </c>
      <c r="M1098">
        <v>1</v>
      </c>
      <c r="N1098">
        <v>202412</v>
      </c>
      <c r="O1098">
        <v>0</v>
      </c>
      <c r="P1098">
        <v>0</v>
      </c>
      <c r="Q1098" t="s">
        <v>213</v>
      </c>
      <c r="R1098" t="s">
        <v>214</v>
      </c>
      <c r="W1098" t="s">
        <v>215</v>
      </c>
      <c r="X1098">
        <v>0</v>
      </c>
      <c r="Y1098" t="s">
        <v>265</v>
      </c>
      <c r="AR1098" t="s">
        <v>216</v>
      </c>
      <c r="AT1098" t="s">
        <v>217</v>
      </c>
      <c r="AW1098" t="s">
        <v>226</v>
      </c>
      <c r="AX1098" t="s">
        <v>226</v>
      </c>
      <c r="AY1098" t="s">
        <v>227</v>
      </c>
      <c r="BC1098">
        <v>0</v>
      </c>
      <c r="BF1098">
        <v>202001</v>
      </c>
      <c r="BG1098">
        <f>VALUE(LEFT(Table6[[#This Row],[Accident Half Year]],4))</f>
        <v>2020</v>
      </c>
    </row>
    <row r="1099" spans="1:59" x14ac:dyDescent="0.2">
      <c r="A1099">
        <v>0</v>
      </c>
      <c r="B1099">
        <v>0</v>
      </c>
      <c r="C1099">
        <v>0</v>
      </c>
      <c r="D1099">
        <v>0</v>
      </c>
      <c r="E1099">
        <v>-10</v>
      </c>
      <c r="F1099">
        <v>-10</v>
      </c>
      <c r="G1099">
        <v>-10</v>
      </c>
      <c r="H1099">
        <v>0</v>
      </c>
      <c r="I1099">
        <v>42577.452400000002</v>
      </c>
      <c r="J1099">
        <v>1099.3919000000001</v>
      </c>
      <c r="K1099">
        <v>43676.844299999997</v>
      </c>
      <c r="L1099">
        <v>1</v>
      </c>
      <c r="M1099">
        <v>1</v>
      </c>
      <c r="N1099">
        <v>202412</v>
      </c>
      <c r="O1099">
        <v>0</v>
      </c>
      <c r="P1099">
        <v>0</v>
      </c>
      <c r="Q1099" t="s">
        <v>213</v>
      </c>
      <c r="R1099" t="s">
        <v>214</v>
      </c>
      <c r="W1099" t="s">
        <v>215</v>
      </c>
      <c r="X1099">
        <v>0</v>
      </c>
      <c r="Y1099" t="s">
        <v>265</v>
      </c>
      <c r="AR1099" t="s">
        <v>216</v>
      </c>
      <c r="AT1099" t="s">
        <v>217</v>
      </c>
      <c r="AW1099" t="s">
        <v>226</v>
      </c>
      <c r="AX1099" t="s">
        <v>226</v>
      </c>
      <c r="AY1099" t="s">
        <v>227</v>
      </c>
      <c r="BC1099">
        <v>0</v>
      </c>
      <c r="BF1099">
        <v>202002</v>
      </c>
      <c r="BG1099">
        <f>VALUE(LEFT(Table6[[#This Row],[Accident Half Year]],4))</f>
        <v>2020</v>
      </c>
    </row>
    <row r="1100" spans="1:59" x14ac:dyDescent="0.2">
      <c r="A1100">
        <v>0</v>
      </c>
      <c r="B1100">
        <v>0</v>
      </c>
      <c r="C1100">
        <v>0</v>
      </c>
      <c r="D1100">
        <v>0</v>
      </c>
      <c r="E1100">
        <v>30</v>
      </c>
      <c r="F1100">
        <v>30</v>
      </c>
      <c r="G1100">
        <v>30</v>
      </c>
      <c r="H1100">
        <v>0</v>
      </c>
      <c r="I1100">
        <v>128413.8288</v>
      </c>
      <c r="J1100">
        <v>949.38660000000004</v>
      </c>
      <c r="K1100">
        <v>129363.2154</v>
      </c>
      <c r="L1100">
        <v>1</v>
      </c>
      <c r="M1100">
        <v>1</v>
      </c>
      <c r="N1100">
        <v>202412</v>
      </c>
      <c r="O1100">
        <v>0</v>
      </c>
      <c r="P1100">
        <v>0</v>
      </c>
      <c r="Q1100" t="s">
        <v>213</v>
      </c>
      <c r="R1100" t="s">
        <v>214</v>
      </c>
      <c r="W1100" t="s">
        <v>215</v>
      </c>
      <c r="X1100">
        <v>0</v>
      </c>
      <c r="Y1100" t="s">
        <v>265</v>
      </c>
      <c r="AR1100" t="s">
        <v>216</v>
      </c>
      <c r="AT1100" t="s">
        <v>217</v>
      </c>
      <c r="AW1100" t="s">
        <v>226</v>
      </c>
      <c r="AX1100" t="s">
        <v>226</v>
      </c>
      <c r="AY1100" t="s">
        <v>227</v>
      </c>
      <c r="BC1100">
        <v>0</v>
      </c>
      <c r="BF1100">
        <v>202101</v>
      </c>
      <c r="BG1100">
        <f>VALUE(LEFT(Table6[[#This Row],[Accident Half Year]],4))</f>
        <v>2021</v>
      </c>
    </row>
    <row r="1101" spans="1:59" x14ac:dyDescent="0.2">
      <c r="A1101">
        <v>0</v>
      </c>
      <c r="B1101">
        <v>0</v>
      </c>
      <c r="C1101">
        <v>0</v>
      </c>
      <c r="D1101">
        <v>0</v>
      </c>
      <c r="E1101">
        <v>51</v>
      </c>
      <c r="F1101">
        <v>51</v>
      </c>
      <c r="G1101">
        <v>51</v>
      </c>
      <c r="H1101">
        <v>0</v>
      </c>
      <c r="I1101">
        <v>104997.8784</v>
      </c>
      <c r="J1101">
        <v>77.707800000000006</v>
      </c>
      <c r="K1101">
        <v>105075.58620000001</v>
      </c>
      <c r="L1101">
        <v>1</v>
      </c>
      <c r="M1101">
        <v>1</v>
      </c>
      <c r="N1101">
        <v>202412</v>
      </c>
      <c r="O1101">
        <v>0</v>
      </c>
      <c r="P1101">
        <v>0</v>
      </c>
      <c r="Q1101" t="s">
        <v>213</v>
      </c>
      <c r="R1101" t="s">
        <v>214</v>
      </c>
      <c r="W1101" t="s">
        <v>215</v>
      </c>
      <c r="X1101">
        <v>0</v>
      </c>
      <c r="Y1101" t="s">
        <v>265</v>
      </c>
      <c r="AR1101" t="s">
        <v>216</v>
      </c>
      <c r="AT1101" t="s">
        <v>217</v>
      </c>
      <c r="AW1101" t="s">
        <v>226</v>
      </c>
      <c r="AX1101" t="s">
        <v>226</v>
      </c>
      <c r="AY1101" t="s">
        <v>227</v>
      </c>
      <c r="BC1101">
        <v>0</v>
      </c>
      <c r="BF1101">
        <v>202102</v>
      </c>
      <c r="BG1101">
        <f>VALUE(LEFT(Table6[[#This Row],[Accident Half Year]],4))</f>
        <v>2021</v>
      </c>
    </row>
    <row r="1102" spans="1:59" x14ac:dyDescent="0.2">
      <c r="A1102">
        <v>0</v>
      </c>
      <c r="B1102">
        <v>0</v>
      </c>
      <c r="C1102">
        <v>0</v>
      </c>
      <c r="D1102">
        <v>0</v>
      </c>
      <c r="E1102">
        <v>18</v>
      </c>
      <c r="F1102">
        <v>18</v>
      </c>
      <c r="G1102">
        <v>18</v>
      </c>
      <c r="H1102">
        <v>0</v>
      </c>
      <c r="I1102">
        <v>179741.70439999999</v>
      </c>
      <c r="J1102">
        <v>15.6548</v>
      </c>
      <c r="K1102">
        <v>179757.35920000001</v>
      </c>
      <c r="L1102">
        <v>1</v>
      </c>
      <c r="M1102">
        <v>1</v>
      </c>
      <c r="N1102">
        <v>202412</v>
      </c>
      <c r="O1102">
        <v>0</v>
      </c>
      <c r="P1102">
        <v>0</v>
      </c>
      <c r="Q1102" t="s">
        <v>213</v>
      </c>
      <c r="R1102" t="s">
        <v>214</v>
      </c>
      <c r="W1102" t="s">
        <v>215</v>
      </c>
      <c r="X1102">
        <v>0</v>
      </c>
      <c r="Y1102" t="s">
        <v>265</v>
      </c>
      <c r="AR1102" t="s">
        <v>216</v>
      </c>
      <c r="AT1102" t="s">
        <v>217</v>
      </c>
      <c r="AW1102" t="s">
        <v>226</v>
      </c>
      <c r="AX1102" t="s">
        <v>226</v>
      </c>
      <c r="AY1102" t="s">
        <v>227</v>
      </c>
      <c r="BC1102">
        <v>0</v>
      </c>
      <c r="BF1102">
        <v>202201</v>
      </c>
      <c r="BG1102">
        <f>VALUE(LEFT(Table6[[#This Row],[Accident Half Year]],4))</f>
        <v>2022</v>
      </c>
    </row>
    <row r="1103" spans="1:59" x14ac:dyDescent="0.2">
      <c r="A1103">
        <v>0</v>
      </c>
      <c r="B1103">
        <v>0</v>
      </c>
      <c r="C1103">
        <v>0</v>
      </c>
      <c r="D1103">
        <v>0</v>
      </c>
      <c r="E1103">
        <v>21</v>
      </c>
      <c r="F1103">
        <v>21</v>
      </c>
      <c r="G1103">
        <v>21</v>
      </c>
      <c r="H1103">
        <v>0</v>
      </c>
      <c r="I1103">
        <v>158277.8554</v>
      </c>
      <c r="J1103">
        <v>4070.248</v>
      </c>
      <c r="K1103">
        <v>162348.10339999999</v>
      </c>
      <c r="L1103">
        <v>1</v>
      </c>
      <c r="M1103">
        <v>1</v>
      </c>
      <c r="N1103">
        <v>202412</v>
      </c>
      <c r="O1103">
        <v>0</v>
      </c>
      <c r="P1103">
        <v>0</v>
      </c>
      <c r="Q1103" t="s">
        <v>213</v>
      </c>
      <c r="R1103" t="s">
        <v>214</v>
      </c>
      <c r="W1103" t="s">
        <v>215</v>
      </c>
      <c r="X1103">
        <v>0</v>
      </c>
      <c r="Y1103" t="s">
        <v>265</v>
      </c>
      <c r="AR1103" t="s">
        <v>216</v>
      </c>
      <c r="AT1103" t="s">
        <v>217</v>
      </c>
      <c r="AW1103" t="s">
        <v>226</v>
      </c>
      <c r="AX1103" t="s">
        <v>226</v>
      </c>
      <c r="AY1103" t="s">
        <v>227</v>
      </c>
      <c r="BC1103">
        <v>0</v>
      </c>
      <c r="BF1103">
        <v>202202</v>
      </c>
      <c r="BG1103">
        <f>VALUE(LEFT(Table6[[#This Row],[Accident Half Year]],4))</f>
        <v>2022</v>
      </c>
    </row>
    <row r="1104" spans="1:59" x14ac:dyDescent="0.2">
      <c r="A1104">
        <v>0</v>
      </c>
      <c r="B1104">
        <v>0</v>
      </c>
      <c r="C1104">
        <v>0</v>
      </c>
      <c r="D1104">
        <v>0</v>
      </c>
      <c r="E1104">
        <v>8.9640000000000004</v>
      </c>
      <c r="F1104">
        <v>8.9640000000000004</v>
      </c>
      <c r="G1104">
        <v>8.9640000000000004</v>
      </c>
      <c r="H1104">
        <v>0</v>
      </c>
      <c r="I1104">
        <v>46338.918799999999</v>
      </c>
      <c r="J1104">
        <v>472.54050000000001</v>
      </c>
      <c r="K1104">
        <v>46811.459300000002</v>
      </c>
      <c r="L1104">
        <v>1</v>
      </c>
      <c r="M1104">
        <v>1</v>
      </c>
      <c r="N1104">
        <v>202412</v>
      </c>
      <c r="O1104">
        <v>0</v>
      </c>
      <c r="P1104">
        <v>0</v>
      </c>
      <c r="Q1104" t="s">
        <v>213</v>
      </c>
      <c r="R1104" t="s">
        <v>214</v>
      </c>
      <c r="W1104" t="s">
        <v>215</v>
      </c>
      <c r="X1104">
        <v>0</v>
      </c>
      <c r="Y1104" t="s">
        <v>265</v>
      </c>
      <c r="AR1104" t="s">
        <v>216</v>
      </c>
      <c r="AT1104" t="s">
        <v>217</v>
      </c>
      <c r="AW1104" t="s">
        <v>226</v>
      </c>
      <c r="AX1104" t="s">
        <v>226</v>
      </c>
      <c r="AY1104" t="s">
        <v>227</v>
      </c>
      <c r="BC1104">
        <v>0</v>
      </c>
      <c r="BF1104">
        <v>202301</v>
      </c>
      <c r="BG1104">
        <f>VALUE(LEFT(Table6[[#This Row],[Accident Half Year]],4))</f>
        <v>2023</v>
      </c>
    </row>
    <row r="1105" spans="1:59" x14ac:dyDescent="0.2">
      <c r="A1105">
        <v>0</v>
      </c>
      <c r="B1105">
        <v>0</v>
      </c>
      <c r="C1105">
        <v>0</v>
      </c>
      <c r="D1105">
        <v>0</v>
      </c>
      <c r="E1105">
        <v>16.931999999999999</v>
      </c>
      <c r="F1105">
        <v>16.931999999999999</v>
      </c>
      <c r="G1105">
        <v>16.931999999999999</v>
      </c>
      <c r="H1105">
        <v>0</v>
      </c>
      <c r="I1105">
        <v>69770.715700000001</v>
      </c>
      <c r="J1105">
        <v>0</v>
      </c>
      <c r="K1105">
        <v>69770.715700000001</v>
      </c>
      <c r="L1105">
        <v>1</v>
      </c>
      <c r="M1105">
        <v>1</v>
      </c>
      <c r="N1105">
        <v>202412</v>
      </c>
      <c r="O1105">
        <v>0</v>
      </c>
      <c r="P1105">
        <v>0</v>
      </c>
      <c r="Q1105" t="s">
        <v>213</v>
      </c>
      <c r="R1105" t="s">
        <v>214</v>
      </c>
      <c r="W1105" t="s">
        <v>215</v>
      </c>
      <c r="X1105">
        <v>0</v>
      </c>
      <c r="Y1105" t="s">
        <v>265</v>
      </c>
      <c r="AR1105" t="s">
        <v>216</v>
      </c>
      <c r="AT1105" t="s">
        <v>217</v>
      </c>
      <c r="AW1105" t="s">
        <v>226</v>
      </c>
      <c r="AX1105" t="s">
        <v>226</v>
      </c>
      <c r="AY1105" t="s">
        <v>227</v>
      </c>
      <c r="BC1105">
        <v>0</v>
      </c>
      <c r="BF1105">
        <v>202302</v>
      </c>
      <c r="BG1105">
        <f>VALUE(LEFT(Table6[[#This Row],[Accident Half Year]],4))</f>
        <v>2023</v>
      </c>
    </row>
    <row r="1106" spans="1:59" x14ac:dyDescent="0.2">
      <c r="A1106">
        <v>0</v>
      </c>
      <c r="B1106">
        <v>0</v>
      </c>
      <c r="C1106">
        <v>0</v>
      </c>
      <c r="D1106">
        <v>0</v>
      </c>
      <c r="E1106">
        <v>10.879</v>
      </c>
      <c r="F1106">
        <v>10.879</v>
      </c>
      <c r="G1106">
        <v>8.9009999999999998</v>
      </c>
      <c r="H1106">
        <v>0</v>
      </c>
      <c r="I1106">
        <v>48970.450299999997</v>
      </c>
      <c r="J1106">
        <v>6296.8558000000003</v>
      </c>
      <c r="K1106">
        <v>55267.306100000002</v>
      </c>
      <c r="L1106">
        <v>1</v>
      </c>
      <c r="M1106">
        <v>1</v>
      </c>
      <c r="N1106">
        <v>202412</v>
      </c>
      <c r="O1106">
        <v>0</v>
      </c>
      <c r="P1106">
        <v>0</v>
      </c>
      <c r="Q1106" t="s">
        <v>213</v>
      </c>
      <c r="R1106" t="s">
        <v>214</v>
      </c>
      <c r="W1106" t="s">
        <v>215</v>
      </c>
      <c r="X1106">
        <v>0</v>
      </c>
      <c r="Y1106" t="s">
        <v>265</v>
      </c>
      <c r="AR1106" t="s">
        <v>216</v>
      </c>
      <c r="AT1106" t="s">
        <v>217</v>
      </c>
      <c r="AW1106" t="s">
        <v>226</v>
      </c>
      <c r="AX1106" t="s">
        <v>226</v>
      </c>
      <c r="AY1106" t="s">
        <v>227</v>
      </c>
      <c r="BC1106">
        <v>0</v>
      </c>
      <c r="BF1106">
        <v>202401</v>
      </c>
      <c r="BG1106">
        <f>VALUE(LEFT(Table6[[#This Row],[Accident Half Year]],4))</f>
        <v>2024</v>
      </c>
    </row>
    <row r="1107" spans="1:59" x14ac:dyDescent="0.2">
      <c r="A1107">
        <v>0</v>
      </c>
      <c r="B1107">
        <v>0</v>
      </c>
      <c r="C1107">
        <v>0</v>
      </c>
      <c r="D1107">
        <v>0</v>
      </c>
      <c r="E1107">
        <v>31.28</v>
      </c>
      <c r="F1107">
        <v>31.28</v>
      </c>
      <c r="G1107">
        <v>8.2799999999999994</v>
      </c>
      <c r="H1107">
        <v>0</v>
      </c>
      <c r="I1107">
        <v>212682.83040000001</v>
      </c>
      <c r="J1107">
        <v>1233.0811000000001</v>
      </c>
      <c r="K1107">
        <v>213915.91149999999</v>
      </c>
      <c r="L1107">
        <v>1</v>
      </c>
      <c r="M1107">
        <v>1</v>
      </c>
      <c r="N1107">
        <v>202412</v>
      </c>
      <c r="O1107">
        <v>0</v>
      </c>
      <c r="P1107">
        <v>0</v>
      </c>
      <c r="Q1107" t="s">
        <v>213</v>
      </c>
      <c r="R1107" t="s">
        <v>214</v>
      </c>
      <c r="W1107" t="s">
        <v>215</v>
      </c>
      <c r="X1107">
        <v>0</v>
      </c>
      <c r="Y1107" t="s">
        <v>265</v>
      </c>
      <c r="AR1107" t="s">
        <v>216</v>
      </c>
      <c r="AT1107" t="s">
        <v>217</v>
      </c>
      <c r="AW1107" t="s">
        <v>226</v>
      </c>
      <c r="AX1107" t="s">
        <v>226</v>
      </c>
      <c r="AY1107" t="s">
        <v>227</v>
      </c>
      <c r="BC1107">
        <v>0</v>
      </c>
      <c r="BF1107">
        <v>202402</v>
      </c>
      <c r="BG1107">
        <f>VALUE(LEFT(Table6[[#This Row],[Accident Half Year]],4))</f>
        <v>2024</v>
      </c>
    </row>
    <row r="1108" spans="1:59" x14ac:dyDescent="0.2">
      <c r="A1108">
        <v>8.3332999999999995</v>
      </c>
      <c r="B1108">
        <v>7.1786000000000003</v>
      </c>
      <c r="C1108">
        <v>4714</v>
      </c>
      <c r="D1108">
        <v>5501.2154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1</v>
      </c>
      <c r="M1108">
        <v>1</v>
      </c>
      <c r="N1108">
        <v>202412</v>
      </c>
      <c r="O1108">
        <v>0</v>
      </c>
      <c r="P1108">
        <v>0</v>
      </c>
      <c r="Q1108" t="s">
        <v>213</v>
      </c>
      <c r="R1108" t="s">
        <v>214</v>
      </c>
      <c r="W1108" t="s">
        <v>215</v>
      </c>
      <c r="X1108">
        <v>0</v>
      </c>
      <c r="Y1108" t="s">
        <v>265</v>
      </c>
      <c r="AR1108" t="s">
        <v>216</v>
      </c>
      <c r="AT1108" t="s">
        <v>217</v>
      </c>
      <c r="AW1108" t="s">
        <v>226</v>
      </c>
      <c r="AX1108" t="s">
        <v>226</v>
      </c>
      <c r="AY1108" t="s">
        <v>228</v>
      </c>
      <c r="BF1108">
        <v>202001</v>
      </c>
      <c r="BG1108">
        <f>VALUE(LEFT(Table6[[#This Row],[Accident Half Year]],4))</f>
        <v>2020</v>
      </c>
    </row>
    <row r="1109" spans="1:59" x14ac:dyDescent="0.2">
      <c r="A1109">
        <v>2.25</v>
      </c>
      <c r="B1109">
        <v>7.3117000000000001</v>
      </c>
      <c r="C1109">
        <v>2256</v>
      </c>
      <c r="D1109">
        <v>5652.8405000000002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1</v>
      </c>
      <c r="M1109">
        <v>1</v>
      </c>
      <c r="N1109">
        <v>202412</v>
      </c>
      <c r="O1109">
        <v>0</v>
      </c>
      <c r="P1109">
        <v>0</v>
      </c>
      <c r="Q1109" t="s">
        <v>213</v>
      </c>
      <c r="R1109" t="s">
        <v>214</v>
      </c>
      <c r="W1109" t="s">
        <v>215</v>
      </c>
      <c r="X1109">
        <v>0</v>
      </c>
      <c r="Y1109" t="s">
        <v>265</v>
      </c>
      <c r="AR1109" t="s">
        <v>216</v>
      </c>
      <c r="AT1109" t="s">
        <v>217</v>
      </c>
      <c r="AW1109" t="s">
        <v>226</v>
      </c>
      <c r="AX1109" t="s">
        <v>226</v>
      </c>
      <c r="AY1109" t="s">
        <v>228</v>
      </c>
      <c r="BF1109">
        <v>202002</v>
      </c>
      <c r="BG1109">
        <f>VALUE(LEFT(Table6[[#This Row],[Accident Half Year]],4))</f>
        <v>2020</v>
      </c>
    </row>
    <row r="1110" spans="1:59" x14ac:dyDescent="0.2">
      <c r="A1110">
        <v>12.083299999999999</v>
      </c>
      <c r="B1110">
        <v>5.1158000000000001</v>
      </c>
      <c r="C1110">
        <v>8421</v>
      </c>
      <c r="D1110">
        <v>3641.2919000000002</v>
      </c>
      <c r="E1110">
        <v>0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1</v>
      </c>
      <c r="M1110">
        <v>1</v>
      </c>
      <c r="N1110">
        <v>202412</v>
      </c>
      <c r="O1110">
        <v>0</v>
      </c>
      <c r="P1110">
        <v>0</v>
      </c>
      <c r="Q1110" t="s">
        <v>213</v>
      </c>
      <c r="R1110" t="s">
        <v>214</v>
      </c>
      <c r="W1110" t="s">
        <v>215</v>
      </c>
      <c r="X1110">
        <v>0</v>
      </c>
      <c r="Y1110" t="s">
        <v>265</v>
      </c>
      <c r="AR1110" t="s">
        <v>216</v>
      </c>
      <c r="AT1110" t="s">
        <v>217</v>
      </c>
      <c r="AW1110" t="s">
        <v>226</v>
      </c>
      <c r="AX1110" t="s">
        <v>226</v>
      </c>
      <c r="AY1110" t="s">
        <v>228</v>
      </c>
      <c r="BF1110">
        <v>202101</v>
      </c>
      <c r="BG1110">
        <f>VALUE(LEFT(Table6[[#This Row],[Accident Half Year]],4))</f>
        <v>2021</v>
      </c>
    </row>
    <row r="1111" spans="1:59" x14ac:dyDescent="0.2">
      <c r="A1111">
        <v>7.5833000000000004</v>
      </c>
      <c r="B1111">
        <v>8.9802</v>
      </c>
      <c r="C1111">
        <v>4648</v>
      </c>
      <c r="D1111">
        <v>5870.2537000000002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1</v>
      </c>
      <c r="M1111">
        <v>1</v>
      </c>
      <c r="N1111">
        <v>202412</v>
      </c>
      <c r="O1111">
        <v>0</v>
      </c>
      <c r="P1111">
        <v>0</v>
      </c>
      <c r="Q1111" t="s">
        <v>213</v>
      </c>
      <c r="R1111" t="s">
        <v>214</v>
      </c>
      <c r="W1111" t="s">
        <v>215</v>
      </c>
      <c r="X1111">
        <v>0</v>
      </c>
      <c r="Y1111" t="s">
        <v>265</v>
      </c>
      <c r="AR1111" t="s">
        <v>216</v>
      </c>
      <c r="AT1111" t="s">
        <v>217</v>
      </c>
      <c r="AW1111" t="s">
        <v>226</v>
      </c>
      <c r="AX1111" t="s">
        <v>226</v>
      </c>
      <c r="AY1111" t="s">
        <v>228</v>
      </c>
      <c r="BF1111">
        <v>202102</v>
      </c>
      <c r="BG1111">
        <f>VALUE(LEFT(Table6[[#This Row],[Accident Half Year]],4))</f>
        <v>2021</v>
      </c>
    </row>
    <row r="1112" spans="1:59" x14ac:dyDescent="0.2">
      <c r="A1112">
        <v>20.25</v>
      </c>
      <c r="B1112">
        <v>12.4717</v>
      </c>
      <c r="C1112">
        <v>10582</v>
      </c>
      <c r="D1112">
        <v>8509.5061999999998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1</v>
      </c>
      <c r="M1112">
        <v>1</v>
      </c>
      <c r="N1112">
        <v>202412</v>
      </c>
      <c r="O1112">
        <v>0</v>
      </c>
      <c r="P1112">
        <v>0</v>
      </c>
      <c r="Q1112" t="s">
        <v>213</v>
      </c>
      <c r="R1112" t="s">
        <v>214</v>
      </c>
      <c r="W1112" t="s">
        <v>215</v>
      </c>
      <c r="X1112">
        <v>0</v>
      </c>
      <c r="Y1112" t="s">
        <v>265</v>
      </c>
      <c r="AR1112" t="s">
        <v>216</v>
      </c>
      <c r="AT1112" t="s">
        <v>217</v>
      </c>
      <c r="AW1112" t="s">
        <v>226</v>
      </c>
      <c r="AX1112" t="s">
        <v>226</v>
      </c>
      <c r="AY1112" t="s">
        <v>228</v>
      </c>
      <c r="BF1112">
        <v>202201</v>
      </c>
      <c r="BG1112">
        <f>VALUE(LEFT(Table6[[#This Row],[Accident Half Year]],4))</f>
        <v>2022</v>
      </c>
    </row>
    <row r="1113" spans="1:59" x14ac:dyDescent="0.2">
      <c r="A1113">
        <v>19.166699999999999</v>
      </c>
      <c r="B1113">
        <v>17.1248</v>
      </c>
      <c r="C1113">
        <v>9055</v>
      </c>
      <c r="D1113">
        <v>7979.8485000000001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1</v>
      </c>
      <c r="M1113">
        <v>1</v>
      </c>
      <c r="N1113">
        <v>202412</v>
      </c>
      <c r="O1113">
        <v>0</v>
      </c>
      <c r="P1113">
        <v>0</v>
      </c>
      <c r="Q1113" t="s">
        <v>213</v>
      </c>
      <c r="R1113" t="s">
        <v>214</v>
      </c>
      <c r="W1113" t="s">
        <v>215</v>
      </c>
      <c r="X1113">
        <v>0</v>
      </c>
      <c r="Y1113" t="s">
        <v>265</v>
      </c>
      <c r="AR1113" t="s">
        <v>216</v>
      </c>
      <c r="AT1113" t="s">
        <v>217</v>
      </c>
      <c r="AW1113" t="s">
        <v>226</v>
      </c>
      <c r="AX1113" t="s">
        <v>226</v>
      </c>
      <c r="AY1113" t="s">
        <v>228</v>
      </c>
      <c r="BF1113">
        <v>202202</v>
      </c>
      <c r="BG1113">
        <f>VALUE(LEFT(Table6[[#This Row],[Accident Half Year]],4))</f>
        <v>2022</v>
      </c>
    </row>
    <row r="1114" spans="1:59" x14ac:dyDescent="0.2">
      <c r="A1114">
        <v>18.166699999999999</v>
      </c>
      <c r="B1114">
        <v>19.6142</v>
      </c>
      <c r="C1114">
        <v>10709</v>
      </c>
      <c r="D1114">
        <v>9746.5076000000008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1</v>
      </c>
      <c r="M1114">
        <v>1</v>
      </c>
      <c r="N1114">
        <v>202412</v>
      </c>
      <c r="O1114">
        <v>0</v>
      </c>
      <c r="P1114">
        <v>0</v>
      </c>
      <c r="Q1114" t="s">
        <v>213</v>
      </c>
      <c r="R1114" t="s">
        <v>214</v>
      </c>
      <c r="W1114" t="s">
        <v>215</v>
      </c>
      <c r="X1114">
        <v>0</v>
      </c>
      <c r="Y1114" t="s">
        <v>265</v>
      </c>
      <c r="AR1114" t="s">
        <v>216</v>
      </c>
      <c r="AT1114" t="s">
        <v>217</v>
      </c>
      <c r="AW1114" t="s">
        <v>226</v>
      </c>
      <c r="AX1114" t="s">
        <v>226</v>
      </c>
      <c r="AY1114" t="s">
        <v>228</v>
      </c>
      <c r="BF1114">
        <v>202301</v>
      </c>
      <c r="BG1114">
        <f>VALUE(LEFT(Table6[[#This Row],[Accident Half Year]],4))</f>
        <v>2023</v>
      </c>
    </row>
    <row r="1115" spans="1:59" x14ac:dyDescent="0.2">
      <c r="A1115">
        <v>13.916700000000001</v>
      </c>
      <c r="B1115">
        <v>15.934799999999999</v>
      </c>
      <c r="C1115">
        <v>8582</v>
      </c>
      <c r="D1115">
        <v>9528.7489999999998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1</v>
      </c>
      <c r="M1115">
        <v>1</v>
      </c>
      <c r="N1115">
        <v>202412</v>
      </c>
      <c r="O1115">
        <v>0</v>
      </c>
      <c r="P1115">
        <v>0</v>
      </c>
      <c r="Q1115" t="s">
        <v>213</v>
      </c>
      <c r="R1115" t="s">
        <v>214</v>
      </c>
      <c r="W1115" t="s">
        <v>215</v>
      </c>
      <c r="X1115">
        <v>0</v>
      </c>
      <c r="Y1115" t="s">
        <v>265</v>
      </c>
      <c r="AR1115" t="s">
        <v>216</v>
      </c>
      <c r="AT1115" t="s">
        <v>217</v>
      </c>
      <c r="AW1115" t="s">
        <v>226</v>
      </c>
      <c r="AX1115" t="s">
        <v>226</v>
      </c>
      <c r="AY1115" t="s">
        <v>228</v>
      </c>
      <c r="BF1115">
        <v>202302</v>
      </c>
      <c r="BG1115">
        <f>VALUE(LEFT(Table6[[#This Row],[Accident Half Year]],4))</f>
        <v>2023</v>
      </c>
    </row>
    <row r="1116" spans="1:59" x14ac:dyDescent="0.2">
      <c r="A1116">
        <v>8.75</v>
      </c>
      <c r="B1116">
        <v>14.254799999999999</v>
      </c>
      <c r="C1116">
        <v>4620</v>
      </c>
      <c r="D1116">
        <v>8840.2983999999997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1</v>
      </c>
      <c r="M1116">
        <v>1</v>
      </c>
      <c r="N1116">
        <v>202412</v>
      </c>
      <c r="O1116">
        <v>0</v>
      </c>
      <c r="P1116">
        <v>0</v>
      </c>
      <c r="Q1116" t="s">
        <v>213</v>
      </c>
      <c r="R1116" t="s">
        <v>214</v>
      </c>
      <c r="W1116" t="s">
        <v>215</v>
      </c>
      <c r="X1116">
        <v>0</v>
      </c>
      <c r="Y1116" t="s">
        <v>265</v>
      </c>
      <c r="AR1116" t="s">
        <v>216</v>
      </c>
      <c r="AT1116" t="s">
        <v>217</v>
      </c>
      <c r="AW1116" t="s">
        <v>226</v>
      </c>
      <c r="AX1116" t="s">
        <v>226</v>
      </c>
      <c r="AY1116" t="s">
        <v>228</v>
      </c>
      <c r="BF1116">
        <v>202401</v>
      </c>
      <c r="BG1116">
        <f>VALUE(LEFT(Table6[[#This Row],[Accident Half Year]],4))</f>
        <v>2024</v>
      </c>
    </row>
    <row r="1117" spans="1:59" x14ac:dyDescent="0.2">
      <c r="A1117">
        <v>16.583300000000001</v>
      </c>
      <c r="B1117">
        <v>12.323499999999999</v>
      </c>
      <c r="C1117">
        <v>21544</v>
      </c>
      <c r="D1117">
        <v>9187.7299000000003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1</v>
      </c>
      <c r="M1117">
        <v>1</v>
      </c>
      <c r="N1117">
        <v>202412</v>
      </c>
      <c r="O1117">
        <v>0</v>
      </c>
      <c r="P1117">
        <v>0</v>
      </c>
      <c r="Q1117" t="s">
        <v>213</v>
      </c>
      <c r="R1117" t="s">
        <v>214</v>
      </c>
      <c r="W1117" t="s">
        <v>215</v>
      </c>
      <c r="X1117">
        <v>0</v>
      </c>
      <c r="Y1117" t="s">
        <v>265</v>
      </c>
      <c r="AR1117" t="s">
        <v>216</v>
      </c>
      <c r="AT1117" t="s">
        <v>217</v>
      </c>
      <c r="AW1117" t="s">
        <v>226</v>
      </c>
      <c r="AX1117" t="s">
        <v>226</v>
      </c>
      <c r="AY1117" t="s">
        <v>228</v>
      </c>
      <c r="BF1117">
        <v>202402</v>
      </c>
      <c r="BG1117">
        <f>VALUE(LEFT(Table6[[#This Row],[Accident Half Year]],4))</f>
        <v>2024</v>
      </c>
    </row>
    <row r="1118" spans="1:59" x14ac:dyDescent="0.2">
      <c r="A1118">
        <v>0</v>
      </c>
      <c r="B1118">
        <v>0</v>
      </c>
      <c r="C1118">
        <v>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49.621499999999997</v>
      </c>
      <c r="K1118">
        <v>49.621499999999997</v>
      </c>
      <c r="L1118">
        <v>1</v>
      </c>
      <c r="M1118">
        <v>1</v>
      </c>
      <c r="N1118">
        <v>202412</v>
      </c>
      <c r="O1118">
        <v>0</v>
      </c>
      <c r="P1118">
        <v>0</v>
      </c>
      <c r="Q1118" t="s">
        <v>213</v>
      </c>
      <c r="R1118" t="s">
        <v>214</v>
      </c>
      <c r="W1118" t="s">
        <v>215</v>
      </c>
      <c r="X1118">
        <v>0</v>
      </c>
      <c r="Y1118" t="s">
        <v>265</v>
      </c>
      <c r="AR1118" t="s">
        <v>216</v>
      </c>
      <c r="AT1118" t="s">
        <v>217</v>
      </c>
      <c r="AW1118" t="s">
        <v>226</v>
      </c>
      <c r="AX1118" t="s">
        <v>226</v>
      </c>
      <c r="AY1118" t="s">
        <v>228</v>
      </c>
      <c r="BC1118">
        <v>0</v>
      </c>
      <c r="BF1118">
        <v>202001</v>
      </c>
      <c r="BG1118">
        <f>VALUE(LEFT(Table6[[#This Row],[Accident Half Year]],4))</f>
        <v>2020</v>
      </c>
    </row>
    <row r="1119" spans="1:59" x14ac:dyDescent="0.2">
      <c r="A1119">
        <v>0</v>
      </c>
      <c r="B1119">
        <v>0</v>
      </c>
      <c r="C1119">
        <v>0</v>
      </c>
      <c r="D1119">
        <v>0</v>
      </c>
      <c r="E1119">
        <v>1</v>
      </c>
      <c r="F1119">
        <v>1</v>
      </c>
      <c r="G1119">
        <v>1</v>
      </c>
      <c r="H1119">
        <v>0</v>
      </c>
      <c r="I1119">
        <v>9293.3601999999992</v>
      </c>
      <c r="J1119">
        <v>535.61779999999999</v>
      </c>
      <c r="K1119">
        <v>9828.9779999999992</v>
      </c>
      <c r="L1119">
        <v>1</v>
      </c>
      <c r="M1119">
        <v>1</v>
      </c>
      <c r="N1119">
        <v>202412</v>
      </c>
      <c r="O1119">
        <v>0</v>
      </c>
      <c r="P1119">
        <v>0</v>
      </c>
      <c r="Q1119" t="s">
        <v>213</v>
      </c>
      <c r="R1119" t="s">
        <v>214</v>
      </c>
      <c r="W1119" t="s">
        <v>215</v>
      </c>
      <c r="X1119">
        <v>0</v>
      </c>
      <c r="Y1119" t="s">
        <v>265</v>
      </c>
      <c r="AR1119" t="s">
        <v>216</v>
      </c>
      <c r="AT1119" t="s">
        <v>217</v>
      </c>
      <c r="AW1119" t="s">
        <v>226</v>
      </c>
      <c r="AX1119" t="s">
        <v>226</v>
      </c>
      <c r="AY1119" t="s">
        <v>228</v>
      </c>
      <c r="BC1119">
        <v>0</v>
      </c>
      <c r="BF1119">
        <v>202201</v>
      </c>
      <c r="BG1119">
        <f>VALUE(LEFT(Table6[[#This Row],[Accident Half Year]],4))</f>
        <v>2022</v>
      </c>
    </row>
    <row r="1120" spans="1:59" x14ac:dyDescent="0.2">
      <c r="A1120">
        <v>0</v>
      </c>
      <c r="B1120">
        <v>0</v>
      </c>
      <c r="C1120">
        <v>0</v>
      </c>
      <c r="D1120">
        <v>0</v>
      </c>
      <c r="E1120">
        <v>1</v>
      </c>
      <c r="F1120">
        <v>1</v>
      </c>
      <c r="G1120">
        <v>1</v>
      </c>
      <c r="H1120">
        <v>0</v>
      </c>
      <c r="I1120">
        <v>4921.1981999999998</v>
      </c>
      <c r="J1120">
        <v>0</v>
      </c>
      <c r="K1120">
        <v>4921.1981999999998</v>
      </c>
      <c r="L1120">
        <v>1</v>
      </c>
      <c r="M1120">
        <v>1</v>
      </c>
      <c r="N1120">
        <v>202412</v>
      </c>
      <c r="O1120">
        <v>0</v>
      </c>
      <c r="P1120">
        <v>0</v>
      </c>
      <c r="Q1120" t="s">
        <v>213</v>
      </c>
      <c r="R1120" t="s">
        <v>214</v>
      </c>
      <c r="W1120" t="s">
        <v>215</v>
      </c>
      <c r="X1120">
        <v>0</v>
      </c>
      <c r="Y1120" t="s">
        <v>265</v>
      </c>
      <c r="AR1120" t="s">
        <v>216</v>
      </c>
      <c r="AT1120" t="s">
        <v>217</v>
      </c>
      <c r="AW1120" t="s">
        <v>226</v>
      </c>
      <c r="AX1120" t="s">
        <v>226</v>
      </c>
      <c r="AY1120" t="s">
        <v>228</v>
      </c>
      <c r="BC1120">
        <v>0</v>
      </c>
      <c r="BF1120">
        <v>202202</v>
      </c>
      <c r="BG1120">
        <f>VALUE(LEFT(Table6[[#This Row],[Accident Half Year]],4))</f>
        <v>2022</v>
      </c>
    </row>
    <row r="1121" spans="1:59" x14ac:dyDescent="0.2">
      <c r="A1121">
        <v>0</v>
      </c>
      <c r="B1121">
        <v>0</v>
      </c>
      <c r="C1121">
        <v>0</v>
      </c>
      <c r="D1121">
        <v>0</v>
      </c>
      <c r="E1121">
        <v>0.996</v>
      </c>
      <c r="F1121">
        <v>0.996</v>
      </c>
      <c r="G1121">
        <v>0.996</v>
      </c>
      <c r="H1121">
        <v>0</v>
      </c>
      <c r="I1121">
        <v>9420.8601999999992</v>
      </c>
      <c r="J1121">
        <v>0</v>
      </c>
      <c r="K1121">
        <v>9420.8601999999992</v>
      </c>
      <c r="L1121">
        <v>1</v>
      </c>
      <c r="M1121">
        <v>1</v>
      </c>
      <c r="N1121">
        <v>202412</v>
      </c>
      <c r="O1121">
        <v>0</v>
      </c>
      <c r="P1121">
        <v>0</v>
      </c>
      <c r="Q1121" t="s">
        <v>213</v>
      </c>
      <c r="R1121" t="s">
        <v>214</v>
      </c>
      <c r="W1121" t="s">
        <v>215</v>
      </c>
      <c r="X1121">
        <v>0</v>
      </c>
      <c r="Y1121" t="s">
        <v>265</v>
      </c>
      <c r="AR1121" t="s">
        <v>216</v>
      </c>
      <c r="AT1121" t="s">
        <v>217</v>
      </c>
      <c r="AW1121" t="s">
        <v>226</v>
      </c>
      <c r="AX1121" t="s">
        <v>226</v>
      </c>
      <c r="AY1121" t="s">
        <v>228</v>
      </c>
      <c r="BC1121">
        <v>0</v>
      </c>
      <c r="BF1121">
        <v>202301</v>
      </c>
      <c r="BG1121">
        <f>VALUE(LEFT(Table6[[#This Row],[Accident Half Year]],4))</f>
        <v>2023</v>
      </c>
    </row>
    <row r="1122" spans="1:59" x14ac:dyDescent="0.2">
      <c r="A1122">
        <v>0</v>
      </c>
      <c r="B1122">
        <v>0</v>
      </c>
      <c r="C1122">
        <v>0</v>
      </c>
      <c r="D1122">
        <v>0</v>
      </c>
      <c r="E1122">
        <v>1.992</v>
      </c>
      <c r="F1122">
        <v>1.992</v>
      </c>
      <c r="G1122">
        <v>1.992</v>
      </c>
      <c r="H1122">
        <v>0</v>
      </c>
      <c r="I1122">
        <v>13711.439200000001</v>
      </c>
      <c r="J1122">
        <v>265.11079999999998</v>
      </c>
      <c r="K1122">
        <v>13976.55</v>
      </c>
      <c r="L1122">
        <v>1</v>
      </c>
      <c r="M1122">
        <v>1</v>
      </c>
      <c r="N1122">
        <v>202412</v>
      </c>
      <c r="O1122">
        <v>0</v>
      </c>
      <c r="P1122">
        <v>0</v>
      </c>
      <c r="Q1122" t="s">
        <v>213</v>
      </c>
      <c r="R1122" t="s">
        <v>214</v>
      </c>
      <c r="W1122" t="s">
        <v>215</v>
      </c>
      <c r="X1122">
        <v>0</v>
      </c>
      <c r="Y1122" t="s">
        <v>265</v>
      </c>
      <c r="AR1122" t="s">
        <v>216</v>
      </c>
      <c r="AT1122" t="s">
        <v>217</v>
      </c>
      <c r="AW1122" t="s">
        <v>226</v>
      </c>
      <c r="AX1122" t="s">
        <v>226</v>
      </c>
      <c r="AY1122" t="s">
        <v>228</v>
      </c>
      <c r="BC1122">
        <v>0</v>
      </c>
      <c r="BF1122">
        <v>202302</v>
      </c>
      <c r="BG1122">
        <f>VALUE(LEFT(Table6[[#This Row],[Accident Half Year]],4))</f>
        <v>2023</v>
      </c>
    </row>
    <row r="1123" spans="1:59" x14ac:dyDescent="0.2">
      <c r="A1123">
        <v>0</v>
      </c>
      <c r="B1123">
        <v>0</v>
      </c>
      <c r="C1123">
        <v>0</v>
      </c>
      <c r="D1123">
        <v>0</v>
      </c>
      <c r="E1123">
        <v>2.9670000000000001</v>
      </c>
      <c r="F1123">
        <v>2.9670000000000001</v>
      </c>
      <c r="G1123">
        <v>2.9670000000000001</v>
      </c>
      <c r="H1123">
        <v>0</v>
      </c>
      <c r="I1123">
        <v>33004.9084</v>
      </c>
      <c r="J1123">
        <v>71.446100000000001</v>
      </c>
      <c r="K1123">
        <v>33076.354500000001</v>
      </c>
      <c r="L1123">
        <v>1</v>
      </c>
      <c r="M1123">
        <v>1</v>
      </c>
      <c r="N1123">
        <v>202412</v>
      </c>
      <c r="O1123">
        <v>0</v>
      </c>
      <c r="P1123">
        <v>0</v>
      </c>
      <c r="Q1123" t="s">
        <v>213</v>
      </c>
      <c r="R1123" t="s">
        <v>214</v>
      </c>
      <c r="W1123" t="s">
        <v>215</v>
      </c>
      <c r="X1123">
        <v>0</v>
      </c>
      <c r="Y1123" t="s">
        <v>265</v>
      </c>
      <c r="AR1123" t="s">
        <v>216</v>
      </c>
      <c r="AT1123" t="s">
        <v>217</v>
      </c>
      <c r="AW1123" t="s">
        <v>226</v>
      </c>
      <c r="AX1123" t="s">
        <v>226</v>
      </c>
      <c r="AY1123" t="s">
        <v>228</v>
      </c>
      <c r="BC1123">
        <v>0</v>
      </c>
      <c r="BF1123">
        <v>202401</v>
      </c>
      <c r="BG1123">
        <f>VALUE(LEFT(Table6[[#This Row],[Accident Half Year]],4))</f>
        <v>2024</v>
      </c>
    </row>
    <row r="1124" spans="1:59" x14ac:dyDescent="0.2">
      <c r="A1124">
        <v>0</v>
      </c>
      <c r="B1124">
        <v>0</v>
      </c>
      <c r="C1124">
        <v>0</v>
      </c>
      <c r="D1124">
        <v>0</v>
      </c>
      <c r="E1124">
        <v>2.76</v>
      </c>
      <c r="F1124">
        <v>2.76</v>
      </c>
      <c r="G1124">
        <v>1.84</v>
      </c>
      <c r="H1124">
        <v>0</v>
      </c>
      <c r="I1124">
        <v>24452.428500000002</v>
      </c>
      <c r="J1124">
        <v>1739.7691</v>
      </c>
      <c r="K1124">
        <v>26192.1976</v>
      </c>
      <c r="L1124">
        <v>1</v>
      </c>
      <c r="M1124">
        <v>1</v>
      </c>
      <c r="N1124">
        <v>202412</v>
      </c>
      <c r="O1124">
        <v>0</v>
      </c>
      <c r="P1124">
        <v>0</v>
      </c>
      <c r="Q1124" t="s">
        <v>213</v>
      </c>
      <c r="R1124" t="s">
        <v>214</v>
      </c>
      <c r="W1124" t="s">
        <v>215</v>
      </c>
      <c r="X1124">
        <v>0</v>
      </c>
      <c r="Y1124" t="s">
        <v>265</v>
      </c>
      <c r="AR1124" t="s">
        <v>216</v>
      </c>
      <c r="AT1124" t="s">
        <v>217</v>
      </c>
      <c r="AW1124" t="s">
        <v>226</v>
      </c>
      <c r="AX1124" t="s">
        <v>226</v>
      </c>
      <c r="AY1124" t="s">
        <v>228</v>
      </c>
      <c r="BC1124">
        <v>0</v>
      </c>
      <c r="BF1124">
        <v>202402</v>
      </c>
      <c r="BG1124">
        <f>VALUE(LEFT(Table6[[#This Row],[Accident Half Year]],4))</f>
        <v>2024</v>
      </c>
    </row>
    <row r="1125" spans="1:59" x14ac:dyDescent="0.2">
      <c r="A1125">
        <v>19730.5</v>
      </c>
      <c r="B1125">
        <v>22509.01</v>
      </c>
      <c r="C1125">
        <v>18790713</v>
      </c>
      <c r="D1125">
        <v>22062848.545200001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1</v>
      </c>
      <c r="M1125">
        <v>1</v>
      </c>
      <c r="N1125">
        <v>202412</v>
      </c>
      <c r="O1125">
        <v>0</v>
      </c>
      <c r="P1125">
        <v>0</v>
      </c>
      <c r="Q1125" t="s">
        <v>213</v>
      </c>
      <c r="R1125" t="s">
        <v>214</v>
      </c>
      <c r="W1125" t="s">
        <v>215</v>
      </c>
      <c r="X1125">
        <v>0</v>
      </c>
      <c r="Y1125" t="s">
        <v>265</v>
      </c>
      <c r="AR1125" t="s">
        <v>216</v>
      </c>
      <c r="AT1125" t="s">
        <v>217</v>
      </c>
      <c r="AW1125" t="s">
        <v>226</v>
      </c>
      <c r="AX1125" t="s">
        <v>226</v>
      </c>
      <c r="AY1125" t="s">
        <v>229</v>
      </c>
      <c r="BF1125">
        <v>202001</v>
      </c>
      <c r="BG1125">
        <f>VALUE(LEFT(Table6[[#This Row],[Accident Half Year]],4))</f>
        <v>2020</v>
      </c>
    </row>
    <row r="1126" spans="1:59" x14ac:dyDescent="0.2">
      <c r="A1126">
        <v>24248.666700000002</v>
      </c>
      <c r="B1126">
        <v>22701.431</v>
      </c>
      <c r="C1126">
        <v>23099965</v>
      </c>
      <c r="D1126">
        <v>21848306.9771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1</v>
      </c>
      <c r="M1126">
        <v>1</v>
      </c>
      <c r="N1126">
        <v>202412</v>
      </c>
      <c r="O1126">
        <v>0</v>
      </c>
      <c r="P1126">
        <v>0</v>
      </c>
      <c r="Q1126" t="s">
        <v>213</v>
      </c>
      <c r="R1126" t="s">
        <v>214</v>
      </c>
      <c r="W1126" t="s">
        <v>215</v>
      </c>
      <c r="X1126">
        <v>0</v>
      </c>
      <c r="Y1126" t="s">
        <v>265</v>
      </c>
      <c r="AR1126" t="s">
        <v>216</v>
      </c>
      <c r="AT1126" t="s">
        <v>217</v>
      </c>
      <c r="AW1126" t="s">
        <v>226</v>
      </c>
      <c r="AX1126" t="s">
        <v>226</v>
      </c>
      <c r="AY1126" t="s">
        <v>229</v>
      </c>
      <c r="BF1126">
        <v>202002</v>
      </c>
      <c r="BG1126">
        <f>VALUE(LEFT(Table6[[#This Row],[Accident Half Year]],4))</f>
        <v>2020</v>
      </c>
    </row>
    <row r="1127" spans="1:59" x14ac:dyDescent="0.2">
      <c r="A1127">
        <v>20202.333299999998</v>
      </c>
      <c r="B1127">
        <v>21879.4398</v>
      </c>
      <c r="C1127">
        <v>19171102</v>
      </c>
      <c r="D1127">
        <v>20773453.562199999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1</v>
      </c>
      <c r="M1127">
        <v>1</v>
      </c>
      <c r="N1127">
        <v>202412</v>
      </c>
      <c r="O1127">
        <v>0</v>
      </c>
      <c r="P1127">
        <v>0</v>
      </c>
      <c r="Q1127" t="s">
        <v>213</v>
      </c>
      <c r="R1127" t="s">
        <v>214</v>
      </c>
      <c r="W1127" t="s">
        <v>215</v>
      </c>
      <c r="X1127">
        <v>0</v>
      </c>
      <c r="Y1127" t="s">
        <v>265</v>
      </c>
      <c r="AR1127" t="s">
        <v>216</v>
      </c>
      <c r="AT1127" t="s">
        <v>217</v>
      </c>
      <c r="AW1127" t="s">
        <v>226</v>
      </c>
      <c r="AX1127" t="s">
        <v>226</v>
      </c>
      <c r="AY1127" t="s">
        <v>229</v>
      </c>
      <c r="BF1127">
        <v>202101</v>
      </c>
      <c r="BG1127">
        <f>VALUE(LEFT(Table6[[#This Row],[Accident Half Year]],4))</f>
        <v>2021</v>
      </c>
    </row>
    <row r="1128" spans="1:59" x14ac:dyDescent="0.2">
      <c r="A1128">
        <v>21447</v>
      </c>
      <c r="B1128">
        <v>21710.8272</v>
      </c>
      <c r="C1128">
        <v>20448987</v>
      </c>
      <c r="D1128">
        <v>20775545.0689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1</v>
      </c>
      <c r="M1128">
        <v>1</v>
      </c>
      <c r="N1128">
        <v>202412</v>
      </c>
      <c r="O1128">
        <v>0</v>
      </c>
      <c r="P1128">
        <v>0</v>
      </c>
      <c r="Q1128" t="s">
        <v>213</v>
      </c>
      <c r="R1128" t="s">
        <v>214</v>
      </c>
      <c r="W1128" t="s">
        <v>215</v>
      </c>
      <c r="X1128">
        <v>0</v>
      </c>
      <c r="Y1128" t="s">
        <v>265</v>
      </c>
      <c r="AR1128" t="s">
        <v>216</v>
      </c>
      <c r="AT1128" t="s">
        <v>217</v>
      </c>
      <c r="AW1128" t="s">
        <v>226</v>
      </c>
      <c r="AX1128" t="s">
        <v>226</v>
      </c>
      <c r="AY1128" t="s">
        <v>229</v>
      </c>
      <c r="BF1128">
        <v>202102</v>
      </c>
      <c r="BG1128">
        <f>VALUE(LEFT(Table6[[#This Row],[Accident Half Year]],4))</f>
        <v>2021</v>
      </c>
    </row>
    <row r="1129" spans="1:59" x14ac:dyDescent="0.2">
      <c r="A1129">
        <v>36468.75</v>
      </c>
      <c r="B1129">
        <v>24560.946199999998</v>
      </c>
      <c r="C1129">
        <v>27031035</v>
      </c>
      <c r="D1129">
        <v>21487544.7993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1</v>
      </c>
      <c r="M1129">
        <v>1</v>
      </c>
      <c r="N1129">
        <v>202412</v>
      </c>
      <c r="O1129">
        <v>0</v>
      </c>
      <c r="P1129">
        <v>0</v>
      </c>
      <c r="Q1129" t="s">
        <v>213</v>
      </c>
      <c r="R1129" t="s">
        <v>214</v>
      </c>
      <c r="W1129" t="s">
        <v>215</v>
      </c>
      <c r="X1129">
        <v>0</v>
      </c>
      <c r="Y1129" t="s">
        <v>265</v>
      </c>
      <c r="AR1129" t="s">
        <v>216</v>
      </c>
      <c r="AT1129" t="s">
        <v>217</v>
      </c>
      <c r="AW1129" t="s">
        <v>226</v>
      </c>
      <c r="AX1129" t="s">
        <v>226</v>
      </c>
      <c r="AY1129" t="s">
        <v>229</v>
      </c>
      <c r="BF1129">
        <v>202201</v>
      </c>
      <c r="BG1129">
        <f>VALUE(LEFT(Table6[[#This Row],[Accident Half Year]],4))</f>
        <v>2022</v>
      </c>
    </row>
    <row r="1130" spans="1:59" x14ac:dyDescent="0.2">
      <c r="A1130">
        <v>39576.166700000002</v>
      </c>
      <c r="B1130">
        <v>33847.618300000002</v>
      </c>
      <c r="C1130">
        <v>29895600</v>
      </c>
      <c r="D1130">
        <v>26264060.294399999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1</v>
      </c>
      <c r="M1130">
        <v>1</v>
      </c>
      <c r="N1130">
        <v>202412</v>
      </c>
      <c r="O1130">
        <v>0</v>
      </c>
      <c r="P1130">
        <v>0</v>
      </c>
      <c r="Q1130" t="s">
        <v>213</v>
      </c>
      <c r="R1130" t="s">
        <v>214</v>
      </c>
      <c r="W1130" t="s">
        <v>215</v>
      </c>
      <c r="X1130">
        <v>0</v>
      </c>
      <c r="Y1130" t="s">
        <v>265</v>
      </c>
      <c r="AR1130" t="s">
        <v>216</v>
      </c>
      <c r="AT1130" t="s">
        <v>217</v>
      </c>
      <c r="AW1130" t="s">
        <v>226</v>
      </c>
      <c r="AX1130" t="s">
        <v>226</v>
      </c>
      <c r="AY1130" t="s">
        <v>229</v>
      </c>
      <c r="BF1130">
        <v>202202</v>
      </c>
      <c r="BG1130">
        <f>VALUE(LEFT(Table6[[#This Row],[Accident Half Year]],4))</f>
        <v>2022</v>
      </c>
    </row>
    <row r="1131" spans="1:59" x14ac:dyDescent="0.2">
      <c r="A1131">
        <v>30472.083299999998</v>
      </c>
      <c r="B1131">
        <v>35739.892899999999</v>
      </c>
      <c r="C1131">
        <v>24211825</v>
      </c>
      <c r="D1131">
        <v>27201036.0984</v>
      </c>
      <c r="E1131">
        <v>0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1</v>
      </c>
      <c r="M1131">
        <v>1</v>
      </c>
      <c r="N1131">
        <v>202412</v>
      </c>
      <c r="O1131">
        <v>0</v>
      </c>
      <c r="P1131">
        <v>0</v>
      </c>
      <c r="Q1131" t="s">
        <v>213</v>
      </c>
      <c r="R1131" t="s">
        <v>214</v>
      </c>
      <c r="W1131" t="s">
        <v>215</v>
      </c>
      <c r="X1131">
        <v>0</v>
      </c>
      <c r="Y1131" t="s">
        <v>265</v>
      </c>
      <c r="AR1131" t="s">
        <v>216</v>
      </c>
      <c r="AT1131" t="s">
        <v>217</v>
      </c>
      <c r="AW1131" t="s">
        <v>226</v>
      </c>
      <c r="AX1131" t="s">
        <v>226</v>
      </c>
      <c r="AY1131" t="s">
        <v>229</v>
      </c>
      <c r="BF1131">
        <v>202301</v>
      </c>
      <c r="BG1131">
        <f>VALUE(LEFT(Table6[[#This Row],[Accident Half Year]],4))</f>
        <v>2023</v>
      </c>
    </row>
    <row r="1132" spans="1:59" x14ac:dyDescent="0.2">
      <c r="A1132">
        <v>34465.083299999998</v>
      </c>
      <c r="B1132">
        <v>33806.022299999997</v>
      </c>
      <c r="C1132">
        <v>27057532</v>
      </c>
      <c r="D1132">
        <v>26435539.1065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1</v>
      </c>
      <c r="M1132">
        <v>1</v>
      </c>
      <c r="N1132">
        <v>202412</v>
      </c>
      <c r="O1132">
        <v>0</v>
      </c>
      <c r="P1132">
        <v>0</v>
      </c>
      <c r="Q1132" t="s">
        <v>213</v>
      </c>
      <c r="R1132" t="s">
        <v>214</v>
      </c>
      <c r="W1132" t="s">
        <v>215</v>
      </c>
      <c r="X1132">
        <v>0</v>
      </c>
      <c r="Y1132" t="s">
        <v>265</v>
      </c>
      <c r="AR1132" t="s">
        <v>216</v>
      </c>
      <c r="AT1132" t="s">
        <v>217</v>
      </c>
      <c r="AW1132" t="s">
        <v>226</v>
      </c>
      <c r="AX1132" t="s">
        <v>226</v>
      </c>
      <c r="AY1132" t="s">
        <v>229</v>
      </c>
      <c r="BF1132">
        <v>202302</v>
      </c>
      <c r="BG1132">
        <f>VALUE(LEFT(Table6[[#This Row],[Accident Half Year]],4))</f>
        <v>2023</v>
      </c>
    </row>
    <row r="1133" spans="1:59" x14ac:dyDescent="0.2">
      <c r="A1133">
        <v>31271.333299999998</v>
      </c>
      <c r="B1133">
        <v>33491.080300000001</v>
      </c>
      <c r="C1133">
        <v>25586387</v>
      </c>
      <c r="D1133">
        <v>26383056.929200001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1</v>
      </c>
      <c r="M1133">
        <v>1</v>
      </c>
      <c r="N1133">
        <v>202412</v>
      </c>
      <c r="O1133">
        <v>0</v>
      </c>
      <c r="P1133">
        <v>0</v>
      </c>
      <c r="Q1133" t="s">
        <v>213</v>
      </c>
      <c r="R1133" t="s">
        <v>214</v>
      </c>
      <c r="W1133" t="s">
        <v>215</v>
      </c>
      <c r="X1133">
        <v>0</v>
      </c>
      <c r="Y1133" t="s">
        <v>265</v>
      </c>
      <c r="AR1133" t="s">
        <v>216</v>
      </c>
      <c r="AT1133" t="s">
        <v>217</v>
      </c>
      <c r="AW1133" t="s">
        <v>226</v>
      </c>
      <c r="AX1133" t="s">
        <v>226</v>
      </c>
      <c r="AY1133" t="s">
        <v>229</v>
      </c>
      <c r="BF1133">
        <v>202401</v>
      </c>
      <c r="BG1133">
        <f>VALUE(LEFT(Table6[[#This Row],[Accident Half Year]],4))</f>
        <v>2024</v>
      </c>
    </row>
    <row r="1134" spans="1:59" x14ac:dyDescent="0.2">
      <c r="A1134">
        <v>28755.833299999998</v>
      </c>
      <c r="B1134">
        <v>31296.317299999999</v>
      </c>
      <c r="C1134">
        <v>25124279</v>
      </c>
      <c r="D1134">
        <v>25872667.9571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1</v>
      </c>
      <c r="M1134">
        <v>1</v>
      </c>
      <c r="N1134">
        <v>202412</v>
      </c>
      <c r="O1134">
        <v>0</v>
      </c>
      <c r="P1134">
        <v>0</v>
      </c>
      <c r="Q1134" t="s">
        <v>213</v>
      </c>
      <c r="R1134" t="s">
        <v>214</v>
      </c>
      <c r="W1134" t="s">
        <v>215</v>
      </c>
      <c r="X1134">
        <v>0</v>
      </c>
      <c r="Y1134" t="s">
        <v>265</v>
      </c>
      <c r="AR1134" t="s">
        <v>216</v>
      </c>
      <c r="AT1134" t="s">
        <v>217</v>
      </c>
      <c r="AW1134" t="s">
        <v>226</v>
      </c>
      <c r="AX1134" t="s">
        <v>226</v>
      </c>
      <c r="AY1134" t="s">
        <v>229</v>
      </c>
      <c r="BF1134">
        <v>202402</v>
      </c>
      <c r="BG1134">
        <f>VALUE(LEFT(Table6[[#This Row],[Accident Half Year]],4))</f>
        <v>2024</v>
      </c>
    </row>
    <row r="1135" spans="1:59" x14ac:dyDescent="0.2">
      <c r="A1135">
        <v>0</v>
      </c>
      <c r="B1135">
        <v>0</v>
      </c>
      <c r="C1135">
        <v>0</v>
      </c>
      <c r="D1135">
        <v>0</v>
      </c>
      <c r="E1135">
        <v>1168</v>
      </c>
      <c r="F1135">
        <v>1168</v>
      </c>
      <c r="G1135">
        <v>1168</v>
      </c>
      <c r="H1135">
        <v>0</v>
      </c>
      <c r="I1135">
        <v>9395221.2318999991</v>
      </c>
      <c r="J1135">
        <v>158456.8873</v>
      </c>
      <c r="K1135">
        <v>9553678.1192000005</v>
      </c>
      <c r="L1135">
        <v>1</v>
      </c>
      <c r="M1135">
        <v>1</v>
      </c>
      <c r="N1135">
        <v>202412</v>
      </c>
      <c r="O1135">
        <v>0</v>
      </c>
      <c r="P1135">
        <v>0</v>
      </c>
      <c r="Q1135" t="s">
        <v>213</v>
      </c>
      <c r="R1135" t="s">
        <v>214</v>
      </c>
      <c r="W1135" t="s">
        <v>215</v>
      </c>
      <c r="X1135">
        <v>0</v>
      </c>
      <c r="Y1135" t="s">
        <v>265</v>
      </c>
      <c r="AR1135" t="s">
        <v>216</v>
      </c>
      <c r="AT1135" t="s">
        <v>217</v>
      </c>
      <c r="AW1135" t="s">
        <v>226</v>
      </c>
      <c r="AX1135" t="s">
        <v>226</v>
      </c>
      <c r="AY1135" t="s">
        <v>229</v>
      </c>
      <c r="BC1135">
        <v>0</v>
      </c>
      <c r="BF1135">
        <v>202001</v>
      </c>
      <c r="BG1135">
        <f>VALUE(LEFT(Table6[[#This Row],[Accident Half Year]],4))</f>
        <v>2020</v>
      </c>
    </row>
    <row r="1136" spans="1:59" x14ac:dyDescent="0.2">
      <c r="A1136">
        <v>0</v>
      </c>
      <c r="B1136">
        <v>0</v>
      </c>
      <c r="C1136">
        <v>0</v>
      </c>
      <c r="D1136">
        <v>0</v>
      </c>
      <c r="E1136">
        <v>986</v>
      </c>
      <c r="F1136">
        <v>986</v>
      </c>
      <c r="G1136">
        <v>984</v>
      </c>
      <c r="H1136">
        <v>0</v>
      </c>
      <c r="I1136">
        <v>8242705.6567000002</v>
      </c>
      <c r="J1136">
        <v>118403.51519999999</v>
      </c>
      <c r="K1136">
        <v>8361109.1719000004</v>
      </c>
      <c r="L1136">
        <v>1</v>
      </c>
      <c r="M1136">
        <v>1</v>
      </c>
      <c r="N1136">
        <v>202412</v>
      </c>
      <c r="O1136">
        <v>0</v>
      </c>
      <c r="P1136">
        <v>0</v>
      </c>
      <c r="Q1136" t="s">
        <v>213</v>
      </c>
      <c r="R1136" t="s">
        <v>214</v>
      </c>
      <c r="W1136" t="s">
        <v>215</v>
      </c>
      <c r="X1136">
        <v>0</v>
      </c>
      <c r="Y1136" t="s">
        <v>265</v>
      </c>
      <c r="AR1136" t="s">
        <v>216</v>
      </c>
      <c r="AT1136" t="s">
        <v>217</v>
      </c>
      <c r="AW1136" t="s">
        <v>226</v>
      </c>
      <c r="AX1136" t="s">
        <v>226</v>
      </c>
      <c r="AY1136" t="s">
        <v>229</v>
      </c>
      <c r="BC1136">
        <v>0</v>
      </c>
      <c r="BF1136">
        <v>202002</v>
      </c>
      <c r="BG1136">
        <f>VALUE(LEFT(Table6[[#This Row],[Accident Half Year]],4))</f>
        <v>2020</v>
      </c>
    </row>
    <row r="1137" spans="1:59" x14ac:dyDescent="0.2">
      <c r="A1137">
        <v>0</v>
      </c>
      <c r="B1137">
        <v>0</v>
      </c>
      <c r="C1137">
        <v>0</v>
      </c>
      <c r="D1137">
        <v>0</v>
      </c>
      <c r="E1137">
        <v>853</v>
      </c>
      <c r="F1137">
        <v>853</v>
      </c>
      <c r="G1137">
        <v>853</v>
      </c>
      <c r="H1137">
        <v>0</v>
      </c>
      <c r="I1137">
        <v>6921772.7322000004</v>
      </c>
      <c r="J1137">
        <v>73059.972599999994</v>
      </c>
      <c r="K1137">
        <v>6994832.7048000004</v>
      </c>
      <c r="L1137">
        <v>1</v>
      </c>
      <c r="M1137">
        <v>1</v>
      </c>
      <c r="N1137">
        <v>202412</v>
      </c>
      <c r="O1137">
        <v>0</v>
      </c>
      <c r="P1137">
        <v>0</v>
      </c>
      <c r="Q1137" t="s">
        <v>213</v>
      </c>
      <c r="R1137" t="s">
        <v>214</v>
      </c>
      <c r="W1137" t="s">
        <v>215</v>
      </c>
      <c r="X1137">
        <v>0</v>
      </c>
      <c r="Y1137" t="s">
        <v>265</v>
      </c>
      <c r="AR1137" t="s">
        <v>216</v>
      </c>
      <c r="AT1137" t="s">
        <v>217</v>
      </c>
      <c r="AW1137" t="s">
        <v>226</v>
      </c>
      <c r="AX1137" t="s">
        <v>226</v>
      </c>
      <c r="AY1137" t="s">
        <v>229</v>
      </c>
      <c r="BC1137">
        <v>0</v>
      </c>
      <c r="BF1137">
        <v>202101</v>
      </c>
      <c r="BG1137">
        <f>VALUE(LEFT(Table6[[#This Row],[Accident Half Year]],4))</f>
        <v>2021</v>
      </c>
    </row>
    <row r="1138" spans="1:59" x14ac:dyDescent="0.2">
      <c r="A1138">
        <v>0</v>
      </c>
      <c r="B1138">
        <v>0</v>
      </c>
      <c r="C1138">
        <v>0</v>
      </c>
      <c r="D1138">
        <v>0</v>
      </c>
      <c r="E1138">
        <v>1154</v>
      </c>
      <c r="F1138">
        <v>1154</v>
      </c>
      <c r="G1138">
        <v>1154</v>
      </c>
      <c r="H1138">
        <v>0</v>
      </c>
      <c r="I1138">
        <v>10938720.9114</v>
      </c>
      <c r="J1138">
        <v>161109.6672</v>
      </c>
      <c r="K1138">
        <v>11099830.578600001</v>
      </c>
      <c r="L1138">
        <v>1</v>
      </c>
      <c r="M1138">
        <v>1</v>
      </c>
      <c r="N1138">
        <v>202412</v>
      </c>
      <c r="O1138">
        <v>0</v>
      </c>
      <c r="P1138">
        <v>0</v>
      </c>
      <c r="Q1138" t="s">
        <v>213</v>
      </c>
      <c r="R1138" t="s">
        <v>214</v>
      </c>
      <c r="W1138" t="s">
        <v>215</v>
      </c>
      <c r="X1138">
        <v>0</v>
      </c>
      <c r="Y1138" t="s">
        <v>265</v>
      </c>
      <c r="AR1138" t="s">
        <v>216</v>
      </c>
      <c r="AT1138" t="s">
        <v>217</v>
      </c>
      <c r="AW1138" t="s">
        <v>226</v>
      </c>
      <c r="AX1138" t="s">
        <v>226</v>
      </c>
      <c r="AY1138" t="s">
        <v>229</v>
      </c>
      <c r="BC1138">
        <v>0</v>
      </c>
      <c r="BF1138">
        <v>202102</v>
      </c>
      <c r="BG1138">
        <f>VALUE(LEFT(Table6[[#This Row],[Accident Half Year]],4))</f>
        <v>2021</v>
      </c>
    </row>
    <row r="1139" spans="1:59" x14ac:dyDescent="0.2">
      <c r="A1139">
        <v>0</v>
      </c>
      <c r="B1139">
        <v>0</v>
      </c>
      <c r="C1139">
        <v>0</v>
      </c>
      <c r="D1139">
        <v>0</v>
      </c>
      <c r="E1139">
        <v>1065</v>
      </c>
      <c r="F1139">
        <v>1065</v>
      </c>
      <c r="G1139">
        <v>1065</v>
      </c>
      <c r="H1139">
        <v>0</v>
      </c>
      <c r="I1139">
        <v>11719252.6084</v>
      </c>
      <c r="J1139">
        <v>89864.142999999996</v>
      </c>
      <c r="K1139">
        <v>11809116.751399999</v>
      </c>
      <c r="L1139">
        <v>1</v>
      </c>
      <c r="M1139">
        <v>1</v>
      </c>
      <c r="N1139">
        <v>202412</v>
      </c>
      <c r="O1139">
        <v>0</v>
      </c>
      <c r="P1139">
        <v>0</v>
      </c>
      <c r="Q1139" t="s">
        <v>213</v>
      </c>
      <c r="R1139" t="s">
        <v>214</v>
      </c>
      <c r="W1139" t="s">
        <v>215</v>
      </c>
      <c r="X1139">
        <v>0</v>
      </c>
      <c r="Y1139" t="s">
        <v>265</v>
      </c>
      <c r="AR1139" t="s">
        <v>216</v>
      </c>
      <c r="AT1139" t="s">
        <v>217</v>
      </c>
      <c r="AW1139" t="s">
        <v>226</v>
      </c>
      <c r="AX1139" t="s">
        <v>226</v>
      </c>
      <c r="AY1139" t="s">
        <v>229</v>
      </c>
      <c r="BC1139">
        <v>0</v>
      </c>
      <c r="BF1139">
        <v>202201</v>
      </c>
      <c r="BG1139">
        <f>VALUE(LEFT(Table6[[#This Row],[Accident Half Year]],4))</f>
        <v>2022</v>
      </c>
    </row>
    <row r="1140" spans="1:59" x14ac:dyDescent="0.2">
      <c r="A1140">
        <v>0</v>
      </c>
      <c r="B1140">
        <v>0</v>
      </c>
      <c r="C1140">
        <v>0</v>
      </c>
      <c r="D1140">
        <v>0</v>
      </c>
      <c r="E1140">
        <v>1611</v>
      </c>
      <c r="F1140">
        <v>1611</v>
      </c>
      <c r="G1140">
        <v>1610</v>
      </c>
      <c r="H1140">
        <v>0</v>
      </c>
      <c r="I1140">
        <v>18982836.040800001</v>
      </c>
      <c r="J1140">
        <v>162009.28880000001</v>
      </c>
      <c r="K1140">
        <v>19144845.329599999</v>
      </c>
      <c r="L1140">
        <v>1</v>
      </c>
      <c r="M1140">
        <v>1</v>
      </c>
      <c r="N1140">
        <v>202412</v>
      </c>
      <c r="O1140">
        <v>0</v>
      </c>
      <c r="P1140">
        <v>0</v>
      </c>
      <c r="Q1140" t="s">
        <v>213</v>
      </c>
      <c r="R1140" t="s">
        <v>214</v>
      </c>
      <c r="W1140" t="s">
        <v>215</v>
      </c>
      <c r="X1140">
        <v>0</v>
      </c>
      <c r="Y1140" t="s">
        <v>265</v>
      </c>
      <c r="AR1140" t="s">
        <v>216</v>
      </c>
      <c r="AT1140" t="s">
        <v>217</v>
      </c>
      <c r="AW1140" t="s">
        <v>226</v>
      </c>
      <c r="AX1140" t="s">
        <v>226</v>
      </c>
      <c r="AY1140" t="s">
        <v>229</v>
      </c>
      <c r="BC1140">
        <v>0</v>
      </c>
      <c r="BF1140">
        <v>202202</v>
      </c>
      <c r="BG1140">
        <f>VALUE(LEFT(Table6[[#This Row],[Accident Half Year]],4))</f>
        <v>2022</v>
      </c>
    </row>
    <row r="1141" spans="1:59" x14ac:dyDescent="0.2">
      <c r="A1141">
        <v>0</v>
      </c>
      <c r="B1141">
        <v>0</v>
      </c>
      <c r="C1141">
        <v>0</v>
      </c>
      <c r="D1141">
        <v>0</v>
      </c>
      <c r="E1141">
        <v>1245</v>
      </c>
      <c r="F1141">
        <v>1245</v>
      </c>
      <c r="G1141">
        <v>1243.008</v>
      </c>
      <c r="H1141">
        <v>0</v>
      </c>
      <c r="I1141">
        <v>15088718.436799999</v>
      </c>
      <c r="J1141">
        <v>121680.288</v>
      </c>
      <c r="K1141">
        <v>15210398.7248</v>
      </c>
      <c r="L1141">
        <v>1</v>
      </c>
      <c r="M1141">
        <v>1</v>
      </c>
      <c r="N1141">
        <v>202412</v>
      </c>
      <c r="O1141">
        <v>0</v>
      </c>
      <c r="P1141">
        <v>0</v>
      </c>
      <c r="Q1141" t="s">
        <v>213</v>
      </c>
      <c r="R1141" t="s">
        <v>214</v>
      </c>
      <c r="W1141" t="s">
        <v>215</v>
      </c>
      <c r="X1141">
        <v>0</v>
      </c>
      <c r="Y1141" t="s">
        <v>265</v>
      </c>
      <c r="AR1141" t="s">
        <v>216</v>
      </c>
      <c r="AT1141" t="s">
        <v>217</v>
      </c>
      <c r="AW1141" t="s">
        <v>226</v>
      </c>
      <c r="AX1141" t="s">
        <v>226</v>
      </c>
      <c r="AY1141" t="s">
        <v>229</v>
      </c>
      <c r="BC1141">
        <v>0</v>
      </c>
      <c r="BF1141">
        <v>202301</v>
      </c>
      <c r="BG1141">
        <f>VALUE(LEFT(Table6[[#This Row],[Accident Half Year]],4))</f>
        <v>2023</v>
      </c>
    </row>
    <row r="1142" spans="1:59" x14ac:dyDescent="0.2">
      <c r="A1142">
        <v>0</v>
      </c>
      <c r="B1142">
        <v>0</v>
      </c>
      <c r="C1142">
        <v>0</v>
      </c>
      <c r="D1142">
        <v>0</v>
      </c>
      <c r="E1142">
        <v>1224.0840000000001</v>
      </c>
      <c r="F1142">
        <v>1224.0840000000001</v>
      </c>
      <c r="G1142">
        <v>1216.116</v>
      </c>
      <c r="H1142">
        <v>0</v>
      </c>
      <c r="I1142">
        <v>16543625.157</v>
      </c>
      <c r="J1142">
        <v>97687.210500000001</v>
      </c>
      <c r="K1142">
        <v>16641312.3675</v>
      </c>
      <c r="L1142">
        <v>1</v>
      </c>
      <c r="M1142">
        <v>1</v>
      </c>
      <c r="N1142">
        <v>202412</v>
      </c>
      <c r="O1142">
        <v>0</v>
      </c>
      <c r="P1142">
        <v>0</v>
      </c>
      <c r="Q1142" t="s">
        <v>213</v>
      </c>
      <c r="R1142" t="s">
        <v>214</v>
      </c>
      <c r="W1142" t="s">
        <v>215</v>
      </c>
      <c r="X1142">
        <v>0</v>
      </c>
      <c r="Y1142" t="s">
        <v>265</v>
      </c>
      <c r="AR1142" t="s">
        <v>216</v>
      </c>
      <c r="AT1142" t="s">
        <v>217</v>
      </c>
      <c r="AW1142" t="s">
        <v>226</v>
      </c>
      <c r="AX1142" t="s">
        <v>226</v>
      </c>
      <c r="AY1142" t="s">
        <v>229</v>
      </c>
      <c r="BC1142">
        <v>0</v>
      </c>
      <c r="BF1142">
        <v>202302</v>
      </c>
      <c r="BG1142">
        <f>VALUE(LEFT(Table6[[#This Row],[Accident Half Year]],4))</f>
        <v>2023</v>
      </c>
    </row>
    <row r="1143" spans="1:59" x14ac:dyDescent="0.2">
      <c r="A1143">
        <v>0</v>
      </c>
      <c r="B1143">
        <v>0</v>
      </c>
      <c r="C1143">
        <v>0</v>
      </c>
      <c r="D1143">
        <v>0</v>
      </c>
      <c r="E1143">
        <v>1368.7760000000001</v>
      </c>
      <c r="F1143">
        <v>1368.7760000000001</v>
      </c>
      <c r="G1143">
        <v>1329.2159999999999</v>
      </c>
      <c r="H1143">
        <v>0</v>
      </c>
      <c r="I1143">
        <v>16030104.6862</v>
      </c>
      <c r="J1143">
        <v>91147.120999999999</v>
      </c>
      <c r="K1143">
        <v>16121251.8072</v>
      </c>
      <c r="L1143">
        <v>1</v>
      </c>
      <c r="M1143">
        <v>1</v>
      </c>
      <c r="N1143">
        <v>202412</v>
      </c>
      <c r="O1143">
        <v>0</v>
      </c>
      <c r="P1143">
        <v>0</v>
      </c>
      <c r="Q1143" t="s">
        <v>213</v>
      </c>
      <c r="R1143" t="s">
        <v>214</v>
      </c>
      <c r="W1143" t="s">
        <v>215</v>
      </c>
      <c r="X1143">
        <v>0</v>
      </c>
      <c r="Y1143" t="s">
        <v>265</v>
      </c>
      <c r="AR1143" t="s">
        <v>216</v>
      </c>
      <c r="AT1143" t="s">
        <v>217</v>
      </c>
      <c r="AW1143" t="s">
        <v>226</v>
      </c>
      <c r="AX1143" t="s">
        <v>226</v>
      </c>
      <c r="AY1143" t="s">
        <v>229</v>
      </c>
      <c r="BC1143">
        <v>0</v>
      </c>
      <c r="BF1143">
        <v>202401</v>
      </c>
      <c r="BG1143">
        <f>VALUE(LEFT(Table6[[#This Row],[Accident Half Year]],4))</f>
        <v>2024</v>
      </c>
    </row>
    <row r="1144" spans="1:59" x14ac:dyDescent="0.2">
      <c r="A1144">
        <v>0</v>
      </c>
      <c r="B1144">
        <v>0</v>
      </c>
      <c r="C1144">
        <v>0</v>
      </c>
      <c r="D1144">
        <v>0</v>
      </c>
      <c r="E1144">
        <v>1375.4</v>
      </c>
      <c r="F1144">
        <v>1375.4</v>
      </c>
      <c r="G1144">
        <v>839.04</v>
      </c>
      <c r="H1144">
        <v>0</v>
      </c>
      <c r="I1144">
        <v>16850021.1483</v>
      </c>
      <c r="J1144">
        <v>131222.7414</v>
      </c>
      <c r="K1144">
        <v>16981243.889699999</v>
      </c>
      <c r="L1144">
        <v>1</v>
      </c>
      <c r="M1144">
        <v>1</v>
      </c>
      <c r="N1144">
        <v>202412</v>
      </c>
      <c r="O1144">
        <v>0</v>
      </c>
      <c r="P1144">
        <v>0</v>
      </c>
      <c r="Q1144" t="s">
        <v>213</v>
      </c>
      <c r="R1144" t="s">
        <v>214</v>
      </c>
      <c r="W1144" t="s">
        <v>215</v>
      </c>
      <c r="X1144">
        <v>0</v>
      </c>
      <c r="Y1144" t="s">
        <v>265</v>
      </c>
      <c r="AR1144" t="s">
        <v>216</v>
      </c>
      <c r="AT1144" t="s">
        <v>217</v>
      </c>
      <c r="AW1144" t="s">
        <v>226</v>
      </c>
      <c r="AX1144" t="s">
        <v>226</v>
      </c>
      <c r="AY1144" t="s">
        <v>229</v>
      </c>
      <c r="BC1144">
        <v>0</v>
      </c>
      <c r="BF1144">
        <v>202402</v>
      </c>
      <c r="BG1144">
        <f>VALUE(LEFT(Table6[[#This Row],[Accident Half Year]],4))</f>
        <v>2024</v>
      </c>
    </row>
    <row r="1145" spans="1:59" x14ac:dyDescent="0.2">
      <c r="A1145">
        <v>4692.5833000000002</v>
      </c>
      <c r="B1145">
        <v>4815.7278999999999</v>
      </c>
      <c r="C1145">
        <v>5314580</v>
      </c>
      <c r="D1145">
        <v>5692142.6287000002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1</v>
      </c>
      <c r="M1145">
        <v>1</v>
      </c>
      <c r="N1145">
        <v>202412</v>
      </c>
      <c r="O1145">
        <v>0</v>
      </c>
      <c r="P1145">
        <v>0</v>
      </c>
      <c r="Q1145" t="s">
        <v>213</v>
      </c>
      <c r="R1145" t="s">
        <v>214</v>
      </c>
      <c r="W1145" t="s">
        <v>215</v>
      </c>
      <c r="X1145">
        <v>0</v>
      </c>
      <c r="Y1145" t="s">
        <v>265</v>
      </c>
      <c r="AR1145" t="s">
        <v>216</v>
      </c>
      <c r="AT1145" t="s">
        <v>217</v>
      </c>
      <c r="AW1145" t="s">
        <v>226</v>
      </c>
      <c r="AX1145" t="s">
        <v>226</v>
      </c>
      <c r="AY1145" t="s">
        <v>230</v>
      </c>
      <c r="BF1145">
        <v>202001</v>
      </c>
      <c r="BG1145">
        <f>VALUE(LEFT(Table6[[#This Row],[Accident Half Year]],4))</f>
        <v>2020</v>
      </c>
    </row>
    <row r="1146" spans="1:59" x14ac:dyDescent="0.2">
      <c r="A1146">
        <v>5596.3333000000002</v>
      </c>
      <c r="B1146">
        <v>5215.9386999999997</v>
      </c>
      <c r="C1146">
        <v>6240211</v>
      </c>
      <c r="D1146">
        <v>5973935.3415000001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1</v>
      </c>
      <c r="M1146">
        <v>1</v>
      </c>
      <c r="N1146">
        <v>202412</v>
      </c>
      <c r="O1146">
        <v>0</v>
      </c>
      <c r="P1146">
        <v>0</v>
      </c>
      <c r="Q1146" t="s">
        <v>213</v>
      </c>
      <c r="R1146" t="s">
        <v>214</v>
      </c>
      <c r="W1146" t="s">
        <v>215</v>
      </c>
      <c r="X1146">
        <v>0</v>
      </c>
      <c r="Y1146" t="s">
        <v>265</v>
      </c>
      <c r="AR1146" t="s">
        <v>216</v>
      </c>
      <c r="AT1146" t="s">
        <v>217</v>
      </c>
      <c r="AW1146" t="s">
        <v>226</v>
      </c>
      <c r="AX1146" t="s">
        <v>226</v>
      </c>
      <c r="AY1146" t="s">
        <v>230</v>
      </c>
      <c r="BF1146">
        <v>202002</v>
      </c>
      <c r="BG1146">
        <f>VALUE(LEFT(Table6[[#This Row],[Accident Half Year]],4))</f>
        <v>2020</v>
      </c>
    </row>
    <row r="1147" spans="1:59" x14ac:dyDescent="0.2">
      <c r="A1147">
        <v>4644.1666999999998</v>
      </c>
      <c r="B1147">
        <v>5088.2511999999997</v>
      </c>
      <c r="C1147">
        <v>4962716</v>
      </c>
      <c r="D1147">
        <v>5566670.8682000004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1</v>
      </c>
      <c r="M1147">
        <v>1</v>
      </c>
      <c r="N1147">
        <v>202412</v>
      </c>
      <c r="O1147">
        <v>0</v>
      </c>
      <c r="P1147">
        <v>0</v>
      </c>
      <c r="Q1147" t="s">
        <v>213</v>
      </c>
      <c r="R1147" t="s">
        <v>214</v>
      </c>
      <c r="W1147" t="s">
        <v>215</v>
      </c>
      <c r="X1147">
        <v>0</v>
      </c>
      <c r="Y1147" t="s">
        <v>265</v>
      </c>
      <c r="AR1147" t="s">
        <v>216</v>
      </c>
      <c r="AT1147" t="s">
        <v>217</v>
      </c>
      <c r="AW1147" t="s">
        <v>226</v>
      </c>
      <c r="AX1147" t="s">
        <v>226</v>
      </c>
      <c r="AY1147" t="s">
        <v>230</v>
      </c>
      <c r="BF1147">
        <v>202101</v>
      </c>
      <c r="BG1147">
        <f>VALUE(LEFT(Table6[[#This Row],[Accident Half Year]],4))</f>
        <v>2021</v>
      </c>
    </row>
    <row r="1148" spans="1:59" x14ac:dyDescent="0.2">
      <c r="A1148">
        <v>4762</v>
      </c>
      <c r="B1148">
        <v>4927.5531000000001</v>
      </c>
      <c r="C1148">
        <v>5424938</v>
      </c>
      <c r="D1148">
        <v>5475292.9496999998</v>
      </c>
      <c r="E1148">
        <v>0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1</v>
      </c>
      <c r="M1148">
        <v>1</v>
      </c>
      <c r="N1148">
        <v>202412</v>
      </c>
      <c r="O1148">
        <v>0</v>
      </c>
      <c r="P1148">
        <v>0</v>
      </c>
      <c r="Q1148" t="s">
        <v>213</v>
      </c>
      <c r="R1148" t="s">
        <v>214</v>
      </c>
      <c r="W1148" t="s">
        <v>215</v>
      </c>
      <c r="X1148">
        <v>0</v>
      </c>
      <c r="Y1148" t="s">
        <v>265</v>
      </c>
      <c r="AR1148" t="s">
        <v>216</v>
      </c>
      <c r="AT1148" t="s">
        <v>217</v>
      </c>
      <c r="AW1148" t="s">
        <v>226</v>
      </c>
      <c r="AX1148" t="s">
        <v>226</v>
      </c>
      <c r="AY1148" t="s">
        <v>230</v>
      </c>
      <c r="BF1148">
        <v>202102</v>
      </c>
      <c r="BG1148">
        <f>VALUE(LEFT(Table6[[#This Row],[Accident Half Year]],4))</f>
        <v>2021</v>
      </c>
    </row>
    <row r="1149" spans="1:59" x14ac:dyDescent="0.2">
      <c r="A1149">
        <v>6377.3333000000002</v>
      </c>
      <c r="B1149">
        <v>5055.0938999999998</v>
      </c>
      <c r="C1149">
        <v>6122455</v>
      </c>
      <c r="D1149">
        <v>5442540.2422000002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1</v>
      </c>
      <c r="M1149">
        <v>1</v>
      </c>
      <c r="N1149">
        <v>202412</v>
      </c>
      <c r="O1149">
        <v>0</v>
      </c>
      <c r="P1149">
        <v>0</v>
      </c>
      <c r="Q1149" t="s">
        <v>213</v>
      </c>
      <c r="R1149" t="s">
        <v>214</v>
      </c>
      <c r="W1149" t="s">
        <v>215</v>
      </c>
      <c r="X1149">
        <v>0</v>
      </c>
      <c r="Y1149" t="s">
        <v>265</v>
      </c>
      <c r="AR1149" t="s">
        <v>216</v>
      </c>
      <c r="AT1149" t="s">
        <v>217</v>
      </c>
      <c r="AW1149" t="s">
        <v>226</v>
      </c>
      <c r="AX1149" t="s">
        <v>226</v>
      </c>
      <c r="AY1149" t="s">
        <v>230</v>
      </c>
      <c r="BF1149">
        <v>202201</v>
      </c>
      <c r="BG1149">
        <f>VALUE(LEFT(Table6[[#This Row],[Accident Half Year]],4))</f>
        <v>2022</v>
      </c>
    </row>
    <row r="1150" spans="1:59" x14ac:dyDescent="0.2">
      <c r="A1150">
        <v>6891.5833000000002</v>
      </c>
      <c r="B1150">
        <v>6149.2548999999999</v>
      </c>
      <c r="C1150">
        <v>6763233</v>
      </c>
      <c r="D1150">
        <v>6132812.0191000002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1</v>
      </c>
      <c r="M1150">
        <v>1</v>
      </c>
      <c r="N1150">
        <v>202412</v>
      </c>
      <c r="O1150">
        <v>0</v>
      </c>
      <c r="P1150">
        <v>0</v>
      </c>
      <c r="Q1150" t="s">
        <v>213</v>
      </c>
      <c r="R1150" t="s">
        <v>214</v>
      </c>
      <c r="W1150" t="s">
        <v>215</v>
      </c>
      <c r="X1150">
        <v>0</v>
      </c>
      <c r="Y1150" t="s">
        <v>265</v>
      </c>
      <c r="AR1150" t="s">
        <v>216</v>
      </c>
      <c r="AT1150" t="s">
        <v>217</v>
      </c>
      <c r="AW1150" t="s">
        <v>226</v>
      </c>
      <c r="AX1150" t="s">
        <v>226</v>
      </c>
      <c r="AY1150" t="s">
        <v>230</v>
      </c>
      <c r="BF1150">
        <v>202202</v>
      </c>
      <c r="BG1150">
        <f>VALUE(LEFT(Table6[[#This Row],[Accident Half Year]],4))</f>
        <v>2022</v>
      </c>
    </row>
    <row r="1151" spans="1:59" x14ac:dyDescent="0.2">
      <c r="A1151">
        <v>5690.4166999999998</v>
      </c>
      <c r="B1151">
        <v>6359.8966</v>
      </c>
      <c r="C1151">
        <v>5736599</v>
      </c>
      <c r="D1151">
        <v>6242873.1885000002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1</v>
      </c>
      <c r="M1151">
        <v>1</v>
      </c>
      <c r="N1151">
        <v>202412</v>
      </c>
      <c r="O1151">
        <v>0</v>
      </c>
      <c r="P1151">
        <v>0</v>
      </c>
      <c r="Q1151" t="s">
        <v>213</v>
      </c>
      <c r="R1151" t="s">
        <v>214</v>
      </c>
      <c r="W1151" t="s">
        <v>215</v>
      </c>
      <c r="X1151">
        <v>0</v>
      </c>
      <c r="Y1151" t="s">
        <v>265</v>
      </c>
      <c r="AR1151" t="s">
        <v>216</v>
      </c>
      <c r="AT1151" t="s">
        <v>217</v>
      </c>
      <c r="AW1151" t="s">
        <v>226</v>
      </c>
      <c r="AX1151" t="s">
        <v>226</v>
      </c>
      <c r="AY1151" t="s">
        <v>230</v>
      </c>
      <c r="BF1151">
        <v>202301</v>
      </c>
      <c r="BG1151">
        <f>VALUE(LEFT(Table6[[#This Row],[Accident Half Year]],4))</f>
        <v>2023</v>
      </c>
    </row>
    <row r="1152" spans="1:59" x14ac:dyDescent="0.2">
      <c r="A1152">
        <v>6483.5833000000002</v>
      </c>
      <c r="B1152">
        <v>6222.9117999999999</v>
      </c>
      <c r="C1152">
        <v>6779668</v>
      </c>
      <c r="D1152">
        <v>6298499.7515000002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1</v>
      </c>
      <c r="M1152">
        <v>1</v>
      </c>
      <c r="N1152">
        <v>202412</v>
      </c>
      <c r="O1152">
        <v>0</v>
      </c>
      <c r="P1152">
        <v>0</v>
      </c>
      <c r="Q1152" t="s">
        <v>213</v>
      </c>
      <c r="R1152" t="s">
        <v>214</v>
      </c>
      <c r="W1152" t="s">
        <v>215</v>
      </c>
      <c r="X1152">
        <v>0</v>
      </c>
      <c r="Y1152" t="s">
        <v>265</v>
      </c>
      <c r="AR1152" t="s">
        <v>216</v>
      </c>
      <c r="AT1152" t="s">
        <v>217</v>
      </c>
      <c r="AW1152" t="s">
        <v>226</v>
      </c>
      <c r="AX1152" t="s">
        <v>226</v>
      </c>
      <c r="AY1152" t="s">
        <v>230</v>
      </c>
      <c r="BF1152">
        <v>202302</v>
      </c>
      <c r="BG1152">
        <f>VALUE(LEFT(Table6[[#This Row],[Accident Half Year]],4))</f>
        <v>2023</v>
      </c>
    </row>
    <row r="1153" spans="1:59" x14ac:dyDescent="0.2">
      <c r="A1153">
        <v>5499</v>
      </c>
      <c r="B1153">
        <v>6167.8027000000002</v>
      </c>
      <c r="C1153">
        <v>5722213</v>
      </c>
      <c r="D1153">
        <v>6323950.9412000002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1</v>
      </c>
      <c r="M1153">
        <v>1</v>
      </c>
      <c r="N1153">
        <v>202412</v>
      </c>
      <c r="O1153">
        <v>0</v>
      </c>
      <c r="P1153">
        <v>0</v>
      </c>
      <c r="Q1153" t="s">
        <v>213</v>
      </c>
      <c r="R1153" t="s">
        <v>214</v>
      </c>
      <c r="W1153" t="s">
        <v>215</v>
      </c>
      <c r="X1153">
        <v>0</v>
      </c>
      <c r="Y1153" t="s">
        <v>265</v>
      </c>
      <c r="AR1153" t="s">
        <v>216</v>
      </c>
      <c r="AT1153" t="s">
        <v>217</v>
      </c>
      <c r="AW1153" t="s">
        <v>226</v>
      </c>
      <c r="AX1153" t="s">
        <v>226</v>
      </c>
      <c r="AY1153" t="s">
        <v>230</v>
      </c>
      <c r="BF1153">
        <v>202401</v>
      </c>
      <c r="BG1153">
        <f>VALUE(LEFT(Table6[[#This Row],[Accident Half Year]],4))</f>
        <v>2024</v>
      </c>
    </row>
    <row r="1154" spans="1:59" x14ac:dyDescent="0.2">
      <c r="A1154">
        <v>4343.4166999999998</v>
      </c>
      <c r="B1154">
        <v>5429.15</v>
      </c>
      <c r="C1154">
        <v>5234150</v>
      </c>
      <c r="D1154">
        <v>5854722.6080999998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1</v>
      </c>
      <c r="M1154">
        <v>1</v>
      </c>
      <c r="N1154">
        <v>202412</v>
      </c>
      <c r="O1154">
        <v>0</v>
      </c>
      <c r="P1154">
        <v>0</v>
      </c>
      <c r="Q1154" t="s">
        <v>213</v>
      </c>
      <c r="R1154" t="s">
        <v>214</v>
      </c>
      <c r="W1154" t="s">
        <v>215</v>
      </c>
      <c r="X1154">
        <v>0</v>
      </c>
      <c r="Y1154" t="s">
        <v>265</v>
      </c>
      <c r="AR1154" t="s">
        <v>216</v>
      </c>
      <c r="AT1154" t="s">
        <v>217</v>
      </c>
      <c r="AW1154" t="s">
        <v>226</v>
      </c>
      <c r="AX1154" t="s">
        <v>226</v>
      </c>
      <c r="AY1154" t="s">
        <v>230</v>
      </c>
      <c r="BF1154">
        <v>202402</v>
      </c>
      <c r="BG1154">
        <f>VALUE(LEFT(Table6[[#This Row],[Accident Half Year]],4))</f>
        <v>2024</v>
      </c>
    </row>
    <row r="1155" spans="1:59" x14ac:dyDescent="0.2">
      <c r="A1155">
        <v>0</v>
      </c>
      <c r="B1155">
        <v>0</v>
      </c>
      <c r="C1155">
        <v>0</v>
      </c>
      <c r="D1155">
        <v>0</v>
      </c>
      <c r="E1155">
        <v>173</v>
      </c>
      <c r="F1155">
        <v>173</v>
      </c>
      <c r="G1155">
        <v>173</v>
      </c>
      <c r="H1155">
        <v>0</v>
      </c>
      <c r="I1155">
        <v>1498189.9712</v>
      </c>
      <c r="J1155">
        <v>10642.1577</v>
      </c>
      <c r="K1155">
        <v>1508832.1288999999</v>
      </c>
      <c r="L1155">
        <v>1</v>
      </c>
      <c r="M1155">
        <v>1</v>
      </c>
      <c r="N1155">
        <v>202412</v>
      </c>
      <c r="O1155">
        <v>0</v>
      </c>
      <c r="P1155">
        <v>0</v>
      </c>
      <c r="Q1155" t="s">
        <v>213</v>
      </c>
      <c r="R1155" t="s">
        <v>214</v>
      </c>
      <c r="W1155" t="s">
        <v>215</v>
      </c>
      <c r="X1155">
        <v>0</v>
      </c>
      <c r="Y1155" t="s">
        <v>265</v>
      </c>
      <c r="AR1155" t="s">
        <v>216</v>
      </c>
      <c r="AT1155" t="s">
        <v>217</v>
      </c>
      <c r="AW1155" t="s">
        <v>226</v>
      </c>
      <c r="AX1155" t="s">
        <v>226</v>
      </c>
      <c r="AY1155" t="s">
        <v>230</v>
      </c>
      <c r="BC1155">
        <v>0</v>
      </c>
      <c r="BF1155">
        <v>202001</v>
      </c>
      <c r="BG1155">
        <f>VALUE(LEFT(Table6[[#This Row],[Accident Half Year]],4))</f>
        <v>2020</v>
      </c>
    </row>
    <row r="1156" spans="1:59" x14ac:dyDescent="0.2">
      <c r="A1156">
        <v>0</v>
      </c>
      <c r="B1156">
        <v>0</v>
      </c>
      <c r="C1156">
        <v>0</v>
      </c>
      <c r="D1156">
        <v>0</v>
      </c>
      <c r="E1156">
        <v>195</v>
      </c>
      <c r="F1156">
        <v>195</v>
      </c>
      <c r="G1156">
        <v>195</v>
      </c>
      <c r="H1156">
        <v>0</v>
      </c>
      <c r="I1156">
        <v>2181985.2681999998</v>
      </c>
      <c r="J1156">
        <v>37554.653899999998</v>
      </c>
      <c r="K1156">
        <v>2219539.9221000001</v>
      </c>
      <c r="L1156">
        <v>1</v>
      </c>
      <c r="M1156">
        <v>1</v>
      </c>
      <c r="N1156">
        <v>202412</v>
      </c>
      <c r="O1156">
        <v>0</v>
      </c>
      <c r="P1156">
        <v>0</v>
      </c>
      <c r="Q1156" t="s">
        <v>213</v>
      </c>
      <c r="R1156" t="s">
        <v>214</v>
      </c>
      <c r="W1156" t="s">
        <v>215</v>
      </c>
      <c r="X1156">
        <v>0</v>
      </c>
      <c r="Y1156" t="s">
        <v>265</v>
      </c>
      <c r="AR1156" t="s">
        <v>216</v>
      </c>
      <c r="AT1156" t="s">
        <v>217</v>
      </c>
      <c r="AW1156" t="s">
        <v>226</v>
      </c>
      <c r="AX1156" t="s">
        <v>226</v>
      </c>
      <c r="AY1156" t="s">
        <v>230</v>
      </c>
      <c r="BC1156">
        <v>0</v>
      </c>
      <c r="BF1156">
        <v>202002</v>
      </c>
      <c r="BG1156">
        <f>VALUE(LEFT(Table6[[#This Row],[Accident Half Year]],4))</f>
        <v>2020</v>
      </c>
    </row>
    <row r="1157" spans="1:59" x14ac:dyDescent="0.2">
      <c r="A1157">
        <v>0</v>
      </c>
      <c r="B1157">
        <v>0</v>
      </c>
      <c r="C1157">
        <v>0</v>
      </c>
      <c r="D1157">
        <v>0</v>
      </c>
      <c r="E1157">
        <v>175</v>
      </c>
      <c r="F1157">
        <v>175</v>
      </c>
      <c r="G1157">
        <v>175</v>
      </c>
      <c r="H1157">
        <v>0</v>
      </c>
      <c r="I1157">
        <v>1552736.9879999999</v>
      </c>
      <c r="J1157">
        <v>19854.905999999999</v>
      </c>
      <c r="K1157">
        <v>1572591.8940000001</v>
      </c>
      <c r="L1157">
        <v>1</v>
      </c>
      <c r="M1157">
        <v>1</v>
      </c>
      <c r="N1157">
        <v>202412</v>
      </c>
      <c r="O1157">
        <v>0</v>
      </c>
      <c r="P1157">
        <v>0</v>
      </c>
      <c r="Q1157" t="s">
        <v>213</v>
      </c>
      <c r="R1157" t="s">
        <v>214</v>
      </c>
      <c r="W1157" t="s">
        <v>215</v>
      </c>
      <c r="X1157">
        <v>0</v>
      </c>
      <c r="Y1157" t="s">
        <v>265</v>
      </c>
      <c r="AR1157" t="s">
        <v>216</v>
      </c>
      <c r="AT1157" t="s">
        <v>217</v>
      </c>
      <c r="AW1157" t="s">
        <v>226</v>
      </c>
      <c r="AX1157" t="s">
        <v>226</v>
      </c>
      <c r="AY1157" t="s">
        <v>230</v>
      </c>
      <c r="BC1157">
        <v>0</v>
      </c>
      <c r="BF1157">
        <v>202101</v>
      </c>
      <c r="BG1157">
        <f>VALUE(LEFT(Table6[[#This Row],[Accident Half Year]],4))</f>
        <v>2021</v>
      </c>
    </row>
    <row r="1158" spans="1:59" x14ac:dyDescent="0.2">
      <c r="A1158">
        <v>0</v>
      </c>
      <c r="B1158">
        <v>0</v>
      </c>
      <c r="C1158">
        <v>0</v>
      </c>
      <c r="D1158">
        <v>0</v>
      </c>
      <c r="E1158">
        <v>250</v>
      </c>
      <c r="F1158">
        <v>250</v>
      </c>
      <c r="G1158">
        <v>250</v>
      </c>
      <c r="H1158">
        <v>0</v>
      </c>
      <c r="I1158">
        <v>2910526.5035999999</v>
      </c>
      <c r="J1158">
        <v>36492.258600000001</v>
      </c>
      <c r="K1158">
        <v>2947018.7622000002</v>
      </c>
      <c r="L1158">
        <v>1</v>
      </c>
      <c r="M1158">
        <v>1</v>
      </c>
      <c r="N1158">
        <v>202412</v>
      </c>
      <c r="O1158">
        <v>0</v>
      </c>
      <c r="P1158">
        <v>0</v>
      </c>
      <c r="Q1158" t="s">
        <v>213</v>
      </c>
      <c r="R1158" t="s">
        <v>214</v>
      </c>
      <c r="W1158" t="s">
        <v>215</v>
      </c>
      <c r="X1158">
        <v>0</v>
      </c>
      <c r="Y1158" t="s">
        <v>265</v>
      </c>
      <c r="AR1158" t="s">
        <v>216</v>
      </c>
      <c r="AT1158" t="s">
        <v>217</v>
      </c>
      <c r="AW1158" t="s">
        <v>226</v>
      </c>
      <c r="AX1158" t="s">
        <v>226</v>
      </c>
      <c r="AY1158" t="s">
        <v>230</v>
      </c>
      <c r="BC1158">
        <v>0</v>
      </c>
      <c r="BF1158">
        <v>202102</v>
      </c>
      <c r="BG1158">
        <f>VALUE(LEFT(Table6[[#This Row],[Accident Half Year]],4))</f>
        <v>2021</v>
      </c>
    </row>
    <row r="1159" spans="1:59" x14ac:dyDescent="0.2">
      <c r="A1159">
        <v>0</v>
      </c>
      <c r="B1159">
        <v>0</v>
      </c>
      <c r="C1159">
        <v>0</v>
      </c>
      <c r="D1159">
        <v>0</v>
      </c>
      <c r="E1159">
        <v>198</v>
      </c>
      <c r="F1159">
        <v>198</v>
      </c>
      <c r="G1159">
        <v>198</v>
      </c>
      <c r="H1159">
        <v>0</v>
      </c>
      <c r="I1159">
        <v>2672382.8254</v>
      </c>
      <c r="J1159">
        <v>41109.504800000002</v>
      </c>
      <c r="K1159">
        <v>2713492.3302000002</v>
      </c>
      <c r="L1159">
        <v>1</v>
      </c>
      <c r="M1159">
        <v>1</v>
      </c>
      <c r="N1159">
        <v>202412</v>
      </c>
      <c r="O1159">
        <v>0</v>
      </c>
      <c r="P1159">
        <v>0</v>
      </c>
      <c r="Q1159" t="s">
        <v>213</v>
      </c>
      <c r="R1159" t="s">
        <v>214</v>
      </c>
      <c r="W1159" t="s">
        <v>215</v>
      </c>
      <c r="X1159">
        <v>0</v>
      </c>
      <c r="Y1159" t="s">
        <v>265</v>
      </c>
      <c r="AR1159" t="s">
        <v>216</v>
      </c>
      <c r="AT1159" t="s">
        <v>217</v>
      </c>
      <c r="AW1159" t="s">
        <v>226</v>
      </c>
      <c r="AX1159" t="s">
        <v>226</v>
      </c>
      <c r="AY1159" t="s">
        <v>230</v>
      </c>
      <c r="BC1159">
        <v>0</v>
      </c>
      <c r="BF1159">
        <v>202201</v>
      </c>
      <c r="BG1159">
        <f>VALUE(LEFT(Table6[[#This Row],[Accident Half Year]],4))</f>
        <v>2022</v>
      </c>
    </row>
    <row r="1160" spans="1:59" x14ac:dyDescent="0.2">
      <c r="A1160">
        <v>0</v>
      </c>
      <c r="B1160">
        <v>0</v>
      </c>
      <c r="C1160">
        <v>0</v>
      </c>
      <c r="D1160">
        <v>0</v>
      </c>
      <c r="E1160">
        <v>273</v>
      </c>
      <c r="F1160">
        <v>273</v>
      </c>
      <c r="G1160">
        <v>273</v>
      </c>
      <c r="H1160">
        <v>0</v>
      </c>
      <c r="I1160">
        <v>4283035.8689999999</v>
      </c>
      <c r="J1160">
        <v>39725.173199999997</v>
      </c>
      <c r="K1160">
        <v>4322761.0422</v>
      </c>
      <c r="L1160">
        <v>1</v>
      </c>
      <c r="M1160">
        <v>1</v>
      </c>
      <c r="N1160">
        <v>202412</v>
      </c>
      <c r="O1160">
        <v>0</v>
      </c>
      <c r="P1160">
        <v>0</v>
      </c>
      <c r="Q1160" t="s">
        <v>213</v>
      </c>
      <c r="R1160" t="s">
        <v>214</v>
      </c>
      <c r="W1160" t="s">
        <v>215</v>
      </c>
      <c r="X1160">
        <v>0</v>
      </c>
      <c r="Y1160" t="s">
        <v>265</v>
      </c>
      <c r="AR1160" t="s">
        <v>216</v>
      </c>
      <c r="AT1160" t="s">
        <v>217</v>
      </c>
      <c r="AW1160" t="s">
        <v>226</v>
      </c>
      <c r="AX1160" t="s">
        <v>226</v>
      </c>
      <c r="AY1160" t="s">
        <v>230</v>
      </c>
      <c r="BC1160">
        <v>0</v>
      </c>
      <c r="BF1160">
        <v>202202</v>
      </c>
      <c r="BG1160">
        <f>VALUE(LEFT(Table6[[#This Row],[Accident Half Year]],4))</f>
        <v>2022</v>
      </c>
    </row>
    <row r="1161" spans="1:59" x14ac:dyDescent="0.2">
      <c r="A1161">
        <v>0</v>
      </c>
      <c r="B1161">
        <v>0</v>
      </c>
      <c r="C1161">
        <v>0</v>
      </c>
      <c r="D1161">
        <v>0</v>
      </c>
      <c r="E1161">
        <v>219.12</v>
      </c>
      <c r="F1161">
        <v>219.12</v>
      </c>
      <c r="G1161">
        <v>218.124</v>
      </c>
      <c r="H1161">
        <v>0</v>
      </c>
      <c r="I1161">
        <v>3761984.7697000001</v>
      </c>
      <c r="J1161">
        <v>40769.374499999998</v>
      </c>
      <c r="K1161">
        <v>3802754.1442</v>
      </c>
      <c r="L1161">
        <v>1</v>
      </c>
      <c r="M1161">
        <v>1</v>
      </c>
      <c r="N1161">
        <v>202412</v>
      </c>
      <c r="O1161">
        <v>0</v>
      </c>
      <c r="P1161">
        <v>0</v>
      </c>
      <c r="Q1161" t="s">
        <v>213</v>
      </c>
      <c r="R1161" t="s">
        <v>214</v>
      </c>
      <c r="W1161" t="s">
        <v>215</v>
      </c>
      <c r="X1161">
        <v>0</v>
      </c>
      <c r="Y1161" t="s">
        <v>265</v>
      </c>
      <c r="AR1161" t="s">
        <v>216</v>
      </c>
      <c r="AT1161" t="s">
        <v>217</v>
      </c>
      <c r="AW1161" t="s">
        <v>226</v>
      </c>
      <c r="AX1161" t="s">
        <v>226</v>
      </c>
      <c r="AY1161" t="s">
        <v>230</v>
      </c>
      <c r="BC1161">
        <v>0</v>
      </c>
      <c r="BF1161">
        <v>202301</v>
      </c>
      <c r="BG1161">
        <f>VALUE(LEFT(Table6[[#This Row],[Accident Half Year]],4))</f>
        <v>2023</v>
      </c>
    </row>
    <row r="1162" spans="1:59" x14ac:dyDescent="0.2">
      <c r="A1162">
        <v>0</v>
      </c>
      <c r="B1162">
        <v>0</v>
      </c>
      <c r="C1162">
        <v>0</v>
      </c>
      <c r="D1162">
        <v>0</v>
      </c>
      <c r="E1162">
        <v>264.93599999999998</v>
      </c>
      <c r="F1162">
        <v>264.93599999999998</v>
      </c>
      <c r="G1162">
        <v>262.94400000000002</v>
      </c>
      <c r="H1162">
        <v>0</v>
      </c>
      <c r="I1162">
        <v>4052893.3468999998</v>
      </c>
      <c r="J1162">
        <v>32641.899700000002</v>
      </c>
      <c r="K1162">
        <v>4085535.2466000002</v>
      </c>
      <c r="L1162">
        <v>1</v>
      </c>
      <c r="M1162">
        <v>1</v>
      </c>
      <c r="N1162">
        <v>202412</v>
      </c>
      <c r="O1162">
        <v>0</v>
      </c>
      <c r="P1162">
        <v>0</v>
      </c>
      <c r="Q1162" t="s">
        <v>213</v>
      </c>
      <c r="R1162" t="s">
        <v>214</v>
      </c>
      <c r="W1162" t="s">
        <v>215</v>
      </c>
      <c r="X1162">
        <v>0</v>
      </c>
      <c r="Y1162" t="s">
        <v>265</v>
      </c>
      <c r="AR1162" t="s">
        <v>216</v>
      </c>
      <c r="AT1162" t="s">
        <v>217</v>
      </c>
      <c r="AW1162" t="s">
        <v>226</v>
      </c>
      <c r="AX1162" t="s">
        <v>226</v>
      </c>
      <c r="AY1162" t="s">
        <v>230</v>
      </c>
      <c r="BC1162">
        <v>0</v>
      </c>
      <c r="BF1162">
        <v>202302</v>
      </c>
      <c r="BG1162">
        <f>VALUE(LEFT(Table6[[#This Row],[Accident Half Year]],4))</f>
        <v>2023</v>
      </c>
    </row>
    <row r="1163" spans="1:59" x14ac:dyDescent="0.2">
      <c r="A1163">
        <v>0</v>
      </c>
      <c r="B1163">
        <v>0</v>
      </c>
      <c r="C1163">
        <v>0</v>
      </c>
      <c r="D1163">
        <v>0</v>
      </c>
      <c r="E1163">
        <v>283.84300000000002</v>
      </c>
      <c r="F1163">
        <v>283.84300000000002</v>
      </c>
      <c r="G1163">
        <v>273.95299999999997</v>
      </c>
      <c r="H1163">
        <v>0</v>
      </c>
      <c r="I1163">
        <v>4563588.9242000002</v>
      </c>
      <c r="J1163">
        <v>38660.881800000003</v>
      </c>
      <c r="K1163">
        <v>4602249.8059999999</v>
      </c>
      <c r="L1163">
        <v>1</v>
      </c>
      <c r="M1163">
        <v>1</v>
      </c>
      <c r="N1163">
        <v>202412</v>
      </c>
      <c r="O1163">
        <v>0</v>
      </c>
      <c r="P1163">
        <v>0</v>
      </c>
      <c r="Q1163" t="s">
        <v>213</v>
      </c>
      <c r="R1163" t="s">
        <v>214</v>
      </c>
      <c r="W1163" t="s">
        <v>215</v>
      </c>
      <c r="X1163">
        <v>0</v>
      </c>
      <c r="Y1163" t="s">
        <v>265</v>
      </c>
      <c r="AR1163" t="s">
        <v>216</v>
      </c>
      <c r="AT1163" t="s">
        <v>217</v>
      </c>
      <c r="AW1163" t="s">
        <v>226</v>
      </c>
      <c r="AX1163" t="s">
        <v>226</v>
      </c>
      <c r="AY1163" t="s">
        <v>230</v>
      </c>
      <c r="BC1163">
        <v>0</v>
      </c>
      <c r="BF1163">
        <v>202401</v>
      </c>
      <c r="BG1163">
        <f>VALUE(LEFT(Table6[[#This Row],[Accident Half Year]],4))</f>
        <v>2024</v>
      </c>
    </row>
    <row r="1164" spans="1:59" x14ac:dyDescent="0.2">
      <c r="A1164">
        <v>0</v>
      </c>
      <c r="B1164">
        <v>0</v>
      </c>
      <c r="C1164">
        <v>0</v>
      </c>
      <c r="D1164">
        <v>0</v>
      </c>
      <c r="E1164">
        <v>256.68</v>
      </c>
      <c r="F1164">
        <v>256.68</v>
      </c>
      <c r="G1164">
        <v>128.80000000000001</v>
      </c>
      <c r="H1164">
        <v>0</v>
      </c>
      <c r="I1164">
        <v>3256143.4378</v>
      </c>
      <c r="J1164">
        <v>34655.5697</v>
      </c>
      <c r="K1164">
        <v>3290799.0074999998</v>
      </c>
      <c r="L1164">
        <v>1</v>
      </c>
      <c r="M1164">
        <v>1</v>
      </c>
      <c r="N1164">
        <v>202412</v>
      </c>
      <c r="O1164">
        <v>0</v>
      </c>
      <c r="P1164">
        <v>0</v>
      </c>
      <c r="Q1164" t="s">
        <v>213</v>
      </c>
      <c r="R1164" t="s">
        <v>214</v>
      </c>
      <c r="W1164" t="s">
        <v>215</v>
      </c>
      <c r="X1164">
        <v>0</v>
      </c>
      <c r="Y1164" t="s">
        <v>265</v>
      </c>
      <c r="AR1164" t="s">
        <v>216</v>
      </c>
      <c r="AT1164" t="s">
        <v>217</v>
      </c>
      <c r="AW1164" t="s">
        <v>226</v>
      </c>
      <c r="AX1164" t="s">
        <v>226</v>
      </c>
      <c r="AY1164" t="s">
        <v>230</v>
      </c>
      <c r="BC1164">
        <v>0</v>
      </c>
      <c r="BF1164">
        <v>202402</v>
      </c>
      <c r="BG1164">
        <f>VALUE(LEFT(Table6[[#This Row],[Accident Half Year]],4))</f>
        <v>2024</v>
      </c>
    </row>
    <row r="1165" spans="1:59" x14ac:dyDescent="0.2">
      <c r="A1165">
        <v>410.33330000000001</v>
      </c>
      <c r="B1165">
        <v>516.0566</v>
      </c>
      <c r="C1165">
        <v>257153</v>
      </c>
      <c r="D1165">
        <v>358418.66239999997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1</v>
      </c>
      <c r="M1165">
        <v>1</v>
      </c>
      <c r="N1165">
        <v>202412</v>
      </c>
      <c r="O1165">
        <v>0</v>
      </c>
      <c r="P1165">
        <v>0</v>
      </c>
      <c r="Q1165" t="s">
        <v>213</v>
      </c>
      <c r="R1165" t="s">
        <v>214</v>
      </c>
      <c r="W1165" t="s">
        <v>215</v>
      </c>
      <c r="X1165">
        <v>0</v>
      </c>
      <c r="Y1165" t="s">
        <v>265</v>
      </c>
      <c r="AR1165" t="s">
        <v>216</v>
      </c>
      <c r="AT1165" t="s">
        <v>217</v>
      </c>
      <c r="AW1165" t="s">
        <v>226</v>
      </c>
      <c r="AX1165" t="s">
        <v>226</v>
      </c>
      <c r="AY1165" t="s">
        <v>231</v>
      </c>
      <c r="BF1165">
        <v>202001</v>
      </c>
      <c r="BG1165">
        <f>VALUE(LEFT(Table6[[#This Row],[Accident Half Year]],4))</f>
        <v>2020</v>
      </c>
    </row>
    <row r="1166" spans="1:59" x14ac:dyDescent="0.2">
      <c r="A1166">
        <v>416.33330000000001</v>
      </c>
      <c r="B1166">
        <v>464.94150000000002</v>
      </c>
      <c r="C1166">
        <v>286066</v>
      </c>
      <c r="D1166">
        <v>306393.34629999998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1</v>
      </c>
      <c r="M1166">
        <v>1</v>
      </c>
      <c r="N1166">
        <v>202412</v>
      </c>
      <c r="O1166">
        <v>0</v>
      </c>
      <c r="P1166">
        <v>0</v>
      </c>
      <c r="Q1166" t="s">
        <v>213</v>
      </c>
      <c r="R1166" t="s">
        <v>214</v>
      </c>
      <c r="W1166" t="s">
        <v>215</v>
      </c>
      <c r="X1166">
        <v>0</v>
      </c>
      <c r="Y1166" t="s">
        <v>265</v>
      </c>
      <c r="AR1166" t="s">
        <v>216</v>
      </c>
      <c r="AT1166" t="s">
        <v>217</v>
      </c>
      <c r="AW1166" t="s">
        <v>226</v>
      </c>
      <c r="AX1166" t="s">
        <v>226</v>
      </c>
      <c r="AY1166" t="s">
        <v>231</v>
      </c>
      <c r="BF1166">
        <v>202002</v>
      </c>
      <c r="BG1166">
        <f>VALUE(LEFT(Table6[[#This Row],[Accident Half Year]],4))</f>
        <v>2020</v>
      </c>
    </row>
    <row r="1167" spans="1:59" x14ac:dyDescent="0.2">
      <c r="A1167">
        <v>357.66669999999999</v>
      </c>
      <c r="B1167">
        <v>395.97710000000001</v>
      </c>
      <c r="C1167">
        <v>212011</v>
      </c>
      <c r="D1167">
        <v>265308.65860000002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1</v>
      </c>
      <c r="M1167">
        <v>1</v>
      </c>
      <c r="N1167">
        <v>202412</v>
      </c>
      <c r="O1167">
        <v>0</v>
      </c>
      <c r="P1167">
        <v>0</v>
      </c>
      <c r="Q1167" t="s">
        <v>213</v>
      </c>
      <c r="R1167" t="s">
        <v>214</v>
      </c>
      <c r="W1167" t="s">
        <v>215</v>
      </c>
      <c r="X1167">
        <v>0</v>
      </c>
      <c r="Y1167" t="s">
        <v>265</v>
      </c>
      <c r="AR1167" t="s">
        <v>216</v>
      </c>
      <c r="AT1167" t="s">
        <v>217</v>
      </c>
      <c r="AW1167" t="s">
        <v>226</v>
      </c>
      <c r="AX1167" t="s">
        <v>226</v>
      </c>
      <c r="AY1167" t="s">
        <v>231</v>
      </c>
      <c r="BF1167">
        <v>202101</v>
      </c>
      <c r="BG1167">
        <f>VALUE(LEFT(Table6[[#This Row],[Accident Half Year]],4))</f>
        <v>2021</v>
      </c>
    </row>
    <row r="1168" spans="1:59" x14ac:dyDescent="0.2">
      <c r="A1168">
        <v>369.75</v>
      </c>
      <c r="B1168">
        <v>379.60739999999998</v>
      </c>
      <c r="C1168">
        <v>244701</v>
      </c>
      <c r="D1168">
        <v>240815.40429999999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1</v>
      </c>
      <c r="M1168">
        <v>1</v>
      </c>
      <c r="N1168">
        <v>202412</v>
      </c>
      <c r="O1168">
        <v>0</v>
      </c>
      <c r="P1168">
        <v>0</v>
      </c>
      <c r="Q1168" t="s">
        <v>213</v>
      </c>
      <c r="R1168" t="s">
        <v>214</v>
      </c>
      <c r="W1168" t="s">
        <v>215</v>
      </c>
      <c r="X1168">
        <v>0</v>
      </c>
      <c r="Y1168" t="s">
        <v>265</v>
      </c>
      <c r="AR1168" t="s">
        <v>216</v>
      </c>
      <c r="AT1168" t="s">
        <v>217</v>
      </c>
      <c r="AW1168" t="s">
        <v>226</v>
      </c>
      <c r="AX1168" t="s">
        <v>226</v>
      </c>
      <c r="AY1168" t="s">
        <v>231</v>
      </c>
      <c r="BF1168">
        <v>202102</v>
      </c>
      <c r="BG1168">
        <f>VALUE(LEFT(Table6[[#This Row],[Accident Half Year]],4))</f>
        <v>2021</v>
      </c>
    </row>
    <row r="1169" spans="1:59" x14ac:dyDescent="0.2">
      <c r="A1169">
        <v>1237.8333</v>
      </c>
      <c r="B1169">
        <v>560.07100000000003</v>
      </c>
      <c r="C1169">
        <v>540456</v>
      </c>
      <c r="D1169">
        <v>300817.77590000001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1</v>
      </c>
      <c r="M1169">
        <v>1</v>
      </c>
      <c r="N1169">
        <v>202412</v>
      </c>
      <c r="O1169">
        <v>0</v>
      </c>
      <c r="P1169">
        <v>0</v>
      </c>
      <c r="Q1169" t="s">
        <v>213</v>
      </c>
      <c r="R1169" t="s">
        <v>214</v>
      </c>
      <c r="W1169" t="s">
        <v>215</v>
      </c>
      <c r="X1169">
        <v>0</v>
      </c>
      <c r="Y1169" t="s">
        <v>265</v>
      </c>
      <c r="AR1169" t="s">
        <v>216</v>
      </c>
      <c r="AT1169" t="s">
        <v>217</v>
      </c>
      <c r="AW1169" t="s">
        <v>226</v>
      </c>
      <c r="AX1169" t="s">
        <v>226</v>
      </c>
      <c r="AY1169" t="s">
        <v>231</v>
      </c>
      <c r="BF1169">
        <v>202201</v>
      </c>
      <c r="BG1169">
        <f>VALUE(LEFT(Table6[[#This Row],[Accident Half Year]],4))</f>
        <v>2022</v>
      </c>
    </row>
    <row r="1170" spans="1:59" x14ac:dyDescent="0.2">
      <c r="A1170">
        <v>1360.5833</v>
      </c>
      <c r="B1170">
        <v>1084.6375</v>
      </c>
      <c r="C1170">
        <v>607833</v>
      </c>
      <c r="D1170">
        <v>493386.1581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1</v>
      </c>
      <c r="M1170">
        <v>1</v>
      </c>
      <c r="N1170">
        <v>202412</v>
      </c>
      <c r="O1170">
        <v>0</v>
      </c>
      <c r="P1170">
        <v>0</v>
      </c>
      <c r="Q1170" t="s">
        <v>213</v>
      </c>
      <c r="R1170" t="s">
        <v>214</v>
      </c>
      <c r="W1170" t="s">
        <v>215</v>
      </c>
      <c r="X1170">
        <v>0</v>
      </c>
      <c r="Y1170" t="s">
        <v>265</v>
      </c>
      <c r="AR1170" t="s">
        <v>216</v>
      </c>
      <c r="AT1170" t="s">
        <v>217</v>
      </c>
      <c r="AW1170" t="s">
        <v>226</v>
      </c>
      <c r="AX1170" t="s">
        <v>226</v>
      </c>
      <c r="AY1170" t="s">
        <v>231</v>
      </c>
      <c r="BF1170">
        <v>202202</v>
      </c>
      <c r="BG1170">
        <f>VALUE(LEFT(Table6[[#This Row],[Accident Half Year]],4))</f>
        <v>2022</v>
      </c>
    </row>
    <row r="1171" spans="1:59" x14ac:dyDescent="0.2">
      <c r="A1171">
        <v>873.33330000000001</v>
      </c>
      <c r="B1171">
        <v>1187.2806</v>
      </c>
      <c r="C1171">
        <v>422868</v>
      </c>
      <c r="D1171">
        <v>530699.32559999998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1</v>
      </c>
      <c r="M1171">
        <v>1</v>
      </c>
      <c r="N1171">
        <v>202412</v>
      </c>
      <c r="O1171">
        <v>0</v>
      </c>
      <c r="P1171">
        <v>0</v>
      </c>
      <c r="Q1171" t="s">
        <v>213</v>
      </c>
      <c r="R1171" t="s">
        <v>214</v>
      </c>
      <c r="W1171" t="s">
        <v>215</v>
      </c>
      <c r="X1171">
        <v>0</v>
      </c>
      <c r="Y1171" t="s">
        <v>265</v>
      </c>
      <c r="AR1171" t="s">
        <v>216</v>
      </c>
      <c r="AT1171" t="s">
        <v>217</v>
      </c>
      <c r="AW1171" t="s">
        <v>226</v>
      </c>
      <c r="AX1171" t="s">
        <v>226</v>
      </c>
      <c r="AY1171" t="s">
        <v>231</v>
      </c>
      <c r="BF1171">
        <v>202301</v>
      </c>
      <c r="BG1171">
        <f>VALUE(LEFT(Table6[[#This Row],[Accident Half Year]],4))</f>
        <v>2023</v>
      </c>
    </row>
    <row r="1172" spans="1:59" x14ac:dyDescent="0.2">
      <c r="A1172">
        <v>1059.0833</v>
      </c>
      <c r="B1172">
        <v>1036.4002</v>
      </c>
      <c r="C1172">
        <v>518252</v>
      </c>
      <c r="D1172">
        <v>492124.00660000002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1</v>
      </c>
      <c r="M1172">
        <v>1</v>
      </c>
      <c r="N1172">
        <v>202412</v>
      </c>
      <c r="O1172">
        <v>0</v>
      </c>
      <c r="P1172">
        <v>0</v>
      </c>
      <c r="Q1172" t="s">
        <v>213</v>
      </c>
      <c r="R1172" t="s">
        <v>214</v>
      </c>
      <c r="W1172" t="s">
        <v>215</v>
      </c>
      <c r="X1172">
        <v>0</v>
      </c>
      <c r="Y1172" t="s">
        <v>265</v>
      </c>
      <c r="AR1172" t="s">
        <v>216</v>
      </c>
      <c r="AT1172" t="s">
        <v>217</v>
      </c>
      <c r="AW1172" t="s">
        <v>226</v>
      </c>
      <c r="AX1172" t="s">
        <v>226</v>
      </c>
      <c r="AY1172" t="s">
        <v>231</v>
      </c>
      <c r="BF1172">
        <v>202302</v>
      </c>
      <c r="BG1172">
        <f>VALUE(LEFT(Table6[[#This Row],[Accident Half Year]],4))</f>
        <v>2023</v>
      </c>
    </row>
    <row r="1173" spans="1:59" x14ac:dyDescent="0.2">
      <c r="A1173">
        <v>639.16669999999999</v>
      </c>
      <c r="B1173">
        <v>951.55640000000005</v>
      </c>
      <c r="C1173">
        <v>326113</v>
      </c>
      <c r="D1173">
        <v>467300.42060000001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1</v>
      </c>
      <c r="M1173">
        <v>1</v>
      </c>
      <c r="N1173">
        <v>202412</v>
      </c>
      <c r="O1173">
        <v>0</v>
      </c>
      <c r="P1173">
        <v>0</v>
      </c>
      <c r="Q1173" t="s">
        <v>213</v>
      </c>
      <c r="R1173" t="s">
        <v>214</v>
      </c>
      <c r="W1173" t="s">
        <v>215</v>
      </c>
      <c r="X1173">
        <v>0</v>
      </c>
      <c r="Y1173" t="s">
        <v>265</v>
      </c>
      <c r="AR1173" t="s">
        <v>216</v>
      </c>
      <c r="AT1173" t="s">
        <v>217</v>
      </c>
      <c r="AW1173" t="s">
        <v>226</v>
      </c>
      <c r="AX1173" t="s">
        <v>226</v>
      </c>
      <c r="AY1173" t="s">
        <v>231</v>
      </c>
      <c r="BF1173">
        <v>202401</v>
      </c>
      <c r="BG1173">
        <f>VALUE(LEFT(Table6[[#This Row],[Accident Half Year]],4))</f>
        <v>2024</v>
      </c>
    </row>
    <row r="1174" spans="1:59" x14ac:dyDescent="0.2">
      <c r="A1174">
        <v>482.41669999999999</v>
      </c>
      <c r="B1174">
        <v>678.36120000000005</v>
      </c>
      <c r="C1174">
        <v>280870</v>
      </c>
      <c r="D1174">
        <v>348173.74489999999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1</v>
      </c>
      <c r="M1174">
        <v>1</v>
      </c>
      <c r="N1174">
        <v>202412</v>
      </c>
      <c r="O1174">
        <v>0</v>
      </c>
      <c r="P1174">
        <v>0</v>
      </c>
      <c r="Q1174" t="s">
        <v>213</v>
      </c>
      <c r="R1174" t="s">
        <v>214</v>
      </c>
      <c r="W1174" t="s">
        <v>215</v>
      </c>
      <c r="X1174">
        <v>0</v>
      </c>
      <c r="Y1174" t="s">
        <v>265</v>
      </c>
      <c r="AR1174" t="s">
        <v>216</v>
      </c>
      <c r="AT1174" t="s">
        <v>217</v>
      </c>
      <c r="AW1174" t="s">
        <v>226</v>
      </c>
      <c r="AX1174" t="s">
        <v>226</v>
      </c>
      <c r="AY1174" t="s">
        <v>231</v>
      </c>
      <c r="BF1174">
        <v>202402</v>
      </c>
      <c r="BG1174">
        <f>VALUE(LEFT(Table6[[#This Row],[Accident Half Year]],4))</f>
        <v>2024</v>
      </c>
    </row>
    <row r="1175" spans="1:59" x14ac:dyDescent="0.2">
      <c r="A1175">
        <v>0</v>
      </c>
      <c r="B1175">
        <v>0</v>
      </c>
      <c r="C1175">
        <v>0</v>
      </c>
      <c r="D1175">
        <v>0</v>
      </c>
      <c r="E1175">
        <v>20</v>
      </c>
      <c r="F1175">
        <v>20</v>
      </c>
      <c r="G1175">
        <v>20</v>
      </c>
      <c r="H1175">
        <v>0</v>
      </c>
      <c r="I1175">
        <v>117114.4589</v>
      </c>
      <c r="J1175">
        <v>116.8862</v>
      </c>
      <c r="K1175">
        <v>117231.34510000001</v>
      </c>
      <c r="L1175">
        <v>1</v>
      </c>
      <c r="M1175">
        <v>1</v>
      </c>
      <c r="N1175">
        <v>202412</v>
      </c>
      <c r="O1175">
        <v>0</v>
      </c>
      <c r="P1175">
        <v>0</v>
      </c>
      <c r="Q1175" t="s">
        <v>213</v>
      </c>
      <c r="R1175" t="s">
        <v>214</v>
      </c>
      <c r="W1175" t="s">
        <v>215</v>
      </c>
      <c r="X1175">
        <v>0</v>
      </c>
      <c r="Y1175" t="s">
        <v>265</v>
      </c>
      <c r="AR1175" t="s">
        <v>216</v>
      </c>
      <c r="AT1175" t="s">
        <v>217</v>
      </c>
      <c r="AW1175" t="s">
        <v>226</v>
      </c>
      <c r="AX1175" t="s">
        <v>226</v>
      </c>
      <c r="AY1175" t="s">
        <v>231</v>
      </c>
      <c r="BC1175">
        <v>0</v>
      </c>
      <c r="BF1175">
        <v>202001</v>
      </c>
      <c r="BG1175">
        <f>VALUE(LEFT(Table6[[#This Row],[Accident Half Year]],4))</f>
        <v>2020</v>
      </c>
    </row>
    <row r="1176" spans="1:59" x14ac:dyDescent="0.2">
      <c r="A1176">
        <v>0</v>
      </c>
      <c r="B1176">
        <v>0</v>
      </c>
      <c r="C1176">
        <v>0</v>
      </c>
      <c r="D1176">
        <v>0</v>
      </c>
      <c r="E1176">
        <v>15</v>
      </c>
      <c r="F1176">
        <v>15</v>
      </c>
      <c r="G1176">
        <v>15</v>
      </c>
      <c r="H1176">
        <v>0</v>
      </c>
      <c r="I1176">
        <v>74367.190700000006</v>
      </c>
      <c r="J1176">
        <v>129.01589999999999</v>
      </c>
      <c r="K1176">
        <v>74496.206600000005</v>
      </c>
      <c r="L1176">
        <v>1</v>
      </c>
      <c r="M1176">
        <v>1</v>
      </c>
      <c r="N1176">
        <v>202412</v>
      </c>
      <c r="O1176">
        <v>0</v>
      </c>
      <c r="P1176">
        <v>0</v>
      </c>
      <c r="Q1176" t="s">
        <v>213</v>
      </c>
      <c r="R1176" t="s">
        <v>214</v>
      </c>
      <c r="W1176" t="s">
        <v>215</v>
      </c>
      <c r="X1176">
        <v>0</v>
      </c>
      <c r="Y1176" t="s">
        <v>265</v>
      </c>
      <c r="AR1176" t="s">
        <v>216</v>
      </c>
      <c r="AT1176" t="s">
        <v>217</v>
      </c>
      <c r="AW1176" t="s">
        <v>226</v>
      </c>
      <c r="AX1176" t="s">
        <v>226</v>
      </c>
      <c r="AY1176" t="s">
        <v>231</v>
      </c>
      <c r="BC1176">
        <v>0</v>
      </c>
      <c r="BF1176">
        <v>202002</v>
      </c>
      <c r="BG1176">
        <f>VALUE(LEFT(Table6[[#This Row],[Accident Half Year]],4))</f>
        <v>2020</v>
      </c>
    </row>
    <row r="1177" spans="1:59" x14ac:dyDescent="0.2">
      <c r="A1177">
        <v>0</v>
      </c>
      <c r="B1177">
        <v>0</v>
      </c>
      <c r="C1177">
        <v>0</v>
      </c>
      <c r="D1177">
        <v>0</v>
      </c>
      <c r="E1177">
        <v>25</v>
      </c>
      <c r="F1177">
        <v>25</v>
      </c>
      <c r="G1177">
        <v>25</v>
      </c>
      <c r="H1177">
        <v>0</v>
      </c>
      <c r="I1177">
        <v>125757.12300000001</v>
      </c>
      <c r="J1177">
        <v>600.26459999999997</v>
      </c>
      <c r="K1177">
        <v>126357.3876</v>
      </c>
      <c r="L1177">
        <v>1</v>
      </c>
      <c r="M1177">
        <v>1</v>
      </c>
      <c r="N1177">
        <v>202412</v>
      </c>
      <c r="O1177">
        <v>0</v>
      </c>
      <c r="P1177">
        <v>0</v>
      </c>
      <c r="Q1177" t="s">
        <v>213</v>
      </c>
      <c r="R1177" t="s">
        <v>214</v>
      </c>
      <c r="W1177" t="s">
        <v>215</v>
      </c>
      <c r="X1177">
        <v>0</v>
      </c>
      <c r="Y1177" t="s">
        <v>265</v>
      </c>
      <c r="AR1177" t="s">
        <v>216</v>
      </c>
      <c r="AT1177" t="s">
        <v>217</v>
      </c>
      <c r="AW1177" t="s">
        <v>226</v>
      </c>
      <c r="AX1177" t="s">
        <v>226</v>
      </c>
      <c r="AY1177" t="s">
        <v>231</v>
      </c>
      <c r="BC1177">
        <v>0</v>
      </c>
      <c r="BF1177">
        <v>202101</v>
      </c>
      <c r="BG1177">
        <f>VALUE(LEFT(Table6[[#This Row],[Accident Half Year]],4))</f>
        <v>2021</v>
      </c>
    </row>
    <row r="1178" spans="1:59" x14ac:dyDescent="0.2">
      <c r="A1178">
        <v>0</v>
      </c>
      <c r="B1178">
        <v>0</v>
      </c>
      <c r="C1178">
        <v>0</v>
      </c>
      <c r="D1178">
        <v>0</v>
      </c>
      <c r="E1178">
        <v>15</v>
      </c>
      <c r="F1178">
        <v>15</v>
      </c>
      <c r="G1178">
        <v>15</v>
      </c>
      <c r="H1178">
        <v>0</v>
      </c>
      <c r="I1178">
        <v>99139.385999999999</v>
      </c>
      <c r="J1178">
        <v>1245.5771999999999</v>
      </c>
      <c r="K1178">
        <v>100384.9632</v>
      </c>
      <c r="L1178">
        <v>1</v>
      </c>
      <c r="M1178">
        <v>1</v>
      </c>
      <c r="N1178">
        <v>202412</v>
      </c>
      <c r="O1178">
        <v>0</v>
      </c>
      <c r="P1178">
        <v>0</v>
      </c>
      <c r="Q1178" t="s">
        <v>213</v>
      </c>
      <c r="R1178" t="s">
        <v>214</v>
      </c>
      <c r="W1178" t="s">
        <v>215</v>
      </c>
      <c r="X1178">
        <v>0</v>
      </c>
      <c r="Y1178" t="s">
        <v>265</v>
      </c>
      <c r="AR1178" t="s">
        <v>216</v>
      </c>
      <c r="AT1178" t="s">
        <v>217</v>
      </c>
      <c r="AW1178" t="s">
        <v>226</v>
      </c>
      <c r="AX1178" t="s">
        <v>226</v>
      </c>
      <c r="AY1178" t="s">
        <v>231</v>
      </c>
      <c r="BC1178">
        <v>0</v>
      </c>
      <c r="BF1178">
        <v>202102</v>
      </c>
      <c r="BG1178">
        <f>VALUE(LEFT(Table6[[#This Row],[Accident Half Year]],4))</f>
        <v>2021</v>
      </c>
    </row>
    <row r="1179" spans="1:59" x14ac:dyDescent="0.2">
      <c r="A1179">
        <v>0</v>
      </c>
      <c r="B1179">
        <v>0</v>
      </c>
      <c r="C1179">
        <v>0</v>
      </c>
      <c r="D1179">
        <v>0</v>
      </c>
      <c r="E1179">
        <v>23</v>
      </c>
      <c r="F1179">
        <v>23</v>
      </c>
      <c r="G1179">
        <v>23</v>
      </c>
      <c r="H1179">
        <v>0</v>
      </c>
      <c r="I1179">
        <v>115813.0922</v>
      </c>
      <c r="J1179">
        <v>147.60239999999999</v>
      </c>
      <c r="K1179">
        <v>115960.6946</v>
      </c>
      <c r="L1179">
        <v>1</v>
      </c>
      <c r="M1179">
        <v>1</v>
      </c>
      <c r="N1179">
        <v>202412</v>
      </c>
      <c r="O1179">
        <v>0</v>
      </c>
      <c r="P1179">
        <v>0</v>
      </c>
      <c r="Q1179" t="s">
        <v>213</v>
      </c>
      <c r="R1179" t="s">
        <v>214</v>
      </c>
      <c r="W1179" t="s">
        <v>215</v>
      </c>
      <c r="X1179">
        <v>0</v>
      </c>
      <c r="Y1179" t="s">
        <v>265</v>
      </c>
      <c r="AR1179" t="s">
        <v>216</v>
      </c>
      <c r="AT1179" t="s">
        <v>217</v>
      </c>
      <c r="AW1179" t="s">
        <v>226</v>
      </c>
      <c r="AX1179" t="s">
        <v>226</v>
      </c>
      <c r="AY1179" t="s">
        <v>231</v>
      </c>
      <c r="BC1179">
        <v>0</v>
      </c>
      <c r="BF1179">
        <v>202201</v>
      </c>
      <c r="BG1179">
        <f>VALUE(LEFT(Table6[[#This Row],[Accident Half Year]],4))</f>
        <v>2022</v>
      </c>
    </row>
    <row r="1180" spans="1:59" x14ac:dyDescent="0.2">
      <c r="A1180">
        <v>0</v>
      </c>
      <c r="B1180">
        <v>0</v>
      </c>
      <c r="C1180">
        <v>0</v>
      </c>
      <c r="D1180">
        <v>0</v>
      </c>
      <c r="E1180">
        <v>60</v>
      </c>
      <c r="F1180">
        <v>60</v>
      </c>
      <c r="G1180">
        <v>60</v>
      </c>
      <c r="H1180">
        <v>0</v>
      </c>
      <c r="I1180">
        <v>508785.47279999999</v>
      </c>
      <c r="J1180">
        <v>3410.51</v>
      </c>
      <c r="K1180">
        <v>512195.9828</v>
      </c>
      <c r="L1180">
        <v>1</v>
      </c>
      <c r="M1180">
        <v>1</v>
      </c>
      <c r="N1180">
        <v>202412</v>
      </c>
      <c r="O1180">
        <v>0</v>
      </c>
      <c r="P1180">
        <v>0</v>
      </c>
      <c r="Q1180" t="s">
        <v>213</v>
      </c>
      <c r="R1180" t="s">
        <v>214</v>
      </c>
      <c r="W1180" t="s">
        <v>215</v>
      </c>
      <c r="X1180">
        <v>0</v>
      </c>
      <c r="Y1180" t="s">
        <v>265</v>
      </c>
      <c r="AR1180" t="s">
        <v>216</v>
      </c>
      <c r="AT1180" t="s">
        <v>217</v>
      </c>
      <c r="AW1180" t="s">
        <v>226</v>
      </c>
      <c r="AX1180" t="s">
        <v>226</v>
      </c>
      <c r="AY1180" t="s">
        <v>231</v>
      </c>
      <c r="BC1180">
        <v>0</v>
      </c>
      <c r="BF1180">
        <v>202202</v>
      </c>
      <c r="BG1180">
        <f>VALUE(LEFT(Table6[[#This Row],[Accident Half Year]],4))</f>
        <v>2022</v>
      </c>
    </row>
    <row r="1181" spans="1:59" x14ac:dyDescent="0.2">
      <c r="A1181">
        <v>0</v>
      </c>
      <c r="B1181">
        <v>0</v>
      </c>
      <c r="C1181">
        <v>0</v>
      </c>
      <c r="D1181">
        <v>0</v>
      </c>
      <c r="E1181">
        <v>28.884</v>
      </c>
      <c r="F1181">
        <v>28.884</v>
      </c>
      <c r="G1181">
        <v>28.884</v>
      </c>
      <c r="H1181">
        <v>0</v>
      </c>
      <c r="I1181">
        <v>206387.05499999999</v>
      </c>
      <c r="J1181">
        <v>1679.4045000000001</v>
      </c>
      <c r="K1181">
        <v>208066.4595</v>
      </c>
      <c r="L1181">
        <v>1</v>
      </c>
      <c r="M1181">
        <v>1</v>
      </c>
      <c r="N1181">
        <v>202412</v>
      </c>
      <c r="O1181">
        <v>0</v>
      </c>
      <c r="P1181">
        <v>0</v>
      </c>
      <c r="Q1181" t="s">
        <v>213</v>
      </c>
      <c r="R1181" t="s">
        <v>214</v>
      </c>
      <c r="W1181" t="s">
        <v>215</v>
      </c>
      <c r="X1181">
        <v>0</v>
      </c>
      <c r="Y1181" t="s">
        <v>265</v>
      </c>
      <c r="AR1181" t="s">
        <v>216</v>
      </c>
      <c r="AT1181" t="s">
        <v>217</v>
      </c>
      <c r="AW1181" t="s">
        <v>226</v>
      </c>
      <c r="AX1181" t="s">
        <v>226</v>
      </c>
      <c r="AY1181" t="s">
        <v>231</v>
      </c>
      <c r="BC1181">
        <v>0</v>
      </c>
      <c r="BF1181">
        <v>202301</v>
      </c>
      <c r="BG1181">
        <f>VALUE(LEFT(Table6[[#This Row],[Accident Half Year]],4))</f>
        <v>2023</v>
      </c>
    </row>
    <row r="1182" spans="1:59" x14ac:dyDescent="0.2">
      <c r="A1182">
        <v>0</v>
      </c>
      <c r="B1182">
        <v>0</v>
      </c>
      <c r="C1182">
        <v>0</v>
      </c>
      <c r="D1182">
        <v>0</v>
      </c>
      <c r="E1182">
        <v>34.86</v>
      </c>
      <c r="F1182">
        <v>34.86</v>
      </c>
      <c r="G1182">
        <v>34.86</v>
      </c>
      <c r="H1182">
        <v>0</v>
      </c>
      <c r="I1182">
        <v>258608.3265</v>
      </c>
      <c r="J1182">
        <v>116.4712</v>
      </c>
      <c r="K1182">
        <v>258724.7977</v>
      </c>
      <c r="L1182">
        <v>1</v>
      </c>
      <c r="M1182">
        <v>1</v>
      </c>
      <c r="N1182">
        <v>202412</v>
      </c>
      <c r="O1182">
        <v>0</v>
      </c>
      <c r="P1182">
        <v>0</v>
      </c>
      <c r="Q1182" t="s">
        <v>213</v>
      </c>
      <c r="R1182" t="s">
        <v>214</v>
      </c>
      <c r="W1182" t="s">
        <v>215</v>
      </c>
      <c r="X1182">
        <v>0</v>
      </c>
      <c r="Y1182" t="s">
        <v>265</v>
      </c>
      <c r="AR1182" t="s">
        <v>216</v>
      </c>
      <c r="AT1182" t="s">
        <v>217</v>
      </c>
      <c r="AW1182" t="s">
        <v>226</v>
      </c>
      <c r="AX1182" t="s">
        <v>226</v>
      </c>
      <c r="AY1182" t="s">
        <v>231</v>
      </c>
      <c r="BC1182">
        <v>0</v>
      </c>
      <c r="BF1182">
        <v>202302</v>
      </c>
      <c r="BG1182">
        <f>VALUE(LEFT(Table6[[#This Row],[Accident Half Year]],4))</f>
        <v>2023</v>
      </c>
    </row>
    <row r="1183" spans="1:59" x14ac:dyDescent="0.2">
      <c r="A1183">
        <v>0</v>
      </c>
      <c r="B1183">
        <v>0</v>
      </c>
      <c r="C1183">
        <v>0</v>
      </c>
      <c r="D1183">
        <v>0</v>
      </c>
      <c r="E1183">
        <v>36.593000000000004</v>
      </c>
      <c r="F1183">
        <v>36.593000000000004</v>
      </c>
      <c r="G1183">
        <v>36.593000000000004</v>
      </c>
      <c r="H1183">
        <v>0</v>
      </c>
      <c r="I1183">
        <v>392645.48200000002</v>
      </c>
      <c r="J1183">
        <v>1524.8948</v>
      </c>
      <c r="K1183">
        <v>394170.37680000003</v>
      </c>
      <c r="L1183">
        <v>1</v>
      </c>
      <c r="M1183">
        <v>1</v>
      </c>
      <c r="N1183">
        <v>202412</v>
      </c>
      <c r="O1183">
        <v>0</v>
      </c>
      <c r="P1183">
        <v>0</v>
      </c>
      <c r="Q1183" t="s">
        <v>213</v>
      </c>
      <c r="R1183" t="s">
        <v>214</v>
      </c>
      <c r="W1183" t="s">
        <v>215</v>
      </c>
      <c r="X1183">
        <v>0</v>
      </c>
      <c r="Y1183" t="s">
        <v>265</v>
      </c>
      <c r="AR1183" t="s">
        <v>216</v>
      </c>
      <c r="AT1183" t="s">
        <v>217</v>
      </c>
      <c r="AW1183" t="s">
        <v>226</v>
      </c>
      <c r="AX1183" t="s">
        <v>226</v>
      </c>
      <c r="AY1183" t="s">
        <v>231</v>
      </c>
      <c r="BC1183">
        <v>0</v>
      </c>
      <c r="BF1183">
        <v>202401</v>
      </c>
      <c r="BG1183">
        <f>VALUE(LEFT(Table6[[#This Row],[Accident Half Year]],4))</f>
        <v>2024</v>
      </c>
    </row>
    <row r="1184" spans="1:59" x14ac:dyDescent="0.2">
      <c r="A1184">
        <v>0</v>
      </c>
      <c r="B1184">
        <v>0</v>
      </c>
      <c r="C1184">
        <v>0</v>
      </c>
      <c r="D1184">
        <v>0</v>
      </c>
      <c r="E1184">
        <v>31.28</v>
      </c>
      <c r="F1184">
        <v>31.28</v>
      </c>
      <c r="G1184">
        <v>21.16</v>
      </c>
      <c r="H1184">
        <v>0</v>
      </c>
      <c r="I1184">
        <v>225601.27299999999</v>
      </c>
      <c r="J1184">
        <v>1374.9957999999999</v>
      </c>
      <c r="K1184">
        <v>226976.26879999999</v>
      </c>
      <c r="L1184">
        <v>1</v>
      </c>
      <c r="M1184">
        <v>1</v>
      </c>
      <c r="N1184">
        <v>202412</v>
      </c>
      <c r="O1184">
        <v>0</v>
      </c>
      <c r="P1184">
        <v>0</v>
      </c>
      <c r="Q1184" t="s">
        <v>213</v>
      </c>
      <c r="R1184" t="s">
        <v>214</v>
      </c>
      <c r="W1184" t="s">
        <v>215</v>
      </c>
      <c r="X1184">
        <v>0</v>
      </c>
      <c r="Y1184" t="s">
        <v>265</v>
      </c>
      <c r="AR1184" t="s">
        <v>216</v>
      </c>
      <c r="AT1184" t="s">
        <v>217</v>
      </c>
      <c r="AW1184" t="s">
        <v>226</v>
      </c>
      <c r="AX1184" t="s">
        <v>226</v>
      </c>
      <c r="AY1184" t="s">
        <v>231</v>
      </c>
      <c r="BC1184">
        <v>0</v>
      </c>
      <c r="BF1184">
        <v>202402</v>
      </c>
      <c r="BG1184">
        <f>VALUE(LEFT(Table6[[#This Row],[Accident Half Year]],4))</f>
        <v>2024</v>
      </c>
    </row>
    <row r="1185" spans="1:59" x14ac:dyDescent="0.2">
      <c r="A1185">
        <v>13957.1667</v>
      </c>
      <c r="B1185">
        <v>18666.240900000001</v>
      </c>
      <c r="C1185">
        <v>11893167</v>
      </c>
      <c r="D1185">
        <v>15334476.4078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1</v>
      </c>
      <c r="M1185">
        <v>1</v>
      </c>
      <c r="N1185">
        <v>202412</v>
      </c>
      <c r="O1185">
        <v>0</v>
      </c>
      <c r="P1185">
        <v>0</v>
      </c>
      <c r="Q1185" t="s">
        <v>213</v>
      </c>
      <c r="R1185" t="s">
        <v>214</v>
      </c>
      <c r="W1185" t="s">
        <v>215</v>
      </c>
      <c r="X1185">
        <v>0</v>
      </c>
      <c r="Y1185" t="s">
        <v>265</v>
      </c>
      <c r="AR1185" t="s">
        <v>216</v>
      </c>
      <c r="AT1185" t="s">
        <v>217</v>
      </c>
      <c r="AW1185" t="s">
        <v>226</v>
      </c>
      <c r="AX1185" t="s">
        <v>226</v>
      </c>
      <c r="AY1185" t="s">
        <v>233</v>
      </c>
      <c r="BF1185">
        <v>202001</v>
      </c>
      <c r="BG1185">
        <f>VALUE(LEFT(Table6[[#This Row],[Accident Half Year]],4))</f>
        <v>2020</v>
      </c>
    </row>
    <row r="1186" spans="1:59" x14ac:dyDescent="0.2">
      <c r="A1186">
        <v>16204</v>
      </c>
      <c r="B1186">
        <v>16567.8822</v>
      </c>
      <c r="C1186">
        <v>13890097</v>
      </c>
      <c r="D1186">
        <v>14025753.9977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1</v>
      </c>
      <c r="M1186">
        <v>1</v>
      </c>
      <c r="N1186">
        <v>202412</v>
      </c>
      <c r="O1186">
        <v>0</v>
      </c>
      <c r="P1186">
        <v>0</v>
      </c>
      <c r="Q1186" t="s">
        <v>213</v>
      </c>
      <c r="R1186" t="s">
        <v>214</v>
      </c>
      <c r="W1186" t="s">
        <v>215</v>
      </c>
      <c r="X1186">
        <v>0</v>
      </c>
      <c r="Y1186" t="s">
        <v>265</v>
      </c>
      <c r="AR1186" t="s">
        <v>216</v>
      </c>
      <c r="AT1186" t="s">
        <v>217</v>
      </c>
      <c r="AW1186" t="s">
        <v>226</v>
      </c>
      <c r="AX1186" t="s">
        <v>226</v>
      </c>
      <c r="AY1186" t="s">
        <v>233</v>
      </c>
      <c r="BF1186">
        <v>202002</v>
      </c>
      <c r="BG1186">
        <f>VALUE(LEFT(Table6[[#This Row],[Accident Half Year]],4))</f>
        <v>2020</v>
      </c>
    </row>
    <row r="1187" spans="1:59" x14ac:dyDescent="0.2">
      <c r="A1187">
        <v>13503.25</v>
      </c>
      <c r="B1187">
        <v>14916.782300000001</v>
      </c>
      <c r="C1187">
        <v>11532142</v>
      </c>
      <c r="D1187">
        <v>12804441.4164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1</v>
      </c>
      <c r="M1187">
        <v>1</v>
      </c>
      <c r="N1187">
        <v>202412</v>
      </c>
      <c r="O1187">
        <v>0</v>
      </c>
      <c r="P1187">
        <v>0</v>
      </c>
      <c r="Q1187" t="s">
        <v>213</v>
      </c>
      <c r="R1187" t="s">
        <v>214</v>
      </c>
      <c r="W1187" t="s">
        <v>215</v>
      </c>
      <c r="X1187">
        <v>0</v>
      </c>
      <c r="Y1187" t="s">
        <v>265</v>
      </c>
      <c r="AR1187" t="s">
        <v>216</v>
      </c>
      <c r="AT1187" t="s">
        <v>217</v>
      </c>
      <c r="AW1187" t="s">
        <v>226</v>
      </c>
      <c r="AX1187" t="s">
        <v>226</v>
      </c>
      <c r="AY1187" t="s">
        <v>233</v>
      </c>
      <c r="BF1187">
        <v>202101</v>
      </c>
      <c r="BG1187">
        <f>VALUE(LEFT(Table6[[#This Row],[Accident Half Year]],4))</f>
        <v>2021</v>
      </c>
    </row>
    <row r="1188" spans="1:59" x14ac:dyDescent="0.2">
      <c r="A1188">
        <v>14836.0833</v>
      </c>
      <c r="B1188">
        <v>14727.812</v>
      </c>
      <c r="C1188">
        <v>12664997</v>
      </c>
      <c r="D1188">
        <v>12595984.6843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1</v>
      </c>
      <c r="M1188">
        <v>1</v>
      </c>
      <c r="N1188">
        <v>202412</v>
      </c>
      <c r="O1188">
        <v>0</v>
      </c>
      <c r="P1188">
        <v>0</v>
      </c>
      <c r="Q1188" t="s">
        <v>213</v>
      </c>
      <c r="R1188" t="s">
        <v>214</v>
      </c>
      <c r="W1188" t="s">
        <v>215</v>
      </c>
      <c r="X1188">
        <v>0</v>
      </c>
      <c r="Y1188" t="s">
        <v>265</v>
      </c>
      <c r="AR1188" t="s">
        <v>216</v>
      </c>
      <c r="AT1188" t="s">
        <v>217</v>
      </c>
      <c r="AW1188" t="s">
        <v>226</v>
      </c>
      <c r="AX1188" t="s">
        <v>226</v>
      </c>
      <c r="AY1188" t="s">
        <v>233</v>
      </c>
      <c r="BF1188">
        <v>202102</v>
      </c>
      <c r="BG1188">
        <f>VALUE(LEFT(Table6[[#This Row],[Accident Half Year]],4))</f>
        <v>2021</v>
      </c>
    </row>
    <row r="1189" spans="1:59" x14ac:dyDescent="0.2">
      <c r="A1189">
        <v>33843.416700000002</v>
      </c>
      <c r="B1189">
        <v>18986.137699999999</v>
      </c>
      <c r="C1189">
        <v>19998215</v>
      </c>
      <c r="D1189">
        <v>14039662.601500001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1</v>
      </c>
      <c r="M1189">
        <v>1</v>
      </c>
      <c r="N1189">
        <v>202412</v>
      </c>
      <c r="O1189">
        <v>0</v>
      </c>
      <c r="P1189">
        <v>0</v>
      </c>
      <c r="Q1189" t="s">
        <v>213</v>
      </c>
      <c r="R1189" t="s">
        <v>214</v>
      </c>
      <c r="W1189" t="s">
        <v>215</v>
      </c>
      <c r="X1189">
        <v>0</v>
      </c>
      <c r="Y1189" t="s">
        <v>265</v>
      </c>
      <c r="AR1189" t="s">
        <v>216</v>
      </c>
      <c r="AT1189" t="s">
        <v>217</v>
      </c>
      <c r="AW1189" t="s">
        <v>226</v>
      </c>
      <c r="AX1189" t="s">
        <v>226</v>
      </c>
      <c r="AY1189" t="s">
        <v>233</v>
      </c>
      <c r="BF1189">
        <v>202201</v>
      </c>
      <c r="BG1189">
        <f>VALUE(LEFT(Table6[[#This Row],[Accident Half Year]],4))</f>
        <v>2022</v>
      </c>
    </row>
    <row r="1190" spans="1:59" x14ac:dyDescent="0.2">
      <c r="A1190">
        <v>35585.666700000002</v>
      </c>
      <c r="B1190">
        <v>29962.014899999998</v>
      </c>
      <c r="C1190">
        <v>21789817</v>
      </c>
      <c r="D1190">
        <v>18846325.653200001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1</v>
      </c>
      <c r="M1190">
        <v>1</v>
      </c>
      <c r="N1190">
        <v>202412</v>
      </c>
      <c r="O1190">
        <v>0</v>
      </c>
      <c r="P1190">
        <v>0</v>
      </c>
      <c r="Q1190" t="s">
        <v>213</v>
      </c>
      <c r="R1190" t="s">
        <v>214</v>
      </c>
      <c r="W1190" t="s">
        <v>215</v>
      </c>
      <c r="X1190">
        <v>0</v>
      </c>
      <c r="Y1190" t="s">
        <v>265</v>
      </c>
      <c r="AR1190" t="s">
        <v>216</v>
      </c>
      <c r="AT1190" t="s">
        <v>217</v>
      </c>
      <c r="AW1190" t="s">
        <v>226</v>
      </c>
      <c r="AX1190" t="s">
        <v>226</v>
      </c>
      <c r="AY1190" t="s">
        <v>233</v>
      </c>
      <c r="BF1190">
        <v>202202</v>
      </c>
      <c r="BG1190">
        <f>VALUE(LEFT(Table6[[#This Row],[Accident Half Year]],4))</f>
        <v>2022</v>
      </c>
    </row>
    <row r="1191" spans="1:59" x14ac:dyDescent="0.2">
      <c r="A1191">
        <v>24897.083299999998</v>
      </c>
      <c r="B1191">
        <v>31822.444299999999</v>
      </c>
      <c r="C1191">
        <v>16034439</v>
      </c>
      <c r="D1191">
        <v>19510236.980300002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1</v>
      </c>
      <c r="M1191">
        <v>1</v>
      </c>
      <c r="N1191">
        <v>202412</v>
      </c>
      <c r="O1191">
        <v>0</v>
      </c>
      <c r="P1191">
        <v>0</v>
      </c>
      <c r="Q1191" t="s">
        <v>213</v>
      </c>
      <c r="R1191" t="s">
        <v>214</v>
      </c>
      <c r="W1191" t="s">
        <v>215</v>
      </c>
      <c r="X1191">
        <v>0</v>
      </c>
      <c r="Y1191" t="s">
        <v>265</v>
      </c>
      <c r="AR1191" t="s">
        <v>216</v>
      </c>
      <c r="AT1191" t="s">
        <v>217</v>
      </c>
      <c r="AW1191" t="s">
        <v>226</v>
      </c>
      <c r="AX1191" t="s">
        <v>226</v>
      </c>
      <c r="AY1191" t="s">
        <v>233</v>
      </c>
      <c r="BF1191">
        <v>202301</v>
      </c>
      <c r="BG1191">
        <f>VALUE(LEFT(Table6[[#This Row],[Accident Half Year]],4))</f>
        <v>2023</v>
      </c>
    </row>
    <row r="1192" spans="1:59" x14ac:dyDescent="0.2">
      <c r="A1192">
        <v>27676.833299999998</v>
      </c>
      <c r="B1192">
        <v>28342.7955</v>
      </c>
      <c r="C1192">
        <v>18052157</v>
      </c>
      <c r="D1192">
        <v>18041068.7894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1</v>
      </c>
      <c r="M1192">
        <v>1</v>
      </c>
      <c r="N1192">
        <v>202412</v>
      </c>
      <c r="O1192">
        <v>0</v>
      </c>
      <c r="P1192">
        <v>0</v>
      </c>
      <c r="Q1192" t="s">
        <v>213</v>
      </c>
      <c r="R1192" t="s">
        <v>214</v>
      </c>
      <c r="W1192" t="s">
        <v>215</v>
      </c>
      <c r="X1192">
        <v>0</v>
      </c>
      <c r="Y1192" t="s">
        <v>265</v>
      </c>
      <c r="AR1192" t="s">
        <v>216</v>
      </c>
      <c r="AT1192" t="s">
        <v>217</v>
      </c>
      <c r="AW1192" t="s">
        <v>226</v>
      </c>
      <c r="AX1192" t="s">
        <v>226</v>
      </c>
      <c r="AY1192" t="s">
        <v>233</v>
      </c>
      <c r="BF1192">
        <v>202302</v>
      </c>
      <c r="BG1192">
        <f>VALUE(LEFT(Table6[[#This Row],[Accident Half Year]],4))</f>
        <v>2023</v>
      </c>
    </row>
    <row r="1193" spans="1:59" x14ac:dyDescent="0.2">
      <c r="A1193">
        <v>19963</v>
      </c>
      <c r="B1193">
        <v>25856.1541</v>
      </c>
      <c r="C1193">
        <v>13352353</v>
      </c>
      <c r="D1193">
        <v>16713255.3259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1</v>
      </c>
      <c r="M1193">
        <v>1</v>
      </c>
      <c r="N1193">
        <v>202412</v>
      </c>
      <c r="O1193">
        <v>0</v>
      </c>
      <c r="P1193">
        <v>0</v>
      </c>
      <c r="Q1193" t="s">
        <v>213</v>
      </c>
      <c r="R1193" t="s">
        <v>214</v>
      </c>
      <c r="W1193" t="s">
        <v>215</v>
      </c>
      <c r="X1193">
        <v>0</v>
      </c>
      <c r="Y1193" t="s">
        <v>265</v>
      </c>
      <c r="AR1193" t="s">
        <v>216</v>
      </c>
      <c r="AT1193" t="s">
        <v>217</v>
      </c>
      <c r="AW1193" t="s">
        <v>226</v>
      </c>
      <c r="AX1193" t="s">
        <v>226</v>
      </c>
      <c r="AY1193" t="s">
        <v>233</v>
      </c>
      <c r="BF1193">
        <v>202401</v>
      </c>
      <c r="BG1193">
        <f>VALUE(LEFT(Table6[[#This Row],[Accident Half Year]],4))</f>
        <v>2024</v>
      </c>
    </row>
    <row r="1194" spans="1:59" x14ac:dyDescent="0.2">
      <c r="A1194">
        <v>17305.083299999998</v>
      </c>
      <c r="B1194">
        <v>20988.1505</v>
      </c>
      <c r="C1194">
        <v>12731103</v>
      </c>
      <c r="D1194">
        <v>14284929.362199999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1</v>
      </c>
      <c r="M1194">
        <v>1</v>
      </c>
      <c r="N1194">
        <v>202412</v>
      </c>
      <c r="O1194">
        <v>0</v>
      </c>
      <c r="P1194">
        <v>0</v>
      </c>
      <c r="Q1194" t="s">
        <v>213</v>
      </c>
      <c r="R1194" t="s">
        <v>214</v>
      </c>
      <c r="W1194" t="s">
        <v>215</v>
      </c>
      <c r="X1194">
        <v>0</v>
      </c>
      <c r="Y1194" t="s">
        <v>265</v>
      </c>
      <c r="AR1194" t="s">
        <v>216</v>
      </c>
      <c r="AT1194" t="s">
        <v>217</v>
      </c>
      <c r="AW1194" t="s">
        <v>226</v>
      </c>
      <c r="AX1194" t="s">
        <v>226</v>
      </c>
      <c r="AY1194" t="s">
        <v>233</v>
      </c>
      <c r="BF1194">
        <v>202402</v>
      </c>
      <c r="BG1194">
        <f>VALUE(LEFT(Table6[[#This Row],[Accident Half Year]],4))</f>
        <v>2024</v>
      </c>
    </row>
    <row r="1195" spans="1:59" x14ac:dyDescent="0.2">
      <c r="A1195">
        <v>0</v>
      </c>
      <c r="B1195">
        <v>0</v>
      </c>
      <c r="C1195">
        <v>0</v>
      </c>
      <c r="D1195">
        <v>0</v>
      </c>
      <c r="E1195">
        <v>969</v>
      </c>
      <c r="F1195">
        <v>969</v>
      </c>
      <c r="G1195">
        <v>969</v>
      </c>
      <c r="H1195">
        <v>0</v>
      </c>
      <c r="I1195">
        <v>6302775.1682000002</v>
      </c>
      <c r="J1195">
        <v>96403.547500000001</v>
      </c>
      <c r="K1195">
        <v>6399178.7156999996</v>
      </c>
      <c r="L1195">
        <v>1</v>
      </c>
      <c r="M1195">
        <v>1</v>
      </c>
      <c r="N1195">
        <v>202412</v>
      </c>
      <c r="O1195">
        <v>0</v>
      </c>
      <c r="P1195">
        <v>0</v>
      </c>
      <c r="Q1195" t="s">
        <v>213</v>
      </c>
      <c r="R1195" t="s">
        <v>214</v>
      </c>
      <c r="W1195" t="s">
        <v>215</v>
      </c>
      <c r="X1195">
        <v>0</v>
      </c>
      <c r="Y1195" t="s">
        <v>265</v>
      </c>
      <c r="AR1195" t="s">
        <v>216</v>
      </c>
      <c r="AT1195" t="s">
        <v>217</v>
      </c>
      <c r="AW1195" t="s">
        <v>226</v>
      </c>
      <c r="AX1195" t="s">
        <v>226</v>
      </c>
      <c r="AY1195" t="s">
        <v>233</v>
      </c>
      <c r="BC1195">
        <v>0</v>
      </c>
      <c r="BF1195">
        <v>202001</v>
      </c>
      <c r="BG1195">
        <f>VALUE(LEFT(Table6[[#This Row],[Accident Half Year]],4))</f>
        <v>2020</v>
      </c>
    </row>
    <row r="1196" spans="1:59" x14ac:dyDescent="0.2">
      <c r="A1196">
        <v>0</v>
      </c>
      <c r="B1196">
        <v>0</v>
      </c>
      <c r="C1196">
        <v>0</v>
      </c>
      <c r="D1196">
        <v>0</v>
      </c>
      <c r="E1196">
        <v>723</v>
      </c>
      <c r="F1196">
        <v>723</v>
      </c>
      <c r="G1196">
        <v>723</v>
      </c>
      <c r="H1196">
        <v>0</v>
      </c>
      <c r="I1196">
        <v>4999373.8438999997</v>
      </c>
      <c r="J1196">
        <v>58880.871899999998</v>
      </c>
      <c r="K1196">
        <v>5058254.7158000004</v>
      </c>
      <c r="L1196">
        <v>1</v>
      </c>
      <c r="M1196">
        <v>1</v>
      </c>
      <c r="N1196">
        <v>202412</v>
      </c>
      <c r="O1196">
        <v>0</v>
      </c>
      <c r="P1196">
        <v>0</v>
      </c>
      <c r="Q1196" t="s">
        <v>213</v>
      </c>
      <c r="R1196" t="s">
        <v>214</v>
      </c>
      <c r="W1196" t="s">
        <v>215</v>
      </c>
      <c r="X1196">
        <v>0</v>
      </c>
      <c r="Y1196" t="s">
        <v>265</v>
      </c>
      <c r="AR1196" t="s">
        <v>216</v>
      </c>
      <c r="AT1196" t="s">
        <v>217</v>
      </c>
      <c r="AW1196" t="s">
        <v>226</v>
      </c>
      <c r="AX1196" t="s">
        <v>226</v>
      </c>
      <c r="AY1196" t="s">
        <v>233</v>
      </c>
      <c r="BC1196">
        <v>0</v>
      </c>
      <c r="BF1196">
        <v>202002</v>
      </c>
      <c r="BG1196">
        <f>VALUE(LEFT(Table6[[#This Row],[Accident Half Year]],4))</f>
        <v>2020</v>
      </c>
    </row>
    <row r="1197" spans="1:59" x14ac:dyDescent="0.2">
      <c r="A1197">
        <v>0</v>
      </c>
      <c r="B1197">
        <v>0</v>
      </c>
      <c r="C1197">
        <v>0</v>
      </c>
      <c r="D1197">
        <v>0</v>
      </c>
      <c r="E1197">
        <v>611</v>
      </c>
      <c r="F1197">
        <v>611</v>
      </c>
      <c r="G1197">
        <v>611</v>
      </c>
      <c r="H1197">
        <v>0</v>
      </c>
      <c r="I1197">
        <v>4270702.4369999999</v>
      </c>
      <c r="J1197">
        <v>81239.563200000004</v>
      </c>
      <c r="K1197">
        <v>4351942.0001999997</v>
      </c>
      <c r="L1197">
        <v>1</v>
      </c>
      <c r="M1197">
        <v>1</v>
      </c>
      <c r="N1197">
        <v>202412</v>
      </c>
      <c r="O1197">
        <v>0</v>
      </c>
      <c r="P1197">
        <v>0</v>
      </c>
      <c r="Q1197" t="s">
        <v>213</v>
      </c>
      <c r="R1197" t="s">
        <v>214</v>
      </c>
      <c r="W1197" t="s">
        <v>215</v>
      </c>
      <c r="X1197">
        <v>0</v>
      </c>
      <c r="Y1197" t="s">
        <v>265</v>
      </c>
      <c r="AR1197" t="s">
        <v>216</v>
      </c>
      <c r="AT1197" t="s">
        <v>217</v>
      </c>
      <c r="AW1197" t="s">
        <v>226</v>
      </c>
      <c r="AX1197" t="s">
        <v>226</v>
      </c>
      <c r="AY1197" t="s">
        <v>233</v>
      </c>
      <c r="BC1197">
        <v>0</v>
      </c>
      <c r="BF1197">
        <v>202101</v>
      </c>
      <c r="BG1197">
        <f>VALUE(LEFT(Table6[[#This Row],[Accident Half Year]],4))</f>
        <v>2021</v>
      </c>
    </row>
    <row r="1198" spans="1:59" x14ac:dyDescent="0.2">
      <c r="A1198">
        <v>0</v>
      </c>
      <c r="B1198">
        <v>0</v>
      </c>
      <c r="C1198">
        <v>0</v>
      </c>
      <c r="D1198">
        <v>0</v>
      </c>
      <c r="E1198">
        <v>781</v>
      </c>
      <c r="F1198">
        <v>781</v>
      </c>
      <c r="G1198">
        <v>781</v>
      </c>
      <c r="H1198">
        <v>0</v>
      </c>
      <c r="I1198">
        <v>6746235.3168000001</v>
      </c>
      <c r="J1198">
        <v>123877.4952</v>
      </c>
      <c r="K1198">
        <v>6870112.8119999999</v>
      </c>
      <c r="L1198">
        <v>1</v>
      </c>
      <c r="M1198">
        <v>1</v>
      </c>
      <c r="N1198">
        <v>202412</v>
      </c>
      <c r="O1198">
        <v>0</v>
      </c>
      <c r="P1198">
        <v>0</v>
      </c>
      <c r="Q1198" t="s">
        <v>213</v>
      </c>
      <c r="R1198" t="s">
        <v>214</v>
      </c>
      <c r="W1198" t="s">
        <v>215</v>
      </c>
      <c r="X1198">
        <v>0</v>
      </c>
      <c r="Y1198" t="s">
        <v>265</v>
      </c>
      <c r="AR1198" t="s">
        <v>216</v>
      </c>
      <c r="AT1198" t="s">
        <v>217</v>
      </c>
      <c r="AW1198" t="s">
        <v>226</v>
      </c>
      <c r="AX1198" t="s">
        <v>226</v>
      </c>
      <c r="AY1198" t="s">
        <v>233</v>
      </c>
      <c r="BC1198">
        <v>0</v>
      </c>
      <c r="BF1198">
        <v>202102</v>
      </c>
      <c r="BG1198">
        <f>VALUE(LEFT(Table6[[#This Row],[Accident Half Year]],4))</f>
        <v>2021</v>
      </c>
    </row>
    <row r="1199" spans="1:59" x14ac:dyDescent="0.2">
      <c r="A1199">
        <v>0</v>
      </c>
      <c r="B1199">
        <v>0</v>
      </c>
      <c r="C1199">
        <v>0</v>
      </c>
      <c r="D1199">
        <v>0</v>
      </c>
      <c r="E1199">
        <v>773</v>
      </c>
      <c r="F1199">
        <v>773</v>
      </c>
      <c r="G1199">
        <v>773</v>
      </c>
      <c r="H1199">
        <v>0</v>
      </c>
      <c r="I1199">
        <v>6931208.5461999997</v>
      </c>
      <c r="J1199">
        <v>97609.914399999994</v>
      </c>
      <c r="K1199">
        <v>7028818.4605999999</v>
      </c>
      <c r="L1199">
        <v>1</v>
      </c>
      <c r="M1199">
        <v>1</v>
      </c>
      <c r="N1199">
        <v>202412</v>
      </c>
      <c r="O1199">
        <v>0</v>
      </c>
      <c r="P1199">
        <v>0</v>
      </c>
      <c r="Q1199" t="s">
        <v>213</v>
      </c>
      <c r="R1199" t="s">
        <v>214</v>
      </c>
      <c r="W1199" t="s">
        <v>215</v>
      </c>
      <c r="X1199">
        <v>0</v>
      </c>
      <c r="Y1199" t="s">
        <v>265</v>
      </c>
      <c r="AR1199" t="s">
        <v>216</v>
      </c>
      <c r="AT1199" t="s">
        <v>217</v>
      </c>
      <c r="AW1199" t="s">
        <v>226</v>
      </c>
      <c r="AX1199" t="s">
        <v>226</v>
      </c>
      <c r="AY1199" t="s">
        <v>233</v>
      </c>
      <c r="BC1199">
        <v>0</v>
      </c>
      <c r="BF1199">
        <v>202201</v>
      </c>
      <c r="BG1199">
        <f>VALUE(LEFT(Table6[[#This Row],[Accident Half Year]],4))</f>
        <v>2022</v>
      </c>
    </row>
    <row r="1200" spans="1:59" x14ac:dyDescent="0.2">
      <c r="A1200">
        <v>0</v>
      </c>
      <c r="B1200">
        <v>0</v>
      </c>
      <c r="C1200">
        <v>0</v>
      </c>
      <c r="D1200">
        <v>0</v>
      </c>
      <c r="E1200">
        <v>1314</v>
      </c>
      <c r="F1200">
        <v>1314</v>
      </c>
      <c r="G1200">
        <v>1314</v>
      </c>
      <c r="H1200">
        <v>0</v>
      </c>
      <c r="I1200">
        <v>12744258.4658</v>
      </c>
      <c r="J1200">
        <v>127576.55620000001</v>
      </c>
      <c r="K1200">
        <v>12871835.022</v>
      </c>
      <c r="L1200">
        <v>1</v>
      </c>
      <c r="M1200">
        <v>1</v>
      </c>
      <c r="N1200">
        <v>202412</v>
      </c>
      <c r="O1200">
        <v>0</v>
      </c>
      <c r="P1200">
        <v>0</v>
      </c>
      <c r="Q1200" t="s">
        <v>213</v>
      </c>
      <c r="R1200" t="s">
        <v>214</v>
      </c>
      <c r="W1200" t="s">
        <v>215</v>
      </c>
      <c r="X1200">
        <v>0</v>
      </c>
      <c r="Y1200" t="s">
        <v>265</v>
      </c>
      <c r="AR1200" t="s">
        <v>216</v>
      </c>
      <c r="AT1200" t="s">
        <v>217</v>
      </c>
      <c r="AW1200" t="s">
        <v>226</v>
      </c>
      <c r="AX1200" t="s">
        <v>226</v>
      </c>
      <c r="AY1200" t="s">
        <v>233</v>
      </c>
      <c r="BC1200">
        <v>0</v>
      </c>
      <c r="BF1200">
        <v>202202</v>
      </c>
      <c r="BG1200">
        <f>VALUE(LEFT(Table6[[#This Row],[Accident Half Year]],4))</f>
        <v>2022</v>
      </c>
    </row>
    <row r="1201" spans="1:59" x14ac:dyDescent="0.2">
      <c r="A1201">
        <v>0</v>
      </c>
      <c r="B1201">
        <v>0</v>
      </c>
      <c r="C1201">
        <v>0</v>
      </c>
      <c r="D1201">
        <v>0</v>
      </c>
      <c r="E1201">
        <v>1090.6199999999999</v>
      </c>
      <c r="F1201">
        <v>1090.6199999999999</v>
      </c>
      <c r="G1201">
        <v>1088.6279999999999</v>
      </c>
      <c r="H1201">
        <v>0</v>
      </c>
      <c r="I1201">
        <v>11054701.1971</v>
      </c>
      <c r="J1201">
        <v>102205.1857</v>
      </c>
      <c r="K1201">
        <v>11156906.3828</v>
      </c>
      <c r="L1201">
        <v>1</v>
      </c>
      <c r="M1201">
        <v>1</v>
      </c>
      <c r="N1201">
        <v>202412</v>
      </c>
      <c r="O1201">
        <v>0</v>
      </c>
      <c r="P1201">
        <v>0</v>
      </c>
      <c r="Q1201" t="s">
        <v>213</v>
      </c>
      <c r="R1201" t="s">
        <v>214</v>
      </c>
      <c r="W1201" t="s">
        <v>215</v>
      </c>
      <c r="X1201">
        <v>0</v>
      </c>
      <c r="Y1201" t="s">
        <v>265</v>
      </c>
      <c r="AR1201" t="s">
        <v>216</v>
      </c>
      <c r="AT1201" t="s">
        <v>217</v>
      </c>
      <c r="AW1201" t="s">
        <v>226</v>
      </c>
      <c r="AX1201" t="s">
        <v>226</v>
      </c>
      <c r="AY1201" t="s">
        <v>233</v>
      </c>
      <c r="BC1201">
        <v>0</v>
      </c>
      <c r="BF1201">
        <v>202301</v>
      </c>
      <c r="BG1201">
        <f>VALUE(LEFT(Table6[[#This Row],[Accident Half Year]],4))</f>
        <v>2023</v>
      </c>
    </row>
    <row r="1202" spans="1:59" x14ac:dyDescent="0.2">
      <c r="A1202">
        <v>0</v>
      </c>
      <c r="B1202">
        <v>0</v>
      </c>
      <c r="C1202">
        <v>0</v>
      </c>
      <c r="D1202">
        <v>0</v>
      </c>
      <c r="E1202">
        <v>1026.876</v>
      </c>
      <c r="F1202">
        <v>1026.876</v>
      </c>
      <c r="G1202">
        <v>1019.904</v>
      </c>
      <c r="H1202">
        <v>0</v>
      </c>
      <c r="I1202">
        <v>11087810.091</v>
      </c>
      <c r="J1202">
        <v>141133.2052</v>
      </c>
      <c r="K1202">
        <v>11228943.2962</v>
      </c>
      <c r="L1202">
        <v>1</v>
      </c>
      <c r="M1202">
        <v>1</v>
      </c>
      <c r="N1202">
        <v>202412</v>
      </c>
      <c r="O1202">
        <v>0</v>
      </c>
      <c r="P1202">
        <v>0</v>
      </c>
      <c r="Q1202" t="s">
        <v>213</v>
      </c>
      <c r="R1202" t="s">
        <v>214</v>
      </c>
      <c r="W1202" t="s">
        <v>215</v>
      </c>
      <c r="X1202">
        <v>0</v>
      </c>
      <c r="Y1202" t="s">
        <v>265</v>
      </c>
      <c r="AR1202" t="s">
        <v>216</v>
      </c>
      <c r="AT1202" t="s">
        <v>217</v>
      </c>
      <c r="AW1202" t="s">
        <v>226</v>
      </c>
      <c r="AX1202" t="s">
        <v>226</v>
      </c>
      <c r="AY1202" t="s">
        <v>233</v>
      </c>
      <c r="BC1202">
        <v>0</v>
      </c>
      <c r="BF1202">
        <v>202302</v>
      </c>
      <c r="BG1202">
        <f>VALUE(LEFT(Table6[[#This Row],[Accident Half Year]],4))</f>
        <v>2023</v>
      </c>
    </row>
    <row r="1203" spans="1:59" x14ac:dyDescent="0.2">
      <c r="A1203">
        <v>0</v>
      </c>
      <c r="B1203">
        <v>0</v>
      </c>
      <c r="C1203">
        <v>0</v>
      </c>
      <c r="D1203">
        <v>0</v>
      </c>
      <c r="E1203">
        <v>1063.175</v>
      </c>
      <c r="F1203">
        <v>1063.175</v>
      </c>
      <c r="G1203">
        <v>1040.4280000000001</v>
      </c>
      <c r="H1203">
        <v>0</v>
      </c>
      <c r="I1203">
        <v>11142151.443600001</v>
      </c>
      <c r="J1203">
        <v>75984.5481</v>
      </c>
      <c r="K1203">
        <v>11218135.991699999</v>
      </c>
      <c r="L1203">
        <v>1</v>
      </c>
      <c r="M1203">
        <v>1</v>
      </c>
      <c r="N1203">
        <v>202412</v>
      </c>
      <c r="O1203">
        <v>0</v>
      </c>
      <c r="P1203">
        <v>0</v>
      </c>
      <c r="Q1203" t="s">
        <v>213</v>
      </c>
      <c r="R1203" t="s">
        <v>214</v>
      </c>
      <c r="W1203" t="s">
        <v>215</v>
      </c>
      <c r="X1203">
        <v>0</v>
      </c>
      <c r="Y1203" t="s">
        <v>265</v>
      </c>
      <c r="AR1203" t="s">
        <v>216</v>
      </c>
      <c r="AT1203" t="s">
        <v>217</v>
      </c>
      <c r="AW1203" t="s">
        <v>226</v>
      </c>
      <c r="AX1203" t="s">
        <v>226</v>
      </c>
      <c r="AY1203" t="s">
        <v>233</v>
      </c>
      <c r="BC1203">
        <v>0</v>
      </c>
      <c r="BF1203">
        <v>202401</v>
      </c>
      <c r="BG1203">
        <f>VALUE(LEFT(Table6[[#This Row],[Accident Half Year]],4))</f>
        <v>2024</v>
      </c>
    </row>
    <row r="1204" spans="1:59" x14ac:dyDescent="0.2">
      <c r="A1204">
        <v>0</v>
      </c>
      <c r="B1204">
        <v>0</v>
      </c>
      <c r="C1204">
        <v>0</v>
      </c>
      <c r="D1204">
        <v>0</v>
      </c>
      <c r="E1204">
        <v>817.88</v>
      </c>
      <c r="F1204">
        <v>817.88</v>
      </c>
      <c r="G1204">
        <v>503.24</v>
      </c>
      <c r="H1204">
        <v>0</v>
      </c>
      <c r="I1204">
        <v>8578206.4416000005</v>
      </c>
      <c r="J1204">
        <v>77172.162599999996</v>
      </c>
      <c r="K1204">
        <v>8655378.6041999999</v>
      </c>
      <c r="L1204">
        <v>1</v>
      </c>
      <c r="M1204">
        <v>1</v>
      </c>
      <c r="N1204">
        <v>202412</v>
      </c>
      <c r="O1204">
        <v>0</v>
      </c>
      <c r="P1204">
        <v>0</v>
      </c>
      <c r="Q1204" t="s">
        <v>213</v>
      </c>
      <c r="R1204" t="s">
        <v>214</v>
      </c>
      <c r="W1204" t="s">
        <v>215</v>
      </c>
      <c r="X1204">
        <v>0</v>
      </c>
      <c r="Y1204" t="s">
        <v>265</v>
      </c>
      <c r="AR1204" t="s">
        <v>216</v>
      </c>
      <c r="AT1204" t="s">
        <v>217</v>
      </c>
      <c r="AW1204" t="s">
        <v>226</v>
      </c>
      <c r="AX1204" t="s">
        <v>226</v>
      </c>
      <c r="AY1204" t="s">
        <v>233</v>
      </c>
      <c r="BC1204">
        <v>0</v>
      </c>
      <c r="BF1204">
        <v>202402</v>
      </c>
      <c r="BG1204">
        <f>VALUE(LEFT(Table6[[#This Row],[Accident Half Year]],4))</f>
        <v>2024</v>
      </c>
    </row>
    <row r="1205" spans="1:59" x14ac:dyDescent="0.2">
      <c r="A1205">
        <v>1605.5</v>
      </c>
      <c r="B1205">
        <v>1625.4770000000001</v>
      </c>
      <c r="C1205">
        <v>1558872</v>
      </c>
      <c r="D1205">
        <v>1570236.4099000001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1</v>
      </c>
      <c r="M1205">
        <v>1</v>
      </c>
      <c r="N1205">
        <v>202412</v>
      </c>
      <c r="O1205">
        <v>0</v>
      </c>
      <c r="P1205">
        <v>0</v>
      </c>
      <c r="Q1205" t="s">
        <v>213</v>
      </c>
      <c r="R1205" t="s">
        <v>214</v>
      </c>
      <c r="W1205" t="s">
        <v>215</v>
      </c>
      <c r="X1205">
        <v>0</v>
      </c>
      <c r="Y1205" t="s">
        <v>265</v>
      </c>
      <c r="AR1205" t="s">
        <v>216</v>
      </c>
      <c r="AT1205" t="s">
        <v>217</v>
      </c>
      <c r="AW1205" t="s">
        <v>226</v>
      </c>
      <c r="AX1205" t="s">
        <v>226</v>
      </c>
      <c r="AY1205" t="s">
        <v>234</v>
      </c>
      <c r="BF1205">
        <v>202001</v>
      </c>
      <c r="BG1205">
        <f>VALUE(LEFT(Table6[[#This Row],[Accident Half Year]],4))</f>
        <v>2020</v>
      </c>
    </row>
    <row r="1206" spans="1:59" x14ac:dyDescent="0.2">
      <c r="A1206">
        <v>2846</v>
      </c>
      <c r="B1206">
        <v>2026.8794</v>
      </c>
      <c r="C1206">
        <v>2610934</v>
      </c>
      <c r="D1206">
        <v>1928686.9620000001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1</v>
      </c>
      <c r="M1206">
        <v>1</v>
      </c>
      <c r="N1206">
        <v>202412</v>
      </c>
      <c r="O1206">
        <v>0</v>
      </c>
      <c r="P1206">
        <v>0</v>
      </c>
      <c r="Q1206" t="s">
        <v>213</v>
      </c>
      <c r="R1206" t="s">
        <v>214</v>
      </c>
      <c r="W1206" t="s">
        <v>215</v>
      </c>
      <c r="X1206">
        <v>0</v>
      </c>
      <c r="Y1206" t="s">
        <v>265</v>
      </c>
      <c r="AR1206" t="s">
        <v>216</v>
      </c>
      <c r="AT1206" t="s">
        <v>217</v>
      </c>
      <c r="AW1206" t="s">
        <v>226</v>
      </c>
      <c r="AX1206" t="s">
        <v>226</v>
      </c>
      <c r="AY1206" t="s">
        <v>234</v>
      </c>
      <c r="BF1206">
        <v>202002</v>
      </c>
      <c r="BG1206">
        <f>VALUE(LEFT(Table6[[#This Row],[Accident Half Year]],4))</f>
        <v>2020</v>
      </c>
    </row>
    <row r="1207" spans="1:59" x14ac:dyDescent="0.2">
      <c r="A1207">
        <v>2225.5</v>
      </c>
      <c r="B1207">
        <v>2364.3303999999998</v>
      </c>
      <c r="C1207">
        <v>2095240</v>
      </c>
      <c r="D1207">
        <v>2217471.7548000002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1</v>
      </c>
      <c r="M1207">
        <v>1</v>
      </c>
      <c r="N1207">
        <v>202412</v>
      </c>
      <c r="O1207">
        <v>0</v>
      </c>
      <c r="P1207">
        <v>0</v>
      </c>
      <c r="Q1207" t="s">
        <v>213</v>
      </c>
      <c r="R1207" t="s">
        <v>214</v>
      </c>
      <c r="W1207" t="s">
        <v>215</v>
      </c>
      <c r="X1207">
        <v>0</v>
      </c>
      <c r="Y1207" t="s">
        <v>265</v>
      </c>
      <c r="AR1207" t="s">
        <v>216</v>
      </c>
      <c r="AT1207" t="s">
        <v>217</v>
      </c>
      <c r="AW1207" t="s">
        <v>226</v>
      </c>
      <c r="AX1207" t="s">
        <v>226</v>
      </c>
      <c r="AY1207" t="s">
        <v>234</v>
      </c>
      <c r="BF1207">
        <v>202101</v>
      </c>
      <c r="BG1207">
        <f>VALUE(LEFT(Table6[[#This Row],[Accident Half Year]],4))</f>
        <v>2021</v>
      </c>
    </row>
    <row r="1208" spans="1:59" x14ac:dyDescent="0.2">
      <c r="A1208">
        <v>2347.0832999999998</v>
      </c>
      <c r="B1208">
        <v>2443.2001</v>
      </c>
      <c r="C1208">
        <v>2124539</v>
      </c>
      <c r="D1208">
        <v>2264014.3602999998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1</v>
      </c>
      <c r="M1208">
        <v>1</v>
      </c>
      <c r="N1208">
        <v>202412</v>
      </c>
      <c r="O1208">
        <v>0</v>
      </c>
      <c r="P1208">
        <v>0</v>
      </c>
      <c r="Q1208" t="s">
        <v>213</v>
      </c>
      <c r="R1208" t="s">
        <v>214</v>
      </c>
      <c r="W1208" t="s">
        <v>215</v>
      </c>
      <c r="X1208">
        <v>0</v>
      </c>
      <c r="Y1208" t="s">
        <v>265</v>
      </c>
      <c r="AR1208" t="s">
        <v>216</v>
      </c>
      <c r="AT1208" t="s">
        <v>217</v>
      </c>
      <c r="AW1208" t="s">
        <v>226</v>
      </c>
      <c r="AX1208" t="s">
        <v>226</v>
      </c>
      <c r="AY1208" t="s">
        <v>234</v>
      </c>
      <c r="BF1208">
        <v>202102</v>
      </c>
      <c r="BG1208">
        <f>VALUE(LEFT(Table6[[#This Row],[Accident Half Year]],4))</f>
        <v>2021</v>
      </c>
    </row>
    <row r="1209" spans="1:59" x14ac:dyDescent="0.2">
      <c r="A1209">
        <v>8874.5833000000002</v>
      </c>
      <c r="B1209">
        <v>3803.2042000000001</v>
      </c>
      <c r="C1209">
        <v>5765550</v>
      </c>
      <c r="D1209">
        <v>2955697.15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1</v>
      </c>
      <c r="M1209">
        <v>1</v>
      </c>
      <c r="N1209">
        <v>202412</v>
      </c>
      <c r="O1209">
        <v>0</v>
      </c>
      <c r="P1209">
        <v>0</v>
      </c>
      <c r="Q1209" t="s">
        <v>213</v>
      </c>
      <c r="R1209" t="s">
        <v>214</v>
      </c>
      <c r="W1209" t="s">
        <v>215</v>
      </c>
      <c r="X1209">
        <v>0</v>
      </c>
      <c r="Y1209" t="s">
        <v>265</v>
      </c>
      <c r="AR1209" t="s">
        <v>216</v>
      </c>
      <c r="AT1209" t="s">
        <v>217</v>
      </c>
      <c r="AW1209" t="s">
        <v>226</v>
      </c>
      <c r="AX1209" t="s">
        <v>226</v>
      </c>
      <c r="AY1209" t="s">
        <v>234</v>
      </c>
      <c r="BF1209">
        <v>202201</v>
      </c>
      <c r="BG1209">
        <f>VALUE(LEFT(Table6[[#This Row],[Accident Half Year]],4))</f>
        <v>2022</v>
      </c>
    </row>
    <row r="1210" spans="1:59" x14ac:dyDescent="0.2">
      <c r="A1210">
        <v>10712.4167</v>
      </c>
      <c r="B1210">
        <v>7801.683</v>
      </c>
      <c r="C1210">
        <v>6443517</v>
      </c>
      <c r="D1210">
        <v>5074981.2588999998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1</v>
      </c>
      <c r="M1210">
        <v>1</v>
      </c>
      <c r="N1210">
        <v>202412</v>
      </c>
      <c r="O1210">
        <v>0</v>
      </c>
      <c r="P1210">
        <v>0</v>
      </c>
      <c r="Q1210" t="s">
        <v>213</v>
      </c>
      <c r="R1210" t="s">
        <v>214</v>
      </c>
      <c r="W1210" t="s">
        <v>215</v>
      </c>
      <c r="X1210">
        <v>0</v>
      </c>
      <c r="Y1210" t="s">
        <v>265</v>
      </c>
      <c r="AR1210" t="s">
        <v>216</v>
      </c>
      <c r="AT1210" t="s">
        <v>217</v>
      </c>
      <c r="AW1210" t="s">
        <v>226</v>
      </c>
      <c r="AX1210" t="s">
        <v>226</v>
      </c>
      <c r="AY1210" t="s">
        <v>234</v>
      </c>
      <c r="BF1210">
        <v>202202</v>
      </c>
      <c r="BG1210">
        <f>VALUE(LEFT(Table6[[#This Row],[Accident Half Year]],4))</f>
        <v>2022</v>
      </c>
    </row>
    <row r="1211" spans="1:59" x14ac:dyDescent="0.2">
      <c r="A1211">
        <v>7592.75</v>
      </c>
      <c r="B1211">
        <v>9278.3819999999996</v>
      </c>
      <c r="C1211">
        <v>5007721</v>
      </c>
      <c r="D1211">
        <v>5805943.6193000004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1</v>
      </c>
      <c r="M1211">
        <v>1</v>
      </c>
      <c r="N1211">
        <v>202412</v>
      </c>
      <c r="O1211">
        <v>0</v>
      </c>
      <c r="P1211">
        <v>0</v>
      </c>
      <c r="Q1211" t="s">
        <v>213</v>
      </c>
      <c r="R1211" t="s">
        <v>214</v>
      </c>
      <c r="W1211" t="s">
        <v>215</v>
      </c>
      <c r="X1211">
        <v>0</v>
      </c>
      <c r="Y1211" t="s">
        <v>265</v>
      </c>
      <c r="AR1211" t="s">
        <v>216</v>
      </c>
      <c r="AT1211" t="s">
        <v>217</v>
      </c>
      <c r="AW1211" t="s">
        <v>226</v>
      </c>
      <c r="AX1211" t="s">
        <v>226</v>
      </c>
      <c r="AY1211" t="s">
        <v>234</v>
      </c>
      <c r="BF1211">
        <v>202301</v>
      </c>
      <c r="BG1211">
        <f>VALUE(LEFT(Table6[[#This Row],[Accident Half Year]],4))</f>
        <v>2023</v>
      </c>
    </row>
    <row r="1212" spans="1:59" x14ac:dyDescent="0.2">
      <c r="A1212">
        <v>8633.8333000000002</v>
      </c>
      <c r="B1212">
        <v>8706.1638999999996</v>
      </c>
      <c r="C1212">
        <v>5542290</v>
      </c>
      <c r="D1212">
        <v>5562412.5517999995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1</v>
      </c>
      <c r="M1212">
        <v>1</v>
      </c>
      <c r="N1212">
        <v>202412</v>
      </c>
      <c r="O1212">
        <v>0</v>
      </c>
      <c r="P1212">
        <v>0</v>
      </c>
      <c r="Q1212" t="s">
        <v>213</v>
      </c>
      <c r="R1212" t="s">
        <v>214</v>
      </c>
      <c r="W1212" t="s">
        <v>215</v>
      </c>
      <c r="X1212">
        <v>0</v>
      </c>
      <c r="Y1212" t="s">
        <v>265</v>
      </c>
      <c r="AR1212" t="s">
        <v>216</v>
      </c>
      <c r="AT1212" t="s">
        <v>217</v>
      </c>
      <c r="AW1212" t="s">
        <v>226</v>
      </c>
      <c r="AX1212" t="s">
        <v>226</v>
      </c>
      <c r="AY1212" t="s">
        <v>234</v>
      </c>
      <c r="BF1212">
        <v>202302</v>
      </c>
      <c r="BG1212">
        <f>VALUE(LEFT(Table6[[#This Row],[Accident Half Year]],4))</f>
        <v>2023</v>
      </c>
    </row>
    <row r="1213" spans="1:59" x14ac:dyDescent="0.2">
      <c r="A1213">
        <v>7743.5</v>
      </c>
      <c r="B1213">
        <v>8416.2327000000005</v>
      </c>
      <c r="C1213">
        <v>5173583</v>
      </c>
      <c r="D1213">
        <v>5448386.7324000001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1</v>
      </c>
      <c r="M1213">
        <v>1</v>
      </c>
      <c r="N1213">
        <v>202412</v>
      </c>
      <c r="O1213">
        <v>0</v>
      </c>
      <c r="P1213">
        <v>0</v>
      </c>
      <c r="Q1213" t="s">
        <v>213</v>
      </c>
      <c r="R1213" t="s">
        <v>214</v>
      </c>
      <c r="W1213" t="s">
        <v>215</v>
      </c>
      <c r="X1213">
        <v>0</v>
      </c>
      <c r="Y1213" t="s">
        <v>265</v>
      </c>
      <c r="AR1213" t="s">
        <v>216</v>
      </c>
      <c r="AT1213" t="s">
        <v>217</v>
      </c>
      <c r="AW1213" t="s">
        <v>226</v>
      </c>
      <c r="AX1213" t="s">
        <v>226</v>
      </c>
      <c r="AY1213" t="s">
        <v>234</v>
      </c>
      <c r="BF1213">
        <v>202401</v>
      </c>
      <c r="BG1213">
        <f>VALUE(LEFT(Table6[[#This Row],[Accident Half Year]],4))</f>
        <v>2024</v>
      </c>
    </row>
    <row r="1214" spans="1:59" x14ac:dyDescent="0.2">
      <c r="A1214">
        <v>2813.75</v>
      </c>
      <c r="B1214">
        <v>6681.6211999999996</v>
      </c>
      <c r="C1214">
        <v>2234763</v>
      </c>
      <c r="D1214">
        <v>4527186.8227000004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1</v>
      </c>
      <c r="M1214">
        <v>1</v>
      </c>
      <c r="N1214">
        <v>202412</v>
      </c>
      <c r="O1214">
        <v>0</v>
      </c>
      <c r="P1214">
        <v>0</v>
      </c>
      <c r="Q1214" t="s">
        <v>213</v>
      </c>
      <c r="R1214" t="s">
        <v>214</v>
      </c>
      <c r="W1214" t="s">
        <v>215</v>
      </c>
      <c r="X1214">
        <v>0</v>
      </c>
      <c r="Y1214" t="s">
        <v>265</v>
      </c>
      <c r="AR1214" t="s">
        <v>216</v>
      </c>
      <c r="AT1214" t="s">
        <v>217</v>
      </c>
      <c r="AW1214" t="s">
        <v>226</v>
      </c>
      <c r="AX1214" t="s">
        <v>226</v>
      </c>
      <c r="AY1214" t="s">
        <v>234</v>
      </c>
      <c r="BF1214">
        <v>202402</v>
      </c>
      <c r="BG1214">
        <f>VALUE(LEFT(Table6[[#This Row],[Accident Half Year]],4))</f>
        <v>2024</v>
      </c>
    </row>
    <row r="1215" spans="1:59" x14ac:dyDescent="0.2">
      <c r="A1215">
        <v>0</v>
      </c>
      <c r="B1215">
        <v>0</v>
      </c>
      <c r="C1215">
        <v>0</v>
      </c>
      <c r="D1215">
        <v>0</v>
      </c>
      <c r="E1215">
        <v>102</v>
      </c>
      <c r="F1215">
        <v>102</v>
      </c>
      <c r="G1215">
        <v>102</v>
      </c>
      <c r="H1215">
        <v>0</v>
      </c>
      <c r="I1215">
        <v>683167.86069999996</v>
      </c>
      <c r="J1215">
        <v>3483.4292999999998</v>
      </c>
      <c r="K1215">
        <v>686651.29</v>
      </c>
      <c r="L1215">
        <v>1</v>
      </c>
      <c r="M1215">
        <v>1</v>
      </c>
      <c r="N1215">
        <v>202412</v>
      </c>
      <c r="O1215">
        <v>0</v>
      </c>
      <c r="P1215">
        <v>0</v>
      </c>
      <c r="Q1215" t="s">
        <v>213</v>
      </c>
      <c r="R1215" t="s">
        <v>214</v>
      </c>
      <c r="W1215" t="s">
        <v>215</v>
      </c>
      <c r="X1215">
        <v>0</v>
      </c>
      <c r="Y1215" t="s">
        <v>265</v>
      </c>
      <c r="AR1215" t="s">
        <v>216</v>
      </c>
      <c r="AT1215" t="s">
        <v>217</v>
      </c>
      <c r="AW1215" t="s">
        <v>226</v>
      </c>
      <c r="AX1215" t="s">
        <v>226</v>
      </c>
      <c r="AY1215" t="s">
        <v>234</v>
      </c>
      <c r="BC1215">
        <v>0</v>
      </c>
      <c r="BF1215">
        <v>202001</v>
      </c>
      <c r="BG1215">
        <f>VALUE(LEFT(Table6[[#This Row],[Accident Half Year]],4))</f>
        <v>2020</v>
      </c>
    </row>
    <row r="1216" spans="1:59" x14ac:dyDescent="0.2">
      <c r="A1216">
        <v>0</v>
      </c>
      <c r="B1216">
        <v>0</v>
      </c>
      <c r="C1216">
        <v>0</v>
      </c>
      <c r="D1216">
        <v>0</v>
      </c>
      <c r="E1216">
        <v>118</v>
      </c>
      <c r="F1216">
        <v>118</v>
      </c>
      <c r="G1216">
        <v>118</v>
      </c>
      <c r="H1216">
        <v>0</v>
      </c>
      <c r="I1216">
        <v>897452.24360000005</v>
      </c>
      <c r="J1216">
        <v>12589.525900000001</v>
      </c>
      <c r="K1216">
        <v>910041.76950000005</v>
      </c>
      <c r="L1216">
        <v>1</v>
      </c>
      <c r="M1216">
        <v>1</v>
      </c>
      <c r="N1216">
        <v>202412</v>
      </c>
      <c r="O1216">
        <v>0</v>
      </c>
      <c r="P1216">
        <v>0</v>
      </c>
      <c r="Q1216" t="s">
        <v>213</v>
      </c>
      <c r="R1216" t="s">
        <v>214</v>
      </c>
      <c r="W1216" t="s">
        <v>215</v>
      </c>
      <c r="X1216">
        <v>0</v>
      </c>
      <c r="Y1216" t="s">
        <v>265</v>
      </c>
      <c r="AR1216" t="s">
        <v>216</v>
      </c>
      <c r="AT1216" t="s">
        <v>217</v>
      </c>
      <c r="AW1216" t="s">
        <v>226</v>
      </c>
      <c r="AX1216" t="s">
        <v>226</v>
      </c>
      <c r="AY1216" t="s">
        <v>234</v>
      </c>
      <c r="BC1216">
        <v>0</v>
      </c>
      <c r="BF1216">
        <v>202002</v>
      </c>
      <c r="BG1216">
        <f>VALUE(LEFT(Table6[[#This Row],[Accident Half Year]],4))</f>
        <v>2020</v>
      </c>
    </row>
    <row r="1217" spans="1:59" x14ac:dyDescent="0.2">
      <c r="A1217">
        <v>0</v>
      </c>
      <c r="B1217">
        <v>0</v>
      </c>
      <c r="C1217">
        <v>0</v>
      </c>
      <c r="D1217">
        <v>0</v>
      </c>
      <c r="E1217">
        <v>116</v>
      </c>
      <c r="F1217">
        <v>116</v>
      </c>
      <c r="G1217">
        <v>116</v>
      </c>
      <c r="H1217">
        <v>0</v>
      </c>
      <c r="I1217">
        <v>930494.59499999997</v>
      </c>
      <c r="J1217">
        <v>12055.971</v>
      </c>
      <c r="K1217">
        <v>942550.56599999999</v>
      </c>
      <c r="L1217">
        <v>1</v>
      </c>
      <c r="M1217">
        <v>1</v>
      </c>
      <c r="N1217">
        <v>202412</v>
      </c>
      <c r="O1217">
        <v>0</v>
      </c>
      <c r="P1217">
        <v>0</v>
      </c>
      <c r="Q1217" t="s">
        <v>213</v>
      </c>
      <c r="R1217" t="s">
        <v>214</v>
      </c>
      <c r="W1217" t="s">
        <v>215</v>
      </c>
      <c r="X1217">
        <v>0</v>
      </c>
      <c r="Y1217" t="s">
        <v>265</v>
      </c>
      <c r="AR1217" t="s">
        <v>216</v>
      </c>
      <c r="AT1217" t="s">
        <v>217</v>
      </c>
      <c r="AW1217" t="s">
        <v>226</v>
      </c>
      <c r="AX1217" t="s">
        <v>226</v>
      </c>
      <c r="AY1217" t="s">
        <v>234</v>
      </c>
      <c r="BC1217">
        <v>0</v>
      </c>
      <c r="BF1217">
        <v>202101</v>
      </c>
      <c r="BG1217">
        <f>VALUE(LEFT(Table6[[#This Row],[Accident Half Year]],4))</f>
        <v>2021</v>
      </c>
    </row>
    <row r="1218" spans="1:59" x14ac:dyDescent="0.2">
      <c r="A1218">
        <v>0</v>
      </c>
      <c r="B1218">
        <v>0</v>
      </c>
      <c r="C1218">
        <v>0</v>
      </c>
      <c r="D1218">
        <v>0</v>
      </c>
      <c r="E1218">
        <v>141</v>
      </c>
      <c r="F1218">
        <v>141</v>
      </c>
      <c r="G1218">
        <v>141</v>
      </c>
      <c r="H1218">
        <v>0</v>
      </c>
      <c r="I1218">
        <v>1081920.0684</v>
      </c>
      <c r="J1218">
        <v>13741.892400000001</v>
      </c>
      <c r="K1218">
        <v>1095661.9608</v>
      </c>
      <c r="L1218">
        <v>1</v>
      </c>
      <c r="M1218">
        <v>1</v>
      </c>
      <c r="N1218">
        <v>202412</v>
      </c>
      <c r="O1218">
        <v>0</v>
      </c>
      <c r="P1218">
        <v>0</v>
      </c>
      <c r="Q1218" t="s">
        <v>213</v>
      </c>
      <c r="R1218" t="s">
        <v>214</v>
      </c>
      <c r="W1218" t="s">
        <v>215</v>
      </c>
      <c r="X1218">
        <v>0</v>
      </c>
      <c r="Y1218" t="s">
        <v>265</v>
      </c>
      <c r="AR1218" t="s">
        <v>216</v>
      </c>
      <c r="AT1218" t="s">
        <v>217</v>
      </c>
      <c r="AW1218" t="s">
        <v>226</v>
      </c>
      <c r="AX1218" t="s">
        <v>226</v>
      </c>
      <c r="AY1218" t="s">
        <v>234</v>
      </c>
      <c r="BC1218">
        <v>0</v>
      </c>
      <c r="BF1218">
        <v>202102</v>
      </c>
      <c r="BG1218">
        <f>VALUE(LEFT(Table6[[#This Row],[Accident Half Year]],4))</f>
        <v>2021</v>
      </c>
    </row>
    <row r="1219" spans="1:59" x14ac:dyDescent="0.2">
      <c r="A1219">
        <v>0</v>
      </c>
      <c r="B1219">
        <v>0</v>
      </c>
      <c r="C1219">
        <v>0</v>
      </c>
      <c r="D1219">
        <v>0</v>
      </c>
      <c r="E1219">
        <v>142</v>
      </c>
      <c r="F1219">
        <v>142</v>
      </c>
      <c r="G1219">
        <v>142</v>
      </c>
      <c r="H1219">
        <v>0</v>
      </c>
      <c r="I1219">
        <v>1200507.3474000001</v>
      </c>
      <c r="J1219">
        <v>10681.046399999999</v>
      </c>
      <c r="K1219">
        <v>1211188.3938</v>
      </c>
      <c r="L1219">
        <v>1</v>
      </c>
      <c r="M1219">
        <v>1</v>
      </c>
      <c r="N1219">
        <v>202412</v>
      </c>
      <c r="O1219">
        <v>0</v>
      </c>
      <c r="P1219">
        <v>0</v>
      </c>
      <c r="Q1219" t="s">
        <v>213</v>
      </c>
      <c r="R1219" t="s">
        <v>214</v>
      </c>
      <c r="W1219" t="s">
        <v>215</v>
      </c>
      <c r="X1219">
        <v>0</v>
      </c>
      <c r="Y1219" t="s">
        <v>265</v>
      </c>
      <c r="AR1219" t="s">
        <v>216</v>
      </c>
      <c r="AT1219" t="s">
        <v>217</v>
      </c>
      <c r="AW1219" t="s">
        <v>226</v>
      </c>
      <c r="AX1219" t="s">
        <v>226</v>
      </c>
      <c r="AY1219" t="s">
        <v>234</v>
      </c>
      <c r="BC1219">
        <v>0</v>
      </c>
      <c r="BF1219">
        <v>202201</v>
      </c>
      <c r="BG1219">
        <f>VALUE(LEFT(Table6[[#This Row],[Accident Half Year]],4))</f>
        <v>2022</v>
      </c>
    </row>
    <row r="1220" spans="1:59" x14ac:dyDescent="0.2">
      <c r="A1220">
        <v>0</v>
      </c>
      <c r="B1220">
        <v>0</v>
      </c>
      <c r="C1220">
        <v>0</v>
      </c>
      <c r="D1220">
        <v>0</v>
      </c>
      <c r="E1220">
        <v>403</v>
      </c>
      <c r="F1220">
        <v>403</v>
      </c>
      <c r="G1220">
        <v>403</v>
      </c>
      <c r="H1220">
        <v>0</v>
      </c>
      <c r="I1220">
        <v>4166782.2059999998</v>
      </c>
      <c r="J1220">
        <v>21646.115600000001</v>
      </c>
      <c r="K1220">
        <v>4188428.3215999999</v>
      </c>
      <c r="L1220">
        <v>1</v>
      </c>
      <c r="M1220">
        <v>1</v>
      </c>
      <c r="N1220">
        <v>202412</v>
      </c>
      <c r="O1220">
        <v>0</v>
      </c>
      <c r="P1220">
        <v>0</v>
      </c>
      <c r="Q1220" t="s">
        <v>213</v>
      </c>
      <c r="R1220" t="s">
        <v>214</v>
      </c>
      <c r="W1220" t="s">
        <v>215</v>
      </c>
      <c r="X1220">
        <v>0</v>
      </c>
      <c r="Y1220" t="s">
        <v>265</v>
      </c>
      <c r="AR1220" t="s">
        <v>216</v>
      </c>
      <c r="AT1220" t="s">
        <v>217</v>
      </c>
      <c r="AW1220" t="s">
        <v>226</v>
      </c>
      <c r="AX1220" t="s">
        <v>226</v>
      </c>
      <c r="AY1220" t="s">
        <v>234</v>
      </c>
      <c r="BC1220">
        <v>0</v>
      </c>
      <c r="BF1220">
        <v>202202</v>
      </c>
      <c r="BG1220">
        <f>VALUE(LEFT(Table6[[#This Row],[Accident Half Year]],4))</f>
        <v>2022</v>
      </c>
    </row>
    <row r="1221" spans="1:59" x14ac:dyDescent="0.2">
      <c r="A1221">
        <v>0</v>
      </c>
      <c r="B1221">
        <v>0</v>
      </c>
      <c r="C1221">
        <v>0</v>
      </c>
      <c r="D1221">
        <v>0</v>
      </c>
      <c r="E1221">
        <v>403.38</v>
      </c>
      <c r="F1221">
        <v>403.38</v>
      </c>
      <c r="G1221">
        <v>402.38400000000001</v>
      </c>
      <c r="H1221">
        <v>0</v>
      </c>
      <c r="I1221">
        <v>3688826.4043999999</v>
      </c>
      <c r="J1221">
        <v>25486.128000000001</v>
      </c>
      <c r="K1221">
        <v>3714312.5323999999</v>
      </c>
      <c r="L1221">
        <v>1</v>
      </c>
      <c r="M1221">
        <v>1</v>
      </c>
      <c r="N1221">
        <v>202412</v>
      </c>
      <c r="O1221">
        <v>0</v>
      </c>
      <c r="P1221">
        <v>0</v>
      </c>
      <c r="Q1221" t="s">
        <v>213</v>
      </c>
      <c r="R1221" t="s">
        <v>214</v>
      </c>
      <c r="W1221" t="s">
        <v>215</v>
      </c>
      <c r="X1221">
        <v>0</v>
      </c>
      <c r="Y1221" t="s">
        <v>265</v>
      </c>
      <c r="AR1221" t="s">
        <v>216</v>
      </c>
      <c r="AT1221" t="s">
        <v>217</v>
      </c>
      <c r="AW1221" t="s">
        <v>226</v>
      </c>
      <c r="AX1221" t="s">
        <v>226</v>
      </c>
      <c r="AY1221" t="s">
        <v>234</v>
      </c>
      <c r="BC1221">
        <v>0</v>
      </c>
      <c r="BF1221">
        <v>202301</v>
      </c>
      <c r="BG1221">
        <f>VALUE(LEFT(Table6[[#This Row],[Accident Half Year]],4))</f>
        <v>2023</v>
      </c>
    </row>
    <row r="1222" spans="1:59" x14ac:dyDescent="0.2">
      <c r="A1222">
        <v>0</v>
      </c>
      <c r="B1222">
        <v>0</v>
      </c>
      <c r="C1222">
        <v>0</v>
      </c>
      <c r="D1222">
        <v>0</v>
      </c>
      <c r="E1222">
        <v>393.42</v>
      </c>
      <c r="F1222">
        <v>393.42</v>
      </c>
      <c r="G1222">
        <v>391.428</v>
      </c>
      <c r="H1222">
        <v>0</v>
      </c>
      <c r="I1222">
        <v>4101552.8166999999</v>
      </c>
      <c r="J1222">
        <v>17885.5471</v>
      </c>
      <c r="K1222">
        <v>4119438.3637999999</v>
      </c>
      <c r="L1222">
        <v>1</v>
      </c>
      <c r="M1222">
        <v>1</v>
      </c>
      <c r="N1222">
        <v>202412</v>
      </c>
      <c r="O1222">
        <v>0</v>
      </c>
      <c r="P1222">
        <v>0</v>
      </c>
      <c r="Q1222" t="s">
        <v>213</v>
      </c>
      <c r="R1222" t="s">
        <v>214</v>
      </c>
      <c r="W1222" t="s">
        <v>215</v>
      </c>
      <c r="X1222">
        <v>0</v>
      </c>
      <c r="Y1222" t="s">
        <v>265</v>
      </c>
      <c r="AR1222" t="s">
        <v>216</v>
      </c>
      <c r="AT1222" t="s">
        <v>217</v>
      </c>
      <c r="AW1222" t="s">
        <v>226</v>
      </c>
      <c r="AX1222" t="s">
        <v>226</v>
      </c>
      <c r="AY1222" t="s">
        <v>234</v>
      </c>
      <c r="BC1222">
        <v>0</v>
      </c>
      <c r="BF1222">
        <v>202302</v>
      </c>
      <c r="BG1222">
        <f>VALUE(LEFT(Table6[[#This Row],[Accident Half Year]],4))</f>
        <v>2023</v>
      </c>
    </row>
    <row r="1223" spans="1:59" x14ac:dyDescent="0.2">
      <c r="A1223">
        <v>0</v>
      </c>
      <c r="B1223">
        <v>0</v>
      </c>
      <c r="C1223">
        <v>0</v>
      </c>
      <c r="D1223">
        <v>0</v>
      </c>
      <c r="E1223">
        <v>371.86399999999998</v>
      </c>
      <c r="F1223">
        <v>371.86399999999998</v>
      </c>
      <c r="G1223">
        <v>364.94099999999997</v>
      </c>
      <c r="H1223">
        <v>0</v>
      </c>
      <c r="I1223">
        <v>3623427.2984000002</v>
      </c>
      <c r="J1223">
        <v>18611.181100000002</v>
      </c>
      <c r="K1223">
        <v>3642038.4794999999</v>
      </c>
      <c r="L1223">
        <v>1</v>
      </c>
      <c r="M1223">
        <v>1</v>
      </c>
      <c r="N1223">
        <v>202412</v>
      </c>
      <c r="O1223">
        <v>0</v>
      </c>
      <c r="P1223">
        <v>0</v>
      </c>
      <c r="Q1223" t="s">
        <v>213</v>
      </c>
      <c r="R1223" t="s">
        <v>214</v>
      </c>
      <c r="W1223" t="s">
        <v>215</v>
      </c>
      <c r="X1223">
        <v>0</v>
      </c>
      <c r="Y1223" t="s">
        <v>265</v>
      </c>
      <c r="AR1223" t="s">
        <v>216</v>
      </c>
      <c r="AT1223" t="s">
        <v>217</v>
      </c>
      <c r="AW1223" t="s">
        <v>226</v>
      </c>
      <c r="AX1223" t="s">
        <v>226</v>
      </c>
      <c r="AY1223" t="s">
        <v>234</v>
      </c>
      <c r="BC1223">
        <v>0</v>
      </c>
      <c r="BF1223">
        <v>202401</v>
      </c>
      <c r="BG1223">
        <f>VALUE(LEFT(Table6[[#This Row],[Accident Half Year]],4))</f>
        <v>2024</v>
      </c>
    </row>
    <row r="1224" spans="1:59" x14ac:dyDescent="0.2">
      <c r="A1224">
        <v>0</v>
      </c>
      <c r="B1224">
        <v>0</v>
      </c>
      <c r="C1224">
        <v>0</v>
      </c>
      <c r="D1224">
        <v>0</v>
      </c>
      <c r="E1224">
        <v>283.36</v>
      </c>
      <c r="F1224">
        <v>283.36</v>
      </c>
      <c r="G1224">
        <v>197.8</v>
      </c>
      <c r="H1224">
        <v>0</v>
      </c>
      <c r="I1224">
        <v>2775976.6272</v>
      </c>
      <c r="J1224">
        <v>74387.480899999995</v>
      </c>
      <c r="K1224">
        <v>2850364.1080999998</v>
      </c>
      <c r="L1224">
        <v>1</v>
      </c>
      <c r="M1224">
        <v>1</v>
      </c>
      <c r="N1224">
        <v>202412</v>
      </c>
      <c r="O1224">
        <v>0</v>
      </c>
      <c r="P1224">
        <v>0</v>
      </c>
      <c r="Q1224" t="s">
        <v>213</v>
      </c>
      <c r="R1224" t="s">
        <v>214</v>
      </c>
      <c r="W1224" t="s">
        <v>215</v>
      </c>
      <c r="X1224">
        <v>0</v>
      </c>
      <c r="Y1224" t="s">
        <v>265</v>
      </c>
      <c r="AR1224" t="s">
        <v>216</v>
      </c>
      <c r="AT1224" t="s">
        <v>217</v>
      </c>
      <c r="AW1224" t="s">
        <v>226</v>
      </c>
      <c r="AX1224" t="s">
        <v>226</v>
      </c>
      <c r="AY1224" t="s">
        <v>234</v>
      </c>
      <c r="BC1224">
        <v>0</v>
      </c>
      <c r="BF1224">
        <v>202402</v>
      </c>
      <c r="BG1224">
        <f>VALUE(LEFT(Table6[[#This Row],[Accident Half Year]],4))</f>
        <v>2024</v>
      </c>
    </row>
    <row r="1225" spans="1:59" x14ac:dyDescent="0.2">
      <c r="A1225">
        <v>12.75</v>
      </c>
      <c r="B1225">
        <v>20.624500000000001</v>
      </c>
      <c r="C1225">
        <v>3405</v>
      </c>
      <c r="D1225">
        <v>6979.5805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1</v>
      </c>
      <c r="M1225">
        <v>1</v>
      </c>
      <c r="N1225">
        <v>202412</v>
      </c>
      <c r="O1225">
        <v>0</v>
      </c>
      <c r="P1225">
        <v>0</v>
      </c>
      <c r="Q1225" t="s">
        <v>213</v>
      </c>
      <c r="R1225" t="s">
        <v>214</v>
      </c>
      <c r="W1225" t="s">
        <v>215</v>
      </c>
      <c r="X1225">
        <v>0</v>
      </c>
      <c r="Y1225" t="s">
        <v>265</v>
      </c>
      <c r="AR1225" t="s">
        <v>216</v>
      </c>
      <c r="AT1225" t="s">
        <v>217</v>
      </c>
      <c r="AW1225" t="s">
        <v>235</v>
      </c>
      <c r="AX1225" t="s">
        <v>235</v>
      </c>
      <c r="AY1225" t="s">
        <v>236</v>
      </c>
      <c r="BF1225">
        <v>202001</v>
      </c>
      <c r="BG1225">
        <f>VALUE(LEFT(Table6[[#This Row],[Accident Half Year]],4))</f>
        <v>2020</v>
      </c>
    </row>
    <row r="1226" spans="1:59" x14ac:dyDescent="0.2">
      <c r="A1226">
        <v>18.333300000000001</v>
      </c>
      <c r="B1226">
        <v>16.6282</v>
      </c>
      <c r="C1226">
        <v>7744</v>
      </c>
      <c r="D1226">
        <v>5733.9148999999998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1</v>
      </c>
      <c r="M1226">
        <v>1</v>
      </c>
      <c r="N1226">
        <v>202412</v>
      </c>
      <c r="O1226">
        <v>0</v>
      </c>
      <c r="P1226">
        <v>0</v>
      </c>
      <c r="Q1226" t="s">
        <v>213</v>
      </c>
      <c r="R1226" t="s">
        <v>214</v>
      </c>
      <c r="W1226" t="s">
        <v>215</v>
      </c>
      <c r="X1226">
        <v>0</v>
      </c>
      <c r="Y1226" t="s">
        <v>265</v>
      </c>
      <c r="AR1226" t="s">
        <v>216</v>
      </c>
      <c r="AT1226" t="s">
        <v>217</v>
      </c>
      <c r="AW1226" t="s">
        <v>235</v>
      </c>
      <c r="AX1226" t="s">
        <v>235</v>
      </c>
      <c r="AY1226" t="s">
        <v>236</v>
      </c>
      <c r="BF1226">
        <v>202002</v>
      </c>
      <c r="BG1226">
        <f>VALUE(LEFT(Table6[[#This Row],[Accident Half Year]],4))</f>
        <v>2020</v>
      </c>
    </row>
    <row r="1227" spans="1:59" x14ac:dyDescent="0.2">
      <c r="A1227">
        <v>11.833299999999999</v>
      </c>
      <c r="B1227">
        <v>14.523099999999999</v>
      </c>
      <c r="C1227">
        <v>3329</v>
      </c>
      <c r="D1227">
        <v>5481.4818999999998</v>
      </c>
      <c r="E1227">
        <v>0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1</v>
      </c>
      <c r="M1227">
        <v>1</v>
      </c>
      <c r="N1227">
        <v>202412</v>
      </c>
      <c r="O1227">
        <v>0</v>
      </c>
      <c r="P1227">
        <v>0</v>
      </c>
      <c r="Q1227" t="s">
        <v>213</v>
      </c>
      <c r="R1227" t="s">
        <v>214</v>
      </c>
      <c r="W1227" t="s">
        <v>215</v>
      </c>
      <c r="X1227">
        <v>0</v>
      </c>
      <c r="Y1227" t="s">
        <v>265</v>
      </c>
      <c r="AR1227" t="s">
        <v>216</v>
      </c>
      <c r="AT1227" t="s">
        <v>217</v>
      </c>
      <c r="AW1227" t="s">
        <v>235</v>
      </c>
      <c r="AX1227" t="s">
        <v>235</v>
      </c>
      <c r="AY1227" t="s">
        <v>236</v>
      </c>
      <c r="BF1227">
        <v>202101</v>
      </c>
      <c r="BG1227">
        <f>VALUE(LEFT(Table6[[#This Row],[Accident Half Year]],4))</f>
        <v>2021</v>
      </c>
    </row>
    <row r="1228" spans="1:59" x14ac:dyDescent="0.2">
      <c r="A1228">
        <v>7.3333000000000004</v>
      </c>
      <c r="B1228">
        <v>12.701599999999999</v>
      </c>
      <c r="C1228">
        <v>3129</v>
      </c>
      <c r="D1228">
        <v>4385.0207</v>
      </c>
      <c r="E1228">
        <v>0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1</v>
      </c>
      <c r="M1228">
        <v>1</v>
      </c>
      <c r="N1228">
        <v>202412</v>
      </c>
      <c r="O1228">
        <v>0</v>
      </c>
      <c r="P1228">
        <v>0</v>
      </c>
      <c r="Q1228" t="s">
        <v>213</v>
      </c>
      <c r="R1228" t="s">
        <v>214</v>
      </c>
      <c r="W1228" t="s">
        <v>215</v>
      </c>
      <c r="X1228">
        <v>0</v>
      </c>
      <c r="Y1228" t="s">
        <v>265</v>
      </c>
      <c r="AR1228" t="s">
        <v>216</v>
      </c>
      <c r="AT1228" t="s">
        <v>217</v>
      </c>
      <c r="AW1228" t="s">
        <v>235</v>
      </c>
      <c r="AX1228" t="s">
        <v>235</v>
      </c>
      <c r="AY1228" t="s">
        <v>236</v>
      </c>
      <c r="BF1228">
        <v>202102</v>
      </c>
      <c r="BG1228">
        <f>VALUE(LEFT(Table6[[#This Row],[Accident Half Year]],4))</f>
        <v>2021</v>
      </c>
    </row>
    <row r="1229" spans="1:59" x14ac:dyDescent="0.2">
      <c r="A1229">
        <v>53.083300000000001</v>
      </c>
      <c r="B1229">
        <v>18.003799999999998</v>
      </c>
      <c r="C1229">
        <v>21134</v>
      </c>
      <c r="D1229">
        <v>7064.9465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1</v>
      </c>
      <c r="M1229">
        <v>1</v>
      </c>
      <c r="N1229">
        <v>202412</v>
      </c>
      <c r="O1229">
        <v>0</v>
      </c>
      <c r="P1229">
        <v>0</v>
      </c>
      <c r="Q1229" t="s">
        <v>213</v>
      </c>
      <c r="R1229" t="s">
        <v>214</v>
      </c>
      <c r="W1229" t="s">
        <v>215</v>
      </c>
      <c r="X1229">
        <v>0</v>
      </c>
      <c r="Y1229" t="s">
        <v>265</v>
      </c>
      <c r="AR1229" t="s">
        <v>216</v>
      </c>
      <c r="AT1229" t="s">
        <v>217</v>
      </c>
      <c r="AW1229" t="s">
        <v>235</v>
      </c>
      <c r="AX1229" t="s">
        <v>235</v>
      </c>
      <c r="AY1229" t="s">
        <v>236</v>
      </c>
      <c r="BF1229">
        <v>202201</v>
      </c>
      <c r="BG1229">
        <f>VALUE(LEFT(Table6[[#This Row],[Accident Half Year]],4))</f>
        <v>2022</v>
      </c>
    </row>
    <row r="1230" spans="1:59" x14ac:dyDescent="0.2">
      <c r="A1230">
        <v>49.583300000000001</v>
      </c>
      <c r="B1230">
        <v>42.324300000000001</v>
      </c>
      <c r="C1230">
        <v>17912</v>
      </c>
      <c r="D1230">
        <v>15907.118200000001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1</v>
      </c>
      <c r="M1230">
        <v>1</v>
      </c>
      <c r="N1230">
        <v>202412</v>
      </c>
      <c r="O1230">
        <v>0</v>
      </c>
      <c r="P1230">
        <v>0</v>
      </c>
      <c r="Q1230" t="s">
        <v>213</v>
      </c>
      <c r="R1230" t="s">
        <v>214</v>
      </c>
      <c r="W1230" t="s">
        <v>215</v>
      </c>
      <c r="X1230">
        <v>0</v>
      </c>
      <c r="Y1230" t="s">
        <v>265</v>
      </c>
      <c r="AR1230" t="s">
        <v>216</v>
      </c>
      <c r="AT1230" t="s">
        <v>217</v>
      </c>
      <c r="AW1230" t="s">
        <v>235</v>
      </c>
      <c r="AX1230" t="s">
        <v>235</v>
      </c>
      <c r="AY1230" t="s">
        <v>236</v>
      </c>
      <c r="BF1230">
        <v>202202</v>
      </c>
      <c r="BG1230">
        <f>VALUE(LEFT(Table6[[#This Row],[Accident Half Year]],4))</f>
        <v>2022</v>
      </c>
    </row>
    <row r="1231" spans="1:59" x14ac:dyDescent="0.2">
      <c r="A1231">
        <v>46.666699999999999</v>
      </c>
      <c r="B1231">
        <v>49.109900000000003</v>
      </c>
      <c r="C1231">
        <v>18318</v>
      </c>
      <c r="D1231">
        <v>17993.998299999999</v>
      </c>
      <c r="E1231">
        <v>0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1</v>
      </c>
      <c r="M1231">
        <v>1</v>
      </c>
      <c r="N1231">
        <v>202412</v>
      </c>
      <c r="O1231">
        <v>0</v>
      </c>
      <c r="P1231">
        <v>0</v>
      </c>
      <c r="Q1231" t="s">
        <v>213</v>
      </c>
      <c r="R1231" t="s">
        <v>214</v>
      </c>
      <c r="W1231" t="s">
        <v>215</v>
      </c>
      <c r="X1231">
        <v>0</v>
      </c>
      <c r="Y1231" t="s">
        <v>265</v>
      </c>
      <c r="AR1231" t="s">
        <v>216</v>
      </c>
      <c r="AT1231" t="s">
        <v>217</v>
      </c>
      <c r="AW1231" t="s">
        <v>235</v>
      </c>
      <c r="AX1231" t="s">
        <v>235</v>
      </c>
      <c r="AY1231" t="s">
        <v>236</v>
      </c>
      <c r="BF1231">
        <v>202301</v>
      </c>
      <c r="BG1231">
        <f>VALUE(LEFT(Table6[[#This Row],[Accident Half Year]],4))</f>
        <v>2023</v>
      </c>
    </row>
    <row r="1232" spans="1:59" x14ac:dyDescent="0.2">
      <c r="A1232">
        <v>43.333300000000001</v>
      </c>
      <c r="B1232">
        <v>46.560600000000001</v>
      </c>
      <c r="C1232">
        <v>14394</v>
      </c>
      <c r="D1232">
        <v>17838.331099999999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1</v>
      </c>
      <c r="M1232">
        <v>1</v>
      </c>
      <c r="N1232">
        <v>202412</v>
      </c>
      <c r="O1232">
        <v>0</v>
      </c>
      <c r="P1232">
        <v>0</v>
      </c>
      <c r="Q1232" t="s">
        <v>213</v>
      </c>
      <c r="R1232" t="s">
        <v>214</v>
      </c>
      <c r="W1232" t="s">
        <v>215</v>
      </c>
      <c r="X1232">
        <v>0</v>
      </c>
      <c r="Y1232" t="s">
        <v>265</v>
      </c>
      <c r="AR1232" t="s">
        <v>216</v>
      </c>
      <c r="AT1232" t="s">
        <v>217</v>
      </c>
      <c r="AW1232" t="s">
        <v>235</v>
      </c>
      <c r="AX1232" t="s">
        <v>235</v>
      </c>
      <c r="AY1232" t="s">
        <v>236</v>
      </c>
      <c r="BF1232">
        <v>202302</v>
      </c>
      <c r="BG1232">
        <f>VALUE(LEFT(Table6[[#This Row],[Accident Half Year]],4))</f>
        <v>2023</v>
      </c>
    </row>
    <row r="1233" spans="1:59" x14ac:dyDescent="0.2">
      <c r="A1233">
        <v>48</v>
      </c>
      <c r="B1233">
        <v>49.075800000000001</v>
      </c>
      <c r="C1233">
        <v>22128</v>
      </c>
      <c r="D1233">
        <v>19199.0674</v>
      </c>
      <c r="E1233">
        <v>0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1</v>
      </c>
      <c r="M1233">
        <v>1</v>
      </c>
      <c r="N1233">
        <v>202412</v>
      </c>
      <c r="O1233">
        <v>0</v>
      </c>
      <c r="P1233">
        <v>0</v>
      </c>
      <c r="Q1233" t="s">
        <v>213</v>
      </c>
      <c r="R1233" t="s">
        <v>214</v>
      </c>
      <c r="W1233" t="s">
        <v>215</v>
      </c>
      <c r="X1233">
        <v>0</v>
      </c>
      <c r="Y1233" t="s">
        <v>265</v>
      </c>
      <c r="AR1233" t="s">
        <v>216</v>
      </c>
      <c r="AT1233" t="s">
        <v>217</v>
      </c>
      <c r="AW1233" t="s">
        <v>235</v>
      </c>
      <c r="AX1233" t="s">
        <v>235</v>
      </c>
      <c r="AY1233" t="s">
        <v>236</v>
      </c>
      <c r="BF1233">
        <v>202401</v>
      </c>
      <c r="BG1233">
        <f>VALUE(LEFT(Table6[[#This Row],[Accident Half Year]],4))</f>
        <v>2024</v>
      </c>
    </row>
    <row r="1234" spans="1:59" x14ac:dyDescent="0.2">
      <c r="A1234">
        <v>25.333300000000001</v>
      </c>
      <c r="B1234">
        <v>41.053899999999999</v>
      </c>
      <c r="C1234">
        <v>10548</v>
      </c>
      <c r="D1234">
        <v>16948.884999999998</v>
      </c>
      <c r="E1234">
        <v>0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1</v>
      </c>
      <c r="M1234">
        <v>1</v>
      </c>
      <c r="N1234">
        <v>202412</v>
      </c>
      <c r="O1234">
        <v>0</v>
      </c>
      <c r="P1234">
        <v>0</v>
      </c>
      <c r="Q1234" t="s">
        <v>213</v>
      </c>
      <c r="R1234" t="s">
        <v>214</v>
      </c>
      <c r="W1234" t="s">
        <v>215</v>
      </c>
      <c r="X1234">
        <v>0</v>
      </c>
      <c r="Y1234" t="s">
        <v>265</v>
      </c>
      <c r="AR1234" t="s">
        <v>216</v>
      </c>
      <c r="AT1234" t="s">
        <v>217</v>
      </c>
      <c r="AW1234" t="s">
        <v>235</v>
      </c>
      <c r="AX1234" t="s">
        <v>235</v>
      </c>
      <c r="AY1234" t="s">
        <v>236</v>
      </c>
      <c r="BF1234">
        <v>202402</v>
      </c>
      <c r="BG1234">
        <f>VALUE(LEFT(Table6[[#This Row],[Accident Half Year]],4))</f>
        <v>2024</v>
      </c>
    </row>
    <row r="1235" spans="1:59" x14ac:dyDescent="0.2">
      <c r="A1235">
        <v>0</v>
      </c>
      <c r="B1235">
        <v>0</v>
      </c>
      <c r="C1235">
        <v>0</v>
      </c>
      <c r="D1235">
        <v>0</v>
      </c>
      <c r="E1235">
        <v>13</v>
      </c>
      <c r="F1235">
        <v>13</v>
      </c>
      <c r="G1235">
        <v>13</v>
      </c>
      <c r="H1235">
        <v>0</v>
      </c>
      <c r="I1235">
        <v>57231.2327</v>
      </c>
      <c r="J1235">
        <v>39.697200000000002</v>
      </c>
      <c r="K1235">
        <v>57270.929900000003</v>
      </c>
      <c r="L1235">
        <v>1</v>
      </c>
      <c r="M1235">
        <v>1</v>
      </c>
      <c r="N1235">
        <v>202412</v>
      </c>
      <c r="O1235">
        <v>0</v>
      </c>
      <c r="P1235">
        <v>0</v>
      </c>
      <c r="Q1235" t="s">
        <v>213</v>
      </c>
      <c r="R1235" t="s">
        <v>214</v>
      </c>
      <c r="W1235" t="s">
        <v>215</v>
      </c>
      <c r="X1235">
        <v>0</v>
      </c>
      <c r="Y1235" t="s">
        <v>265</v>
      </c>
      <c r="AR1235" t="s">
        <v>216</v>
      </c>
      <c r="AT1235" t="s">
        <v>217</v>
      </c>
      <c r="AW1235" t="s">
        <v>235</v>
      </c>
      <c r="AX1235" t="s">
        <v>235</v>
      </c>
      <c r="AY1235" t="s">
        <v>236</v>
      </c>
      <c r="BC1235">
        <v>0</v>
      </c>
      <c r="BF1235">
        <v>202001</v>
      </c>
      <c r="BG1235">
        <f>VALUE(LEFT(Table6[[#This Row],[Accident Half Year]],4))</f>
        <v>2020</v>
      </c>
    </row>
    <row r="1236" spans="1:59" x14ac:dyDescent="0.2">
      <c r="A1236">
        <v>0</v>
      </c>
      <c r="B1236">
        <v>0</v>
      </c>
      <c r="C1236">
        <v>0</v>
      </c>
      <c r="D1236">
        <v>0</v>
      </c>
      <c r="E1236">
        <v>15</v>
      </c>
      <c r="F1236">
        <v>15</v>
      </c>
      <c r="G1236">
        <v>15</v>
      </c>
      <c r="H1236">
        <v>0</v>
      </c>
      <c r="I1236">
        <v>40209.955499999996</v>
      </c>
      <c r="J1236">
        <v>525.98789999999997</v>
      </c>
      <c r="K1236">
        <v>40735.943399999996</v>
      </c>
      <c r="L1236">
        <v>1</v>
      </c>
      <c r="M1236">
        <v>1</v>
      </c>
      <c r="N1236">
        <v>202412</v>
      </c>
      <c r="O1236">
        <v>0</v>
      </c>
      <c r="P1236">
        <v>0</v>
      </c>
      <c r="Q1236" t="s">
        <v>213</v>
      </c>
      <c r="R1236" t="s">
        <v>214</v>
      </c>
      <c r="W1236" t="s">
        <v>215</v>
      </c>
      <c r="X1236">
        <v>0</v>
      </c>
      <c r="Y1236" t="s">
        <v>265</v>
      </c>
      <c r="AR1236" t="s">
        <v>216</v>
      </c>
      <c r="AT1236" t="s">
        <v>217</v>
      </c>
      <c r="AW1236" t="s">
        <v>235</v>
      </c>
      <c r="AX1236" t="s">
        <v>235</v>
      </c>
      <c r="AY1236" t="s">
        <v>236</v>
      </c>
      <c r="BC1236">
        <v>0</v>
      </c>
      <c r="BF1236">
        <v>202002</v>
      </c>
      <c r="BG1236">
        <f>VALUE(LEFT(Table6[[#This Row],[Accident Half Year]],4))</f>
        <v>2020</v>
      </c>
    </row>
    <row r="1237" spans="1:59" x14ac:dyDescent="0.2">
      <c r="A1237">
        <v>0</v>
      </c>
      <c r="B1237">
        <v>0</v>
      </c>
      <c r="C1237">
        <v>0</v>
      </c>
      <c r="D1237">
        <v>0</v>
      </c>
      <c r="E1237">
        <v>19</v>
      </c>
      <c r="F1237">
        <v>19</v>
      </c>
      <c r="G1237">
        <v>19</v>
      </c>
      <c r="H1237">
        <v>0</v>
      </c>
      <c r="I1237">
        <v>31957.051200000002</v>
      </c>
      <c r="J1237">
        <v>0</v>
      </c>
      <c r="K1237">
        <v>31957.051200000002</v>
      </c>
      <c r="L1237">
        <v>1</v>
      </c>
      <c r="M1237">
        <v>1</v>
      </c>
      <c r="N1237">
        <v>202412</v>
      </c>
      <c r="O1237">
        <v>0</v>
      </c>
      <c r="P1237">
        <v>0</v>
      </c>
      <c r="Q1237" t="s">
        <v>213</v>
      </c>
      <c r="R1237" t="s">
        <v>214</v>
      </c>
      <c r="W1237" t="s">
        <v>215</v>
      </c>
      <c r="X1237">
        <v>0</v>
      </c>
      <c r="Y1237" t="s">
        <v>265</v>
      </c>
      <c r="AR1237" t="s">
        <v>216</v>
      </c>
      <c r="AT1237" t="s">
        <v>217</v>
      </c>
      <c r="AW1237" t="s">
        <v>235</v>
      </c>
      <c r="AX1237" t="s">
        <v>235</v>
      </c>
      <c r="AY1237" t="s">
        <v>236</v>
      </c>
      <c r="BC1237">
        <v>0</v>
      </c>
      <c r="BF1237">
        <v>202101</v>
      </c>
      <c r="BG1237">
        <f>VALUE(LEFT(Table6[[#This Row],[Accident Half Year]],4))</f>
        <v>2021</v>
      </c>
    </row>
    <row r="1238" spans="1:59" x14ac:dyDescent="0.2">
      <c r="A1238">
        <v>0</v>
      </c>
      <c r="B1238">
        <v>0</v>
      </c>
      <c r="C1238">
        <v>0</v>
      </c>
      <c r="D1238">
        <v>0</v>
      </c>
      <c r="E1238">
        <v>53</v>
      </c>
      <c r="F1238">
        <v>53</v>
      </c>
      <c r="G1238">
        <v>53</v>
      </c>
      <c r="H1238">
        <v>0</v>
      </c>
      <c r="I1238">
        <v>132494.0514</v>
      </c>
      <c r="J1238">
        <v>814.24260000000004</v>
      </c>
      <c r="K1238">
        <v>133308.29399999999</v>
      </c>
      <c r="L1238">
        <v>1</v>
      </c>
      <c r="M1238">
        <v>1</v>
      </c>
      <c r="N1238">
        <v>202412</v>
      </c>
      <c r="O1238">
        <v>0</v>
      </c>
      <c r="P1238">
        <v>0</v>
      </c>
      <c r="Q1238" t="s">
        <v>213</v>
      </c>
      <c r="R1238" t="s">
        <v>214</v>
      </c>
      <c r="W1238" t="s">
        <v>215</v>
      </c>
      <c r="X1238">
        <v>0</v>
      </c>
      <c r="Y1238" t="s">
        <v>265</v>
      </c>
      <c r="AR1238" t="s">
        <v>216</v>
      </c>
      <c r="AT1238" t="s">
        <v>217</v>
      </c>
      <c r="AW1238" t="s">
        <v>235</v>
      </c>
      <c r="AX1238" t="s">
        <v>235</v>
      </c>
      <c r="AY1238" t="s">
        <v>236</v>
      </c>
      <c r="BC1238">
        <v>0</v>
      </c>
      <c r="BF1238">
        <v>202102</v>
      </c>
      <c r="BG1238">
        <f>VALUE(LEFT(Table6[[#This Row],[Accident Half Year]],4))</f>
        <v>2021</v>
      </c>
    </row>
    <row r="1239" spans="1:59" x14ac:dyDescent="0.2">
      <c r="A1239">
        <v>0</v>
      </c>
      <c r="B1239">
        <v>0</v>
      </c>
      <c r="C1239">
        <v>0</v>
      </c>
      <c r="D1239">
        <v>0</v>
      </c>
      <c r="E1239">
        <v>7</v>
      </c>
      <c r="F1239">
        <v>7</v>
      </c>
      <c r="G1239">
        <v>7</v>
      </c>
      <c r="H1239">
        <v>0</v>
      </c>
      <c r="I1239">
        <v>28052.2834</v>
      </c>
      <c r="J1239">
        <v>1214.3652</v>
      </c>
      <c r="K1239">
        <v>29266.6486</v>
      </c>
      <c r="L1239">
        <v>1</v>
      </c>
      <c r="M1239">
        <v>1</v>
      </c>
      <c r="N1239">
        <v>202412</v>
      </c>
      <c r="O1239">
        <v>0</v>
      </c>
      <c r="P1239">
        <v>0</v>
      </c>
      <c r="Q1239" t="s">
        <v>213</v>
      </c>
      <c r="R1239" t="s">
        <v>214</v>
      </c>
      <c r="W1239" t="s">
        <v>215</v>
      </c>
      <c r="X1239">
        <v>0</v>
      </c>
      <c r="Y1239" t="s">
        <v>265</v>
      </c>
      <c r="AR1239" t="s">
        <v>216</v>
      </c>
      <c r="AT1239" t="s">
        <v>217</v>
      </c>
      <c r="AW1239" t="s">
        <v>235</v>
      </c>
      <c r="AX1239" t="s">
        <v>235</v>
      </c>
      <c r="AY1239" t="s">
        <v>236</v>
      </c>
      <c r="BC1239">
        <v>0</v>
      </c>
      <c r="BF1239">
        <v>202201</v>
      </c>
      <c r="BG1239">
        <f>VALUE(LEFT(Table6[[#This Row],[Accident Half Year]],4))</f>
        <v>2022</v>
      </c>
    </row>
    <row r="1240" spans="1:59" x14ac:dyDescent="0.2">
      <c r="A1240">
        <v>0</v>
      </c>
      <c r="B1240">
        <v>0</v>
      </c>
      <c r="C1240">
        <v>0</v>
      </c>
      <c r="D1240">
        <v>0</v>
      </c>
      <c r="E1240">
        <v>13</v>
      </c>
      <c r="F1240">
        <v>13</v>
      </c>
      <c r="G1240">
        <v>13</v>
      </c>
      <c r="H1240">
        <v>0</v>
      </c>
      <c r="I1240">
        <v>60017.1486</v>
      </c>
      <c r="J1240">
        <v>2825.6914000000002</v>
      </c>
      <c r="K1240">
        <v>62842.84</v>
      </c>
      <c r="L1240">
        <v>1</v>
      </c>
      <c r="M1240">
        <v>1</v>
      </c>
      <c r="N1240">
        <v>202412</v>
      </c>
      <c r="O1240">
        <v>0</v>
      </c>
      <c r="P1240">
        <v>0</v>
      </c>
      <c r="Q1240" t="s">
        <v>213</v>
      </c>
      <c r="R1240" t="s">
        <v>214</v>
      </c>
      <c r="W1240" t="s">
        <v>215</v>
      </c>
      <c r="X1240">
        <v>0</v>
      </c>
      <c r="Y1240" t="s">
        <v>265</v>
      </c>
      <c r="AR1240" t="s">
        <v>216</v>
      </c>
      <c r="AT1240" t="s">
        <v>217</v>
      </c>
      <c r="AW1240" t="s">
        <v>235</v>
      </c>
      <c r="AX1240" t="s">
        <v>235</v>
      </c>
      <c r="AY1240" t="s">
        <v>236</v>
      </c>
      <c r="BC1240">
        <v>0</v>
      </c>
      <c r="BF1240">
        <v>202202</v>
      </c>
      <c r="BG1240">
        <f>VALUE(LEFT(Table6[[#This Row],[Accident Half Year]],4))</f>
        <v>2022</v>
      </c>
    </row>
    <row r="1241" spans="1:59" x14ac:dyDescent="0.2">
      <c r="A1241">
        <v>0</v>
      </c>
      <c r="B1241">
        <v>0</v>
      </c>
      <c r="C1241">
        <v>0</v>
      </c>
      <c r="D1241">
        <v>0</v>
      </c>
      <c r="E1241">
        <v>9.0180000000000007</v>
      </c>
      <c r="F1241">
        <v>9.0180000000000007</v>
      </c>
      <c r="G1241">
        <v>9.0180000000000007</v>
      </c>
      <c r="H1241">
        <v>0</v>
      </c>
      <c r="I1241">
        <v>38354.619100000004</v>
      </c>
      <c r="J1241">
        <v>57.085299999999997</v>
      </c>
      <c r="K1241">
        <v>38411.704400000002</v>
      </c>
      <c r="L1241">
        <v>1</v>
      </c>
      <c r="M1241">
        <v>1</v>
      </c>
      <c r="N1241">
        <v>202412</v>
      </c>
      <c r="O1241">
        <v>0</v>
      </c>
      <c r="P1241">
        <v>0</v>
      </c>
      <c r="Q1241" t="s">
        <v>213</v>
      </c>
      <c r="R1241" t="s">
        <v>214</v>
      </c>
      <c r="W1241" t="s">
        <v>215</v>
      </c>
      <c r="X1241">
        <v>0</v>
      </c>
      <c r="Y1241" t="s">
        <v>265</v>
      </c>
      <c r="AR1241" t="s">
        <v>216</v>
      </c>
      <c r="AT1241" t="s">
        <v>217</v>
      </c>
      <c r="AW1241" t="s">
        <v>235</v>
      </c>
      <c r="AX1241" t="s">
        <v>235</v>
      </c>
      <c r="AY1241" t="s">
        <v>236</v>
      </c>
      <c r="BC1241">
        <v>0</v>
      </c>
      <c r="BF1241">
        <v>202301</v>
      </c>
      <c r="BG1241">
        <f>VALUE(LEFT(Table6[[#This Row],[Accident Half Year]],4))</f>
        <v>2023</v>
      </c>
    </row>
    <row r="1242" spans="1:59" x14ac:dyDescent="0.2">
      <c r="A1242">
        <v>0</v>
      </c>
      <c r="B1242">
        <v>0</v>
      </c>
      <c r="C1242">
        <v>0</v>
      </c>
      <c r="D1242">
        <v>0</v>
      </c>
      <c r="E1242">
        <v>12.084</v>
      </c>
      <c r="F1242">
        <v>12.084</v>
      </c>
      <c r="G1242">
        <v>12.084</v>
      </c>
      <c r="H1242">
        <v>0</v>
      </c>
      <c r="I1242">
        <v>124860.9626</v>
      </c>
      <c r="J1242">
        <v>289.3897</v>
      </c>
      <c r="K1242">
        <v>125150.3523</v>
      </c>
      <c r="L1242">
        <v>1</v>
      </c>
      <c r="M1242">
        <v>1</v>
      </c>
      <c r="N1242">
        <v>202412</v>
      </c>
      <c r="O1242">
        <v>0</v>
      </c>
      <c r="P1242">
        <v>0</v>
      </c>
      <c r="Q1242" t="s">
        <v>213</v>
      </c>
      <c r="R1242" t="s">
        <v>214</v>
      </c>
      <c r="W1242" t="s">
        <v>215</v>
      </c>
      <c r="X1242">
        <v>0</v>
      </c>
      <c r="Y1242" t="s">
        <v>265</v>
      </c>
      <c r="AR1242" t="s">
        <v>216</v>
      </c>
      <c r="AT1242" t="s">
        <v>217</v>
      </c>
      <c r="AW1242" t="s">
        <v>235</v>
      </c>
      <c r="AX1242" t="s">
        <v>235</v>
      </c>
      <c r="AY1242" t="s">
        <v>236</v>
      </c>
      <c r="BC1242">
        <v>0</v>
      </c>
      <c r="BF1242">
        <v>202302</v>
      </c>
      <c r="BG1242">
        <f>VALUE(LEFT(Table6[[#This Row],[Accident Half Year]],4))</f>
        <v>2023</v>
      </c>
    </row>
    <row r="1243" spans="1:59" x14ac:dyDescent="0.2">
      <c r="A1243">
        <v>0</v>
      </c>
      <c r="B1243">
        <v>0</v>
      </c>
      <c r="C1243">
        <v>0</v>
      </c>
      <c r="D1243">
        <v>0</v>
      </c>
      <c r="E1243">
        <v>13.234</v>
      </c>
      <c r="F1243">
        <v>13.234</v>
      </c>
      <c r="G1243">
        <v>13.234</v>
      </c>
      <c r="H1243">
        <v>0</v>
      </c>
      <c r="I1243">
        <v>63381.321000000004</v>
      </c>
      <c r="J1243">
        <v>950.61080000000004</v>
      </c>
      <c r="K1243">
        <v>64331.931799999998</v>
      </c>
      <c r="L1243">
        <v>1</v>
      </c>
      <c r="M1243">
        <v>1</v>
      </c>
      <c r="N1243">
        <v>202412</v>
      </c>
      <c r="O1243">
        <v>0</v>
      </c>
      <c r="P1243">
        <v>0</v>
      </c>
      <c r="Q1243" t="s">
        <v>213</v>
      </c>
      <c r="R1243" t="s">
        <v>214</v>
      </c>
      <c r="W1243" t="s">
        <v>215</v>
      </c>
      <c r="X1243">
        <v>0</v>
      </c>
      <c r="Y1243" t="s">
        <v>265</v>
      </c>
      <c r="AR1243" t="s">
        <v>216</v>
      </c>
      <c r="AT1243" t="s">
        <v>217</v>
      </c>
      <c r="AW1243" t="s">
        <v>235</v>
      </c>
      <c r="AX1243" t="s">
        <v>235</v>
      </c>
      <c r="AY1243" t="s">
        <v>236</v>
      </c>
      <c r="BC1243">
        <v>0</v>
      </c>
      <c r="BF1243">
        <v>202401</v>
      </c>
      <c r="BG1243">
        <f>VALUE(LEFT(Table6[[#This Row],[Accident Half Year]],4))</f>
        <v>2024</v>
      </c>
    </row>
    <row r="1244" spans="1:59" x14ac:dyDescent="0.2">
      <c r="A1244">
        <v>0</v>
      </c>
      <c r="B1244">
        <v>0</v>
      </c>
      <c r="C1244">
        <v>0</v>
      </c>
      <c r="D1244">
        <v>0</v>
      </c>
      <c r="E1244">
        <v>58.856000000000002</v>
      </c>
      <c r="F1244">
        <v>58.856000000000002</v>
      </c>
      <c r="G1244">
        <v>16.815999999999999</v>
      </c>
      <c r="H1244">
        <v>0</v>
      </c>
      <c r="I1244">
        <v>215982.3909</v>
      </c>
      <c r="J1244">
        <v>3461.9704000000002</v>
      </c>
      <c r="K1244">
        <v>219444.36129999999</v>
      </c>
      <c r="L1244">
        <v>1</v>
      </c>
      <c r="M1244">
        <v>1</v>
      </c>
      <c r="N1244">
        <v>202412</v>
      </c>
      <c r="O1244">
        <v>0</v>
      </c>
      <c r="P1244">
        <v>0</v>
      </c>
      <c r="Q1244" t="s">
        <v>213</v>
      </c>
      <c r="R1244" t="s">
        <v>214</v>
      </c>
      <c r="W1244" t="s">
        <v>215</v>
      </c>
      <c r="X1244">
        <v>0</v>
      </c>
      <c r="Y1244" t="s">
        <v>265</v>
      </c>
      <c r="AR1244" t="s">
        <v>216</v>
      </c>
      <c r="AT1244" t="s">
        <v>217</v>
      </c>
      <c r="AW1244" t="s">
        <v>235</v>
      </c>
      <c r="AX1244" t="s">
        <v>235</v>
      </c>
      <c r="AY1244" t="s">
        <v>236</v>
      </c>
      <c r="BC1244">
        <v>0</v>
      </c>
      <c r="BF1244">
        <v>202402</v>
      </c>
      <c r="BG1244">
        <f>VALUE(LEFT(Table6[[#This Row],[Accident Half Year]],4))</f>
        <v>2024</v>
      </c>
    </row>
    <row r="1245" spans="1:59" x14ac:dyDescent="0.2">
      <c r="A1245">
        <v>390.58330000000001</v>
      </c>
      <c r="B1245">
        <v>632.91309999999999</v>
      </c>
      <c r="C1245">
        <v>119126</v>
      </c>
      <c r="D1245">
        <v>204354.21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1</v>
      </c>
      <c r="M1245">
        <v>1</v>
      </c>
      <c r="N1245">
        <v>202412</v>
      </c>
      <c r="O1245">
        <v>0</v>
      </c>
      <c r="P1245">
        <v>0</v>
      </c>
      <c r="Q1245" t="s">
        <v>213</v>
      </c>
      <c r="R1245" t="s">
        <v>214</v>
      </c>
      <c r="W1245" t="s">
        <v>215</v>
      </c>
      <c r="X1245">
        <v>0</v>
      </c>
      <c r="Y1245" t="s">
        <v>265</v>
      </c>
      <c r="AR1245" t="s">
        <v>216</v>
      </c>
      <c r="AT1245" t="s">
        <v>217</v>
      </c>
      <c r="AW1245" t="s">
        <v>235</v>
      </c>
      <c r="AX1245" t="s">
        <v>235</v>
      </c>
      <c r="AY1245" t="s">
        <v>237</v>
      </c>
      <c r="BF1245">
        <v>202001</v>
      </c>
      <c r="BG1245">
        <f>VALUE(LEFT(Table6[[#This Row],[Accident Half Year]],4))</f>
        <v>2020</v>
      </c>
    </row>
    <row r="1246" spans="1:59" x14ac:dyDescent="0.2">
      <c r="A1246">
        <v>339.16669999999999</v>
      </c>
      <c r="B1246">
        <v>408.9006</v>
      </c>
      <c r="C1246">
        <v>113895</v>
      </c>
      <c r="D1246">
        <v>127641.5808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1</v>
      </c>
      <c r="M1246">
        <v>1</v>
      </c>
      <c r="N1246">
        <v>202412</v>
      </c>
      <c r="O1246">
        <v>0</v>
      </c>
      <c r="P1246">
        <v>0</v>
      </c>
      <c r="Q1246" t="s">
        <v>213</v>
      </c>
      <c r="R1246" t="s">
        <v>214</v>
      </c>
      <c r="W1246" t="s">
        <v>215</v>
      </c>
      <c r="X1246">
        <v>0</v>
      </c>
      <c r="Y1246" t="s">
        <v>265</v>
      </c>
      <c r="AR1246" t="s">
        <v>216</v>
      </c>
      <c r="AT1246" t="s">
        <v>217</v>
      </c>
      <c r="AW1246" t="s">
        <v>235</v>
      </c>
      <c r="AX1246" t="s">
        <v>235</v>
      </c>
      <c r="AY1246" t="s">
        <v>237</v>
      </c>
      <c r="BF1246">
        <v>202002</v>
      </c>
      <c r="BG1246">
        <f>VALUE(LEFT(Table6[[#This Row],[Accident Half Year]],4))</f>
        <v>2020</v>
      </c>
    </row>
    <row r="1247" spans="1:59" x14ac:dyDescent="0.2">
      <c r="A1247">
        <v>280.75</v>
      </c>
      <c r="B1247">
        <v>330.78919999999999</v>
      </c>
      <c r="C1247">
        <v>84633</v>
      </c>
      <c r="D1247">
        <v>107404.5974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1</v>
      </c>
      <c r="M1247">
        <v>1</v>
      </c>
      <c r="N1247">
        <v>202412</v>
      </c>
      <c r="O1247">
        <v>0</v>
      </c>
      <c r="P1247">
        <v>0</v>
      </c>
      <c r="Q1247" t="s">
        <v>213</v>
      </c>
      <c r="R1247" t="s">
        <v>214</v>
      </c>
      <c r="W1247" t="s">
        <v>215</v>
      </c>
      <c r="X1247">
        <v>0</v>
      </c>
      <c r="Y1247" t="s">
        <v>265</v>
      </c>
      <c r="AR1247" t="s">
        <v>216</v>
      </c>
      <c r="AT1247" t="s">
        <v>217</v>
      </c>
      <c r="AW1247" t="s">
        <v>235</v>
      </c>
      <c r="AX1247" t="s">
        <v>235</v>
      </c>
      <c r="AY1247" t="s">
        <v>237</v>
      </c>
      <c r="BF1247">
        <v>202101</v>
      </c>
      <c r="BG1247">
        <f>VALUE(LEFT(Table6[[#This Row],[Accident Half Year]],4))</f>
        <v>2021</v>
      </c>
    </row>
    <row r="1248" spans="1:59" x14ac:dyDescent="0.2">
      <c r="A1248">
        <v>296.16669999999999</v>
      </c>
      <c r="B1248">
        <v>298.69450000000001</v>
      </c>
      <c r="C1248">
        <v>95184</v>
      </c>
      <c r="D1248">
        <v>94671.279299999995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1</v>
      </c>
      <c r="M1248">
        <v>1</v>
      </c>
      <c r="N1248">
        <v>202412</v>
      </c>
      <c r="O1248">
        <v>0</v>
      </c>
      <c r="P1248">
        <v>0</v>
      </c>
      <c r="Q1248" t="s">
        <v>213</v>
      </c>
      <c r="R1248" t="s">
        <v>214</v>
      </c>
      <c r="W1248" t="s">
        <v>215</v>
      </c>
      <c r="X1248">
        <v>0</v>
      </c>
      <c r="Y1248" t="s">
        <v>265</v>
      </c>
      <c r="AR1248" t="s">
        <v>216</v>
      </c>
      <c r="AT1248" t="s">
        <v>217</v>
      </c>
      <c r="AW1248" t="s">
        <v>235</v>
      </c>
      <c r="AX1248" t="s">
        <v>235</v>
      </c>
      <c r="AY1248" t="s">
        <v>237</v>
      </c>
      <c r="BF1248">
        <v>202102</v>
      </c>
      <c r="BG1248">
        <f>VALUE(LEFT(Table6[[#This Row],[Accident Half Year]],4))</f>
        <v>2021</v>
      </c>
    </row>
    <row r="1249" spans="1:59" x14ac:dyDescent="0.2">
      <c r="A1249">
        <v>1235.25</v>
      </c>
      <c r="B1249">
        <v>525.346</v>
      </c>
      <c r="C1249">
        <v>311824</v>
      </c>
      <c r="D1249">
        <v>149120.20989999999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1</v>
      </c>
      <c r="M1249">
        <v>1</v>
      </c>
      <c r="N1249">
        <v>202412</v>
      </c>
      <c r="O1249">
        <v>0</v>
      </c>
      <c r="P1249">
        <v>0</v>
      </c>
      <c r="Q1249" t="s">
        <v>213</v>
      </c>
      <c r="R1249" t="s">
        <v>214</v>
      </c>
      <c r="W1249" t="s">
        <v>215</v>
      </c>
      <c r="X1249">
        <v>0</v>
      </c>
      <c r="Y1249" t="s">
        <v>265</v>
      </c>
      <c r="AR1249" t="s">
        <v>216</v>
      </c>
      <c r="AT1249" t="s">
        <v>217</v>
      </c>
      <c r="AW1249" t="s">
        <v>235</v>
      </c>
      <c r="AX1249" t="s">
        <v>235</v>
      </c>
      <c r="AY1249" t="s">
        <v>237</v>
      </c>
      <c r="BF1249">
        <v>202201</v>
      </c>
      <c r="BG1249">
        <f>VALUE(LEFT(Table6[[#This Row],[Accident Half Year]],4))</f>
        <v>2022</v>
      </c>
    </row>
    <row r="1250" spans="1:59" x14ac:dyDescent="0.2">
      <c r="A1250">
        <v>1261.5</v>
      </c>
      <c r="B1250">
        <v>1032.1685</v>
      </c>
      <c r="C1250">
        <v>313366</v>
      </c>
      <c r="D1250">
        <v>263090.42509999999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1</v>
      </c>
      <c r="M1250">
        <v>1</v>
      </c>
      <c r="N1250">
        <v>202412</v>
      </c>
      <c r="O1250">
        <v>0</v>
      </c>
      <c r="P1250">
        <v>0</v>
      </c>
      <c r="Q1250" t="s">
        <v>213</v>
      </c>
      <c r="R1250" t="s">
        <v>214</v>
      </c>
      <c r="W1250" t="s">
        <v>215</v>
      </c>
      <c r="X1250">
        <v>0</v>
      </c>
      <c r="Y1250" t="s">
        <v>265</v>
      </c>
      <c r="AR1250" t="s">
        <v>216</v>
      </c>
      <c r="AT1250" t="s">
        <v>217</v>
      </c>
      <c r="AW1250" t="s">
        <v>235</v>
      </c>
      <c r="AX1250" t="s">
        <v>235</v>
      </c>
      <c r="AY1250" t="s">
        <v>237</v>
      </c>
      <c r="BF1250">
        <v>202202</v>
      </c>
      <c r="BG1250">
        <f>VALUE(LEFT(Table6[[#This Row],[Accident Half Year]],4))</f>
        <v>2022</v>
      </c>
    </row>
    <row r="1251" spans="1:59" x14ac:dyDescent="0.2">
      <c r="A1251">
        <v>877.83330000000001</v>
      </c>
      <c r="B1251">
        <v>1124.8821</v>
      </c>
      <c r="C1251">
        <v>226657</v>
      </c>
      <c r="D1251">
        <v>280815.71429999999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1</v>
      </c>
      <c r="M1251">
        <v>1</v>
      </c>
      <c r="N1251">
        <v>202412</v>
      </c>
      <c r="O1251">
        <v>0</v>
      </c>
      <c r="P1251">
        <v>0</v>
      </c>
      <c r="Q1251" t="s">
        <v>213</v>
      </c>
      <c r="R1251" t="s">
        <v>214</v>
      </c>
      <c r="W1251" t="s">
        <v>215</v>
      </c>
      <c r="X1251">
        <v>0</v>
      </c>
      <c r="Y1251" t="s">
        <v>265</v>
      </c>
      <c r="AR1251" t="s">
        <v>216</v>
      </c>
      <c r="AT1251" t="s">
        <v>217</v>
      </c>
      <c r="AW1251" t="s">
        <v>235</v>
      </c>
      <c r="AX1251" t="s">
        <v>235</v>
      </c>
      <c r="AY1251" t="s">
        <v>237</v>
      </c>
      <c r="BF1251">
        <v>202301</v>
      </c>
      <c r="BG1251">
        <f>VALUE(LEFT(Table6[[#This Row],[Accident Half Year]],4))</f>
        <v>2023</v>
      </c>
    </row>
    <row r="1252" spans="1:59" x14ac:dyDescent="0.2">
      <c r="A1252">
        <v>1025.5833</v>
      </c>
      <c r="B1252">
        <v>995.4502</v>
      </c>
      <c r="C1252">
        <v>267695</v>
      </c>
      <c r="D1252">
        <v>254369.43239999999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1</v>
      </c>
      <c r="M1252">
        <v>1</v>
      </c>
      <c r="N1252">
        <v>202412</v>
      </c>
      <c r="O1252">
        <v>0</v>
      </c>
      <c r="P1252">
        <v>0</v>
      </c>
      <c r="Q1252" t="s">
        <v>213</v>
      </c>
      <c r="R1252" t="s">
        <v>214</v>
      </c>
      <c r="W1252" t="s">
        <v>215</v>
      </c>
      <c r="X1252">
        <v>0</v>
      </c>
      <c r="Y1252" t="s">
        <v>265</v>
      </c>
      <c r="AR1252" t="s">
        <v>216</v>
      </c>
      <c r="AT1252" t="s">
        <v>217</v>
      </c>
      <c r="AW1252" t="s">
        <v>235</v>
      </c>
      <c r="AX1252" t="s">
        <v>235</v>
      </c>
      <c r="AY1252" t="s">
        <v>237</v>
      </c>
      <c r="BF1252">
        <v>202302</v>
      </c>
      <c r="BG1252">
        <f>VALUE(LEFT(Table6[[#This Row],[Accident Half Year]],4))</f>
        <v>2023</v>
      </c>
    </row>
    <row r="1253" spans="1:59" x14ac:dyDescent="0.2">
      <c r="A1253">
        <v>706.5</v>
      </c>
      <c r="B1253">
        <v>956.44690000000003</v>
      </c>
      <c r="C1253">
        <v>199150</v>
      </c>
      <c r="D1253">
        <v>250863.3518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1</v>
      </c>
      <c r="M1253">
        <v>1</v>
      </c>
      <c r="N1253">
        <v>202412</v>
      </c>
      <c r="O1253">
        <v>0</v>
      </c>
      <c r="P1253">
        <v>0</v>
      </c>
      <c r="Q1253" t="s">
        <v>213</v>
      </c>
      <c r="R1253" t="s">
        <v>214</v>
      </c>
      <c r="W1253" t="s">
        <v>215</v>
      </c>
      <c r="X1253">
        <v>0</v>
      </c>
      <c r="Y1253" t="s">
        <v>265</v>
      </c>
      <c r="AR1253" t="s">
        <v>216</v>
      </c>
      <c r="AT1253" t="s">
        <v>217</v>
      </c>
      <c r="AW1253" t="s">
        <v>235</v>
      </c>
      <c r="AX1253" t="s">
        <v>235</v>
      </c>
      <c r="AY1253" t="s">
        <v>237</v>
      </c>
      <c r="BF1253">
        <v>202401</v>
      </c>
      <c r="BG1253">
        <f>VALUE(LEFT(Table6[[#This Row],[Accident Half Year]],4))</f>
        <v>2024</v>
      </c>
    </row>
    <row r="1254" spans="1:59" x14ac:dyDescent="0.2">
      <c r="A1254">
        <v>511.66669999999999</v>
      </c>
      <c r="B1254">
        <v>721.29250000000002</v>
      </c>
      <c r="C1254">
        <v>166749</v>
      </c>
      <c r="D1254">
        <v>204264.2015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1</v>
      </c>
      <c r="M1254">
        <v>1</v>
      </c>
      <c r="N1254">
        <v>202412</v>
      </c>
      <c r="O1254">
        <v>0</v>
      </c>
      <c r="P1254">
        <v>0</v>
      </c>
      <c r="Q1254" t="s">
        <v>213</v>
      </c>
      <c r="R1254" t="s">
        <v>214</v>
      </c>
      <c r="W1254" t="s">
        <v>215</v>
      </c>
      <c r="X1254">
        <v>0</v>
      </c>
      <c r="Y1254" t="s">
        <v>265</v>
      </c>
      <c r="AR1254" t="s">
        <v>216</v>
      </c>
      <c r="AT1254" t="s">
        <v>217</v>
      </c>
      <c r="AW1254" t="s">
        <v>235</v>
      </c>
      <c r="AX1254" t="s">
        <v>235</v>
      </c>
      <c r="AY1254" t="s">
        <v>237</v>
      </c>
      <c r="BF1254">
        <v>202402</v>
      </c>
      <c r="BG1254">
        <f>VALUE(LEFT(Table6[[#This Row],[Accident Half Year]],4))</f>
        <v>2024</v>
      </c>
    </row>
    <row r="1255" spans="1:59" x14ac:dyDescent="0.2">
      <c r="A1255">
        <v>0</v>
      </c>
      <c r="B1255">
        <v>0</v>
      </c>
      <c r="C1255">
        <v>0</v>
      </c>
      <c r="D1255">
        <v>0</v>
      </c>
      <c r="E1255">
        <v>41</v>
      </c>
      <c r="F1255">
        <v>41</v>
      </c>
      <c r="G1255">
        <v>41</v>
      </c>
      <c r="H1255">
        <v>0</v>
      </c>
      <c r="I1255">
        <v>189577.2867</v>
      </c>
      <c r="J1255">
        <v>116.8862</v>
      </c>
      <c r="K1255">
        <v>189694.17290000001</v>
      </c>
      <c r="L1255">
        <v>1</v>
      </c>
      <c r="M1255">
        <v>1</v>
      </c>
      <c r="N1255">
        <v>202412</v>
      </c>
      <c r="O1255">
        <v>0</v>
      </c>
      <c r="P1255">
        <v>0</v>
      </c>
      <c r="Q1255" t="s">
        <v>213</v>
      </c>
      <c r="R1255" t="s">
        <v>214</v>
      </c>
      <c r="W1255" t="s">
        <v>215</v>
      </c>
      <c r="X1255">
        <v>0</v>
      </c>
      <c r="Y1255" t="s">
        <v>265</v>
      </c>
      <c r="AR1255" t="s">
        <v>216</v>
      </c>
      <c r="AT1255" t="s">
        <v>217</v>
      </c>
      <c r="AW1255" t="s">
        <v>235</v>
      </c>
      <c r="AX1255" t="s">
        <v>235</v>
      </c>
      <c r="AY1255" t="s">
        <v>237</v>
      </c>
      <c r="BC1255">
        <v>0</v>
      </c>
      <c r="BF1255">
        <v>202001</v>
      </c>
      <c r="BG1255">
        <f>VALUE(LEFT(Table6[[#This Row],[Accident Half Year]],4))</f>
        <v>2020</v>
      </c>
    </row>
    <row r="1256" spans="1:59" x14ac:dyDescent="0.2">
      <c r="A1256">
        <v>0</v>
      </c>
      <c r="B1256">
        <v>0</v>
      </c>
      <c r="C1256">
        <v>0</v>
      </c>
      <c r="D1256">
        <v>0</v>
      </c>
      <c r="E1256">
        <v>26</v>
      </c>
      <c r="F1256">
        <v>26</v>
      </c>
      <c r="G1256">
        <v>26</v>
      </c>
      <c r="H1256">
        <v>0</v>
      </c>
      <c r="I1256">
        <v>78458.207699999999</v>
      </c>
      <c r="J1256">
        <v>56.237699999999997</v>
      </c>
      <c r="K1256">
        <v>78514.445399999997</v>
      </c>
      <c r="L1256">
        <v>1</v>
      </c>
      <c r="M1256">
        <v>1</v>
      </c>
      <c r="N1256">
        <v>202412</v>
      </c>
      <c r="O1256">
        <v>0</v>
      </c>
      <c r="P1256">
        <v>0</v>
      </c>
      <c r="Q1256" t="s">
        <v>213</v>
      </c>
      <c r="R1256" t="s">
        <v>214</v>
      </c>
      <c r="W1256" t="s">
        <v>215</v>
      </c>
      <c r="X1256">
        <v>0</v>
      </c>
      <c r="Y1256" t="s">
        <v>265</v>
      </c>
      <c r="AR1256" t="s">
        <v>216</v>
      </c>
      <c r="AT1256" t="s">
        <v>217</v>
      </c>
      <c r="AW1256" t="s">
        <v>235</v>
      </c>
      <c r="AX1256" t="s">
        <v>235</v>
      </c>
      <c r="AY1256" t="s">
        <v>237</v>
      </c>
      <c r="BC1256">
        <v>0</v>
      </c>
      <c r="BF1256">
        <v>202002</v>
      </c>
      <c r="BG1256">
        <f>VALUE(LEFT(Table6[[#This Row],[Accident Half Year]],4))</f>
        <v>2020</v>
      </c>
    </row>
    <row r="1257" spans="1:59" x14ac:dyDescent="0.2">
      <c r="A1257">
        <v>0</v>
      </c>
      <c r="B1257">
        <v>0</v>
      </c>
      <c r="C1257">
        <v>0</v>
      </c>
      <c r="D1257">
        <v>0</v>
      </c>
      <c r="E1257">
        <v>14</v>
      </c>
      <c r="F1257">
        <v>14</v>
      </c>
      <c r="G1257">
        <v>14</v>
      </c>
      <c r="H1257">
        <v>0</v>
      </c>
      <c r="I1257">
        <v>24963.349200000001</v>
      </c>
      <c r="J1257">
        <v>0</v>
      </c>
      <c r="K1257">
        <v>24963.349200000001</v>
      </c>
      <c r="L1257">
        <v>1</v>
      </c>
      <c r="M1257">
        <v>1</v>
      </c>
      <c r="N1257">
        <v>202412</v>
      </c>
      <c r="O1257">
        <v>0</v>
      </c>
      <c r="P1257">
        <v>0</v>
      </c>
      <c r="Q1257" t="s">
        <v>213</v>
      </c>
      <c r="R1257" t="s">
        <v>214</v>
      </c>
      <c r="W1257" t="s">
        <v>215</v>
      </c>
      <c r="X1257">
        <v>0</v>
      </c>
      <c r="Y1257" t="s">
        <v>265</v>
      </c>
      <c r="AR1257" t="s">
        <v>216</v>
      </c>
      <c r="AT1257" t="s">
        <v>217</v>
      </c>
      <c r="AW1257" t="s">
        <v>235</v>
      </c>
      <c r="AX1257" t="s">
        <v>235</v>
      </c>
      <c r="AY1257" t="s">
        <v>237</v>
      </c>
      <c r="BC1257">
        <v>0</v>
      </c>
      <c r="BF1257">
        <v>202101</v>
      </c>
      <c r="BG1257">
        <f>VALUE(LEFT(Table6[[#This Row],[Accident Half Year]],4))</f>
        <v>2021</v>
      </c>
    </row>
    <row r="1258" spans="1:59" x14ac:dyDescent="0.2">
      <c r="A1258">
        <v>0</v>
      </c>
      <c r="B1258">
        <v>0</v>
      </c>
      <c r="C1258">
        <v>0</v>
      </c>
      <c r="D1258">
        <v>0</v>
      </c>
      <c r="E1258">
        <v>17</v>
      </c>
      <c r="F1258">
        <v>17</v>
      </c>
      <c r="G1258">
        <v>17</v>
      </c>
      <c r="H1258">
        <v>0</v>
      </c>
      <c r="I1258">
        <v>53788.438199999997</v>
      </c>
      <c r="J1258">
        <v>59.688600000000001</v>
      </c>
      <c r="K1258">
        <v>53848.126799999998</v>
      </c>
      <c r="L1258">
        <v>1</v>
      </c>
      <c r="M1258">
        <v>1</v>
      </c>
      <c r="N1258">
        <v>202412</v>
      </c>
      <c r="O1258">
        <v>0</v>
      </c>
      <c r="P1258">
        <v>0</v>
      </c>
      <c r="Q1258" t="s">
        <v>213</v>
      </c>
      <c r="R1258" t="s">
        <v>214</v>
      </c>
      <c r="W1258" t="s">
        <v>215</v>
      </c>
      <c r="X1258">
        <v>0</v>
      </c>
      <c r="Y1258" t="s">
        <v>265</v>
      </c>
      <c r="AR1258" t="s">
        <v>216</v>
      </c>
      <c r="AT1258" t="s">
        <v>217</v>
      </c>
      <c r="AW1258" t="s">
        <v>235</v>
      </c>
      <c r="AX1258" t="s">
        <v>235</v>
      </c>
      <c r="AY1258" t="s">
        <v>237</v>
      </c>
      <c r="BC1258">
        <v>0</v>
      </c>
      <c r="BF1258">
        <v>202102</v>
      </c>
      <c r="BG1258">
        <f>VALUE(LEFT(Table6[[#This Row],[Accident Half Year]],4))</f>
        <v>2021</v>
      </c>
    </row>
    <row r="1259" spans="1:59" x14ac:dyDescent="0.2">
      <c r="A1259">
        <v>0</v>
      </c>
      <c r="B1259">
        <v>0</v>
      </c>
      <c r="C1259">
        <v>0</v>
      </c>
      <c r="D1259">
        <v>0</v>
      </c>
      <c r="E1259">
        <v>26</v>
      </c>
      <c r="F1259">
        <v>26</v>
      </c>
      <c r="G1259">
        <v>26</v>
      </c>
      <c r="H1259">
        <v>0</v>
      </c>
      <c r="I1259">
        <v>39722.936800000003</v>
      </c>
      <c r="J1259">
        <v>314.21420000000001</v>
      </c>
      <c r="K1259">
        <v>40037.150999999998</v>
      </c>
      <c r="L1259">
        <v>1</v>
      </c>
      <c r="M1259">
        <v>1</v>
      </c>
      <c r="N1259">
        <v>202412</v>
      </c>
      <c r="O1259">
        <v>0</v>
      </c>
      <c r="P1259">
        <v>0</v>
      </c>
      <c r="Q1259" t="s">
        <v>213</v>
      </c>
      <c r="R1259" t="s">
        <v>214</v>
      </c>
      <c r="W1259" t="s">
        <v>215</v>
      </c>
      <c r="X1259">
        <v>0</v>
      </c>
      <c r="Y1259" t="s">
        <v>265</v>
      </c>
      <c r="AR1259" t="s">
        <v>216</v>
      </c>
      <c r="AT1259" t="s">
        <v>217</v>
      </c>
      <c r="AW1259" t="s">
        <v>235</v>
      </c>
      <c r="AX1259" t="s">
        <v>235</v>
      </c>
      <c r="AY1259" t="s">
        <v>237</v>
      </c>
      <c r="BC1259">
        <v>0</v>
      </c>
      <c r="BF1259">
        <v>202201</v>
      </c>
      <c r="BG1259">
        <f>VALUE(LEFT(Table6[[#This Row],[Accident Half Year]],4))</f>
        <v>2022</v>
      </c>
    </row>
    <row r="1260" spans="1:59" x14ac:dyDescent="0.2">
      <c r="A1260">
        <v>0</v>
      </c>
      <c r="B1260">
        <v>0</v>
      </c>
      <c r="C1260">
        <v>0</v>
      </c>
      <c r="D1260">
        <v>0</v>
      </c>
      <c r="E1260">
        <v>45</v>
      </c>
      <c r="F1260">
        <v>45</v>
      </c>
      <c r="G1260">
        <v>45</v>
      </c>
      <c r="H1260">
        <v>0</v>
      </c>
      <c r="I1260">
        <v>170139.72099999999</v>
      </c>
      <c r="J1260">
        <v>480.82600000000002</v>
      </c>
      <c r="K1260">
        <v>170620.54699999999</v>
      </c>
      <c r="L1260">
        <v>1</v>
      </c>
      <c r="M1260">
        <v>1</v>
      </c>
      <c r="N1260">
        <v>202412</v>
      </c>
      <c r="O1260">
        <v>0</v>
      </c>
      <c r="P1260">
        <v>0</v>
      </c>
      <c r="Q1260" t="s">
        <v>213</v>
      </c>
      <c r="R1260" t="s">
        <v>214</v>
      </c>
      <c r="W1260" t="s">
        <v>215</v>
      </c>
      <c r="X1260">
        <v>0</v>
      </c>
      <c r="Y1260" t="s">
        <v>265</v>
      </c>
      <c r="AR1260" t="s">
        <v>216</v>
      </c>
      <c r="AT1260" t="s">
        <v>217</v>
      </c>
      <c r="AW1260" t="s">
        <v>235</v>
      </c>
      <c r="AX1260" t="s">
        <v>235</v>
      </c>
      <c r="AY1260" t="s">
        <v>237</v>
      </c>
      <c r="BC1260">
        <v>0</v>
      </c>
      <c r="BF1260">
        <v>202202</v>
      </c>
      <c r="BG1260">
        <f>VALUE(LEFT(Table6[[#This Row],[Accident Half Year]],4))</f>
        <v>2022</v>
      </c>
    </row>
    <row r="1261" spans="1:59" x14ac:dyDescent="0.2">
      <c r="A1261">
        <v>0</v>
      </c>
      <c r="B1261">
        <v>0</v>
      </c>
      <c r="C1261">
        <v>0</v>
      </c>
      <c r="D1261">
        <v>0</v>
      </c>
      <c r="E1261">
        <v>60.12</v>
      </c>
      <c r="F1261">
        <v>60.12</v>
      </c>
      <c r="G1261">
        <v>60.12</v>
      </c>
      <c r="H1261">
        <v>0</v>
      </c>
      <c r="I1261">
        <v>114717.9875</v>
      </c>
      <c r="J1261">
        <v>859.63779999999997</v>
      </c>
      <c r="K1261">
        <v>115577.6253</v>
      </c>
      <c r="L1261">
        <v>1</v>
      </c>
      <c r="M1261">
        <v>1</v>
      </c>
      <c r="N1261">
        <v>202412</v>
      </c>
      <c r="O1261">
        <v>0</v>
      </c>
      <c r="P1261">
        <v>0</v>
      </c>
      <c r="Q1261" t="s">
        <v>213</v>
      </c>
      <c r="R1261" t="s">
        <v>214</v>
      </c>
      <c r="W1261" t="s">
        <v>215</v>
      </c>
      <c r="X1261">
        <v>0</v>
      </c>
      <c r="Y1261" t="s">
        <v>265</v>
      </c>
      <c r="AR1261" t="s">
        <v>216</v>
      </c>
      <c r="AT1261" t="s">
        <v>217</v>
      </c>
      <c r="AW1261" t="s">
        <v>235</v>
      </c>
      <c r="AX1261" t="s">
        <v>235</v>
      </c>
      <c r="AY1261" t="s">
        <v>237</v>
      </c>
      <c r="BC1261">
        <v>0</v>
      </c>
      <c r="BF1261">
        <v>202301</v>
      </c>
      <c r="BG1261">
        <f>VALUE(LEFT(Table6[[#This Row],[Accident Half Year]],4))</f>
        <v>2023</v>
      </c>
    </row>
    <row r="1262" spans="1:59" x14ac:dyDescent="0.2">
      <c r="A1262">
        <v>0</v>
      </c>
      <c r="B1262">
        <v>0</v>
      </c>
      <c r="C1262">
        <v>0</v>
      </c>
      <c r="D1262">
        <v>0</v>
      </c>
      <c r="E1262">
        <v>52.363999999999997</v>
      </c>
      <c r="F1262">
        <v>52.363999999999997</v>
      </c>
      <c r="G1262">
        <v>52.363999999999997</v>
      </c>
      <c r="H1262">
        <v>0</v>
      </c>
      <c r="I1262">
        <v>206142.31210000001</v>
      </c>
      <c r="J1262">
        <v>198.18129999999999</v>
      </c>
      <c r="K1262">
        <v>206340.49340000001</v>
      </c>
      <c r="L1262">
        <v>1</v>
      </c>
      <c r="M1262">
        <v>1</v>
      </c>
      <c r="N1262">
        <v>202412</v>
      </c>
      <c r="O1262">
        <v>0</v>
      </c>
      <c r="P1262">
        <v>0</v>
      </c>
      <c r="Q1262" t="s">
        <v>213</v>
      </c>
      <c r="R1262" t="s">
        <v>214</v>
      </c>
      <c r="W1262" t="s">
        <v>215</v>
      </c>
      <c r="X1262">
        <v>0</v>
      </c>
      <c r="Y1262" t="s">
        <v>265</v>
      </c>
      <c r="AR1262" t="s">
        <v>216</v>
      </c>
      <c r="AT1262" t="s">
        <v>217</v>
      </c>
      <c r="AW1262" t="s">
        <v>235</v>
      </c>
      <c r="AX1262" t="s">
        <v>235</v>
      </c>
      <c r="AY1262" t="s">
        <v>237</v>
      </c>
      <c r="BC1262">
        <v>0</v>
      </c>
      <c r="BF1262">
        <v>202302</v>
      </c>
      <c r="BG1262">
        <f>VALUE(LEFT(Table6[[#This Row],[Accident Half Year]],4))</f>
        <v>2023</v>
      </c>
    </row>
    <row r="1263" spans="1:59" x14ac:dyDescent="0.2">
      <c r="A1263">
        <v>0</v>
      </c>
      <c r="B1263">
        <v>0</v>
      </c>
      <c r="C1263">
        <v>0</v>
      </c>
      <c r="D1263">
        <v>0</v>
      </c>
      <c r="E1263">
        <v>40.72</v>
      </c>
      <c r="F1263">
        <v>40.72</v>
      </c>
      <c r="G1263">
        <v>39.701999999999998</v>
      </c>
      <c r="H1263">
        <v>0</v>
      </c>
      <c r="I1263">
        <v>244616.57819999999</v>
      </c>
      <c r="J1263">
        <v>103.5642</v>
      </c>
      <c r="K1263">
        <v>244720.14240000001</v>
      </c>
      <c r="L1263">
        <v>1</v>
      </c>
      <c r="M1263">
        <v>1</v>
      </c>
      <c r="N1263">
        <v>202412</v>
      </c>
      <c r="O1263">
        <v>0</v>
      </c>
      <c r="P1263">
        <v>0</v>
      </c>
      <c r="Q1263" t="s">
        <v>213</v>
      </c>
      <c r="R1263" t="s">
        <v>214</v>
      </c>
      <c r="W1263" t="s">
        <v>215</v>
      </c>
      <c r="X1263">
        <v>0</v>
      </c>
      <c r="Y1263" t="s">
        <v>265</v>
      </c>
      <c r="AR1263" t="s">
        <v>216</v>
      </c>
      <c r="AT1263" t="s">
        <v>217</v>
      </c>
      <c r="AW1263" t="s">
        <v>235</v>
      </c>
      <c r="AX1263" t="s">
        <v>235</v>
      </c>
      <c r="AY1263" t="s">
        <v>237</v>
      </c>
      <c r="BC1263">
        <v>0</v>
      </c>
      <c r="BF1263">
        <v>202401</v>
      </c>
      <c r="BG1263">
        <f>VALUE(LEFT(Table6[[#This Row],[Accident Half Year]],4))</f>
        <v>2024</v>
      </c>
    </row>
    <row r="1264" spans="1:59" x14ac:dyDescent="0.2">
      <c r="A1264">
        <v>0</v>
      </c>
      <c r="B1264">
        <v>0</v>
      </c>
      <c r="C1264">
        <v>0</v>
      </c>
      <c r="D1264">
        <v>0</v>
      </c>
      <c r="E1264">
        <v>85.131</v>
      </c>
      <c r="F1264">
        <v>85.131</v>
      </c>
      <c r="G1264">
        <v>81.977999999999994</v>
      </c>
      <c r="H1264">
        <v>0</v>
      </c>
      <c r="I1264">
        <v>494209.3028</v>
      </c>
      <c r="J1264">
        <v>1824.6568</v>
      </c>
      <c r="K1264">
        <v>496033.9596</v>
      </c>
      <c r="L1264">
        <v>1</v>
      </c>
      <c r="M1264">
        <v>1</v>
      </c>
      <c r="N1264">
        <v>202412</v>
      </c>
      <c r="O1264">
        <v>0</v>
      </c>
      <c r="P1264">
        <v>0</v>
      </c>
      <c r="Q1264" t="s">
        <v>213</v>
      </c>
      <c r="R1264" t="s">
        <v>214</v>
      </c>
      <c r="W1264" t="s">
        <v>215</v>
      </c>
      <c r="X1264">
        <v>0</v>
      </c>
      <c r="Y1264" t="s">
        <v>265</v>
      </c>
      <c r="AR1264" t="s">
        <v>216</v>
      </c>
      <c r="AT1264" t="s">
        <v>217</v>
      </c>
      <c r="AW1264" t="s">
        <v>235</v>
      </c>
      <c r="AX1264" t="s">
        <v>235</v>
      </c>
      <c r="AY1264" t="s">
        <v>237</v>
      </c>
      <c r="BC1264">
        <v>0</v>
      </c>
      <c r="BF1264">
        <v>202402</v>
      </c>
      <c r="BG1264">
        <f>VALUE(LEFT(Table6[[#This Row],[Accident Half Year]],4))</f>
        <v>2024</v>
      </c>
    </row>
    <row r="1265" spans="1:59" x14ac:dyDescent="0.2">
      <c r="A1265">
        <v>11161.8333</v>
      </c>
      <c r="B1265">
        <v>12098.189200000001</v>
      </c>
      <c r="C1265">
        <v>4132369</v>
      </c>
      <c r="D1265">
        <v>4463735.8383999998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1</v>
      </c>
      <c r="M1265">
        <v>1</v>
      </c>
      <c r="N1265">
        <v>202412</v>
      </c>
      <c r="O1265">
        <v>0</v>
      </c>
      <c r="P1265">
        <v>0</v>
      </c>
      <c r="Q1265" t="s">
        <v>213</v>
      </c>
      <c r="R1265" t="s">
        <v>214</v>
      </c>
      <c r="W1265" t="s">
        <v>215</v>
      </c>
      <c r="X1265">
        <v>0</v>
      </c>
      <c r="Y1265" t="s">
        <v>265</v>
      </c>
      <c r="AR1265" t="s">
        <v>216</v>
      </c>
      <c r="AT1265" t="s">
        <v>217</v>
      </c>
      <c r="AW1265" t="s">
        <v>235</v>
      </c>
      <c r="AX1265" t="s">
        <v>235</v>
      </c>
      <c r="AY1265" t="s">
        <v>238</v>
      </c>
      <c r="BF1265">
        <v>202001</v>
      </c>
      <c r="BG1265">
        <f>VALUE(LEFT(Table6[[#This Row],[Accident Half Year]],4))</f>
        <v>2020</v>
      </c>
    </row>
    <row r="1266" spans="1:59" x14ac:dyDescent="0.2">
      <c r="A1266">
        <v>14786.1667</v>
      </c>
      <c r="B1266">
        <v>13150.314399999999</v>
      </c>
      <c r="C1266">
        <v>5562441</v>
      </c>
      <c r="D1266">
        <v>4851866.3914000001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1</v>
      </c>
      <c r="M1266">
        <v>1</v>
      </c>
      <c r="N1266">
        <v>202412</v>
      </c>
      <c r="O1266">
        <v>0</v>
      </c>
      <c r="P1266">
        <v>0</v>
      </c>
      <c r="Q1266" t="s">
        <v>213</v>
      </c>
      <c r="R1266" t="s">
        <v>214</v>
      </c>
      <c r="W1266" t="s">
        <v>215</v>
      </c>
      <c r="X1266">
        <v>0</v>
      </c>
      <c r="Y1266" t="s">
        <v>265</v>
      </c>
      <c r="AR1266" t="s">
        <v>216</v>
      </c>
      <c r="AT1266" t="s">
        <v>217</v>
      </c>
      <c r="AW1266" t="s">
        <v>235</v>
      </c>
      <c r="AX1266" t="s">
        <v>235</v>
      </c>
      <c r="AY1266" t="s">
        <v>238</v>
      </c>
      <c r="BF1266">
        <v>202002</v>
      </c>
      <c r="BG1266">
        <f>VALUE(LEFT(Table6[[#This Row],[Accident Half Year]],4))</f>
        <v>2020</v>
      </c>
    </row>
    <row r="1267" spans="1:59" x14ac:dyDescent="0.2">
      <c r="A1267">
        <v>12222.6667</v>
      </c>
      <c r="B1267">
        <v>13044.659100000001</v>
      </c>
      <c r="C1267">
        <v>4551276</v>
      </c>
      <c r="D1267">
        <v>4847054.1043999996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1</v>
      </c>
      <c r="M1267">
        <v>1</v>
      </c>
      <c r="N1267">
        <v>202412</v>
      </c>
      <c r="O1267">
        <v>0</v>
      </c>
      <c r="P1267">
        <v>0</v>
      </c>
      <c r="Q1267" t="s">
        <v>213</v>
      </c>
      <c r="R1267" t="s">
        <v>214</v>
      </c>
      <c r="W1267" t="s">
        <v>215</v>
      </c>
      <c r="X1267">
        <v>0</v>
      </c>
      <c r="Y1267" t="s">
        <v>265</v>
      </c>
      <c r="AR1267" t="s">
        <v>216</v>
      </c>
      <c r="AT1267" t="s">
        <v>217</v>
      </c>
      <c r="AW1267" t="s">
        <v>235</v>
      </c>
      <c r="AX1267" t="s">
        <v>235</v>
      </c>
      <c r="AY1267" t="s">
        <v>238</v>
      </c>
      <c r="BF1267">
        <v>202101</v>
      </c>
      <c r="BG1267">
        <f>VALUE(LEFT(Table6[[#This Row],[Accident Half Year]],4))</f>
        <v>2021</v>
      </c>
    </row>
    <row r="1268" spans="1:59" x14ac:dyDescent="0.2">
      <c r="A1268">
        <v>13215.8333</v>
      </c>
      <c r="B1268">
        <v>13163.5185</v>
      </c>
      <c r="C1268">
        <v>5172639</v>
      </c>
      <c r="D1268">
        <v>5011915.8030000003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1</v>
      </c>
      <c r="M1268">
        <v>1</v>
      </c>
      <c r="N1268">
        <v>202412</v>
      </c>
      <c r="O1268">
        <v>0</v>
      </c>
      <c r="P1268">
        <v>0</v>
      </c>
      <c r="Q1268" t="s">
        <v>213</v>
      </c>
      <c r="R1268" t="s">
        <v>214</v>
      </c>
      <c r="W1268" t="s">
        <v>215</v>
      </c>
      <c r="X1268">
        <v>0</v>
      </c>
      <c r="Y1268" t="s">
        <v>265</v>
      </c>
      <c r="AR1268" t="s">
        <v>216</v>
      </c>
      <c r="AT1268" t="s">
        <v>217</v>
      </c>
      <c r="AW1268" t="s">
        <v>235</v>
      </c>
      <c r="AX1268" t="s">
        <v>235</v>
      </c>
      <c r="AY1268" t="s">
        <v>238</v>
      </c>
      <c r="BF1268">
        <v>202102</v>
      </c>
      <c r="BG1268">
        <f>VALUE(LEFT(Table6[[#This Row],[Accident Half Year]],4))</f>
        <v>2021</v>
      </c>
    </row>
    <row r="1269" spans="1:59" x14ac:dyDescent="0.2">
      <c r="A1269">
        <v>20434.916700000002</v>
      </c>
      <c r="B1269">
        <v>14564.4211</v>
      </c>
      <c r="C1269">
        <v>7900466</v>
      </c>
      <c r="D1269">
        <v>5644950.5760000004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1</v>
      </c>
      <c r="M1269">
        <v>1</v>
      </c>
      <c r="N1269">
        <v>202412</v>
      </c>
      <c r="O1269">
        <v>0</v>
      </c>
      <c r="P1269">
        <v>0</v>
      </c>
      <c r="Q1269" t="s">
        <v>213</v>
      </c>
      <c r="R1269" t="s">
        <v>214</v>
      </c>
      <c r="W1269" t="s">
        <v>215</v>
      </c>
      <c r="X1269">
        <v>0</v>
      </c>
      <c r="Y1269" t="s">
        <v>265</v>
      </c>
      <c r="AR1269" t="s">
        <v>216</v>
      </c>
      <c r="AT1269" t="s">
        <v>217</v>
      </c>
      <c r="AW1269" t="s">
        <v>235</v>
      </c>
      <c r="AX1269" t="s">
        <v>235</v>
      </c>
      <c r="AY1269" t="s">
        <v>238</v>
      </c>
      <c r="BF1269">
        <v>202201</v>
      </c>
      <c r="BG1269">
        <f>VALUE(LEFT(Table6[[#This Row],[Accident Half Year]],4))</f>
        <v>2022</v>
      </c>
    </row>
    <row r="1270" spans="1:59" x14ac:dyDescent="0.2">
      <c r="A1270">
        <v>22502.166700000002</v>
      </c>
      <c r="B1270">
        <v>19344.310300000001</v>
      </c>
      <c r="C1270">
        <v>8809461</v>
      </c>
      <c r="D1270">
        <v>7488819.4426999995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1</v>
      </c>
      <c r="M1270">
        <v>1</v>
      </c>
      <c r="N1270">
        <v>202412</v>
      </c>
      <c r="O1270">
        <v>0</v>
      </c>
      <c r="P1270">
        <v>0</v>
      </c>
      <c r="Q1270" t="s">
        <v>213</v>
      </c>
      <c r="R1270" t="s">
        <v>214</v>
      </c>
      <c r="W1270" t="s">
        <v>215</v>
      </c>
      <c r="X1270">
        <v>0</v>
      </c>
      <c r="Y1270" t="s">
        <v>265</v>
      </c>
      <c r="AR1270" t="s">
        <v>216</v>
      </c>
      <c r="AT1270" t="s">
        <v>217</v>
      </c>
      <c r="AW1270" t="s">
        <v>235</v>
      </c>
      <c r="AX1270" t="s">
        <v>235</v>
      </c>
      <c r="AY1270" t="s">
        <v>238</v>
      </c>
      <c r="BF1270">
        <v>202202</v>
      </c>
      <c r="BG1270">
        <f>VALUE(LEFT(Table6[[#This Row],[Accident Half Year]],4))</f>
        <v>2022</v>
      </c>
    </row>
    <row r="1271" spans="1:59" x14ac:dyDescent="0.2">
      <c r="A1271">
        <v>18227.75</v>
      </c>
      <c r="B1271">
        <v>20462.010399999999</v>
      </c>
      <c r="C1271">
        <v>7645027</v>
      </c>
      <c r="D1271">
        <v>8092223.6710000001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1</v>
      </c>
      <c r="M1271">
        <v>1</v>
      </c>
      <c r="N1271">
        <v>202412</v>
      </c>
      <c r="O1271">
        <v>0</v>
      </c>
      <c r="P1271">
        <v>0</v>
      </c>
      <c r="Q1271" t="s">
        <v>213</v>
      </c>
      <c r="R1271" t="s">
        <v>214</v>
      </c>
      <c r="W1271" t="s">
        <v>215</v>
      </c>
      <c r="X1271">
        <v>0</v>
      </c>
      <c r="Y1271" t="s">
        <v>265</v>
      </c>
      <c r="AR1271" t="s">
        <v>216</v>
      </c>
      <c r="AT1271" t="s">
        <v>217</v>
      </c>
      <c r="AW1271" t="s">
        <v>235</v>
      </c>
      <c r="AX1271" t="s">
        <v>235</v>
      </c>
      <c r="AY1271" t="s">
        <v>238</v>
      </c>
      <c r="BF1271">
        <v>202301</v>
      </c>
      <c r="BG1271">
        <f>VALUE(LEFT(Table6[[#This Row],[Accident Half Year]],4))</f>
        <v>2023</v>
      </c>
    </row>
    <row r="1272" spans="1:59" x14ac:dyDescent="0.2">
      <c r="A1272">
        <v>20701</v>
      </c>
      <c r="B1272">
        <v>19975.216899999999</v>
      </c>
      <c r="C1272">
        <v>8711260</v>
      </c>
      <c r="D1272">
        <v>8229120.0916999998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1</v>
      </c>
      <c r="M1272">
        <v>1</v>
      </c>
      <c r="N1272">
        <v>202412</v>
      </c>
      <c r="O1272">
        <v>0</v>
      </c>
      <c r="P1272">
        <v>0</v>
      </c>
      <c r="Q1272" t="s">
        <v>213</v>
      </c>
      <c r="R1272" t="s">
        <v>214</v>
      </c>
      <c r="W1272" t="s">
        <v>215</v>
      </c>
      <c r="X1272">
        <v>0</v>
      </c>
      <c r="Y1272" t="s">
        <v>265</v>
      </c>
      <c r="AR1272" t="s">
        <v>216</v>
      </c>
      <c r="AT1272" t="s">
        <v>217</v>
      </c>
      <c r="AW1272" t="s">
        <v>235</v>
      </c>
      <c r="AX1272" t="s">
        <v>235</v>
      </c>
      <c r="AY1272" t="s">
        <v>238</v>
      </c>
      <c r="BF1272">
        <v>202302</v>
      </c>
      <c r="BG1272">
        <f>VALUE(LEFT(Table6[[#This Row],[Accident Half Year]],4))</f>
        <v>2023</v>
      </c>
    </row>
    <row r="1273" spans="1:59" x14ac:dyDescent="0.2">
      <c r="A1273">
        <v>19557.833299999998</v>
      </c>
      <c r="B1273">
        <v>20182.469000000001</v>
      </c>
      <c r="C1273">
        <v>8570799</v>
      </c>
      <c r="D1273">
        <v>8538412.0557000004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1</v>
      </c>
      <c r="M1273">
        <v>1</v>
      </c>
      <c r="N1273">
        <v>202412</v>
      </c>
      <c r="O1273">
        <v>0</v>
      </c>
      <c r="P1273">
        <v>0</v>
      </c>
      <c r="Q1273" t="s">
        <v>213</v>
      </c>
      <c r="R1273" t="s">
        <v>214</v>
      </c>
      <c r="W1273" t="s">
        <v>215</v>
      </c>
      <c r="X1273">
        <v>0</v>
      </c>
      <c r="Y1273" t="s">
        <v>265</v>
      </c>
      <c r="AR1273" t="s">
        <v>216</v>
      </c>
      <c r="AT1273" t="s">
        <v>217</v>
      </c>
      <c r="AW1273" t="s">
        <v>235</v>
      </c>
      <c r="AX1273" t="s">
        <v>235</v>
      </c>
      <c r="AY1273" t="s">
        <v>238</v>
      </c>
      <c r="BF1273">
        <v>202401</v>
      </c>
      <c r="BG1273">
        <f>VALUE(LEFT(Table6[[#This Row],[Accident Half Year]],4))</f>
        <v>2024</v>
      </c>
    </row>
    <row r="1274" spans="1:59" x14ac:dyDescent="0.2">
      <c r="A1274">
        <v>18786.5</v>
      </c>
      <c r="B1274">
        <v>19590.022700000001</v>
      </c>
      <c r="C1274">
        <v>9362588</v>
      </c>
      <c r="D1274">
        <v>8763918.3149999995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1</v>
      </c>
      <c r="M1274">
        <v>1</v>
      </c>
      <c r="N1274">
        <v>202412</v>
      </c>
      <c r="O1274">
        <v>0</v>
      </c>
      <c r="P1274">
        <v>0</v>
      </c>
      <c r="Q1274" t="s">
        <v>213</v>
      </c>
      <c r="R1274" t="s">
        <v>214</v>
      </c>
      <c r="W1274" t="s">
        <v>215</v>
      </c>
      <c r="X1274">
        <v>0</v>
      </c>
      <c r="Y1274" t="s">
        <v>265</v>
      </c>
      <c r="AR1274" t="s">
        <v>216</v>
      </c>
      <c r="AT1274" t="s">
        <v>217</v>
      </c>
      <c r="AW1274" t="s">
        <v>235</v>
      </c>
      <c r="AX1274" t="s">
        <v>235</v>
      </c>
      <c r="AY1274" t="s">
        <v>238</v>
      </c>
      <c r="BF1274">
        <v>202402</v>
      </c>
      <c r="BG1274">
        <f>VALUE(LEFT(Table6[[#This Row],[Accident Half Year]],4))</f>
        <v>2024</v>
      </c>
    </row>
    <row r="1275" spans="1:59" x14ac:dyDescent="0.2">
      <c r="A1275">
        <v>0</v>
      </c>
      <c r="B1275">
        <v>0</v>
      </c>
      <c r="C1275">
        <v>0</v>
      </c>
      <c r="D1275">
        <v>0</v>
      </c>
      <c r="E1275">
        <v>657</v>
      </c>
      <c r="F1275">
        <v>657</v>
      </c>
      <c r="G1275">
        <v>657</v>
      </c>
      <c r="H1275">
        <v>0</v>
      </c>
      <c r="I1275">
        <v>6370801.8339</v>
      </c>
      <c r="J1275">
        <v>39521.870699999999</v>
      </c>
      <c r="K1275">
        <v>6410323.7045999998</v>
      </c>
      <c r="L1275">
        <v>1</v>
      </c>
      <c r="M1275">
        <v>1</v>
      </c>
      <c r="N1275">
        <v>202412</v>
      </c>
      <c r="O1275">
        <v>0</v>
      </c>
      <c r="P1275">
        <v>0</v>
      </c>
      <c r="Q1275" t="s">
        <v>213</v>
      </c>
      <c r="R1275" t="s">
        <v>214</v>
      </c>
      <c r="W1275" t="s">
        <v>215</v>
      </c>
      <c r="X1275">
        <v>0</v>
      </c>
      <c r="Y1275" t="s">
        <v>265</v>
      </c>
      <c r="AR1275" t="s">
        <v>216</v>
      </c>
      <c r="AT1275" t="s">
        <v>217</v>
      </c>
      <c r="AW1275" t="s">
        <v>235</v>
      </c>
      <c r="AX1275" t="s">
        <v>235</v>
      </c>
      <c r="AY1275" t="s">
        <v>238</v>
      </c>
      <c r="BC1275">
        <v>0</v>
      </c>
      <c r="BF1275">
        <v>202001</v>
      </c>
      <c r="BG1275">
        <f>VALUE(LEFT(Table6[[#This Row],[Accident Half Year]],4))</f>
        <v>2020</v>
      </c>
    </row>
    <row r="1276" spans="1:59" x14ac:dyDescent="0.2">
      <c r="A1276">
        <v>0</v>
      </c>
      <c r="B1276">
        <v>0</v>
      </c>
      <c r="C1276">
        <v>0</v>
      </c>
      <c r="D1276">
        <v>0</v>
      </c>
      <c r="E1276">
        <v>405</v>
      </c>
      <c r="F1276">
        <v>405</v>
      </c>
      <c r="G1276">
        <v>405</v>
      </c>
      <c r="H1276">
        <v>0</v>
      </c>
      <c r="I1276">
        <v>3553666.8791999999</v>
      </c>
      <c r="J1276">
        <v>31864.7219</v>
      </c>
      <c r="K1276">
        <v>3585531.6011000001</v>
      </c>
      <c r="L1276">
        <v>1</v>
      </c>
      <c r="M1276">
        <v>1</v>
      </c>
      <c r="N1276">
        <v>202412</v>
      </c>
      <c r="O1276">
        <v>0</v>
      </c>
      <c r="P1276">
        <v>0</v>
      </c>
      <c r="Q1276" t="s">
        <v>213</v>
      </c>
      <c r="R1276" t="s">
        <v>214</v>
      </c>
      <c r="W1276" t="s">
        <v>215</v>
      </c>
      <c r="X1276">
        <v>0</v>
      </c>
      <c r="Y1276" t="s">
        <v>265</v>
      </c>
      <c r="AR1276" t="s">
        <v>216</v>
      </c>
      <c r="AT1276" t="s">
        <v>217</v>
      </c>
      <c r="AW1276" t="s">
        <v>235</v>
      </c>
      <c r="AX1276" t="s">
        <v>235</v>
      </c>
      <c r="AY1276" t="s">
        <v>238</v>
      </c>
      <c r="BC1276">
        <v>0</v>
      </c>
      <c r="BF1276">
        <v>202002</v>
      </c>
      <c r="BG1276">
        <f>VALUE(LEFT(Table6[[#This Row],[Accident Half Year]],4))</f>
        <v>2020</v>
      </c>
    </row>
    <row r="1277" spans="1:59" x14ac:dyDescent="0.2">
      <c r="A1277">
        <v>0</v>
      </c>
      <c r="B1277">
        <v>0</v>
      </c>
      <c r="C1277">
        <v>0</v>
      </c>
      <c r="D1277">
        <v>0</v>
      </c>
      <c r="E1277">
        <v>268</v>
      </c>
      <c r="F1277">
        <v>268</v>
      </c>
      <c r="G1277">
        <v>268</v>
      </c>
      <c r="H1277">
        <v>0</v>
      </c>
      <c r="I1277">
        <v>2428899.1902000001</v>
      </c>
      <c r="J1277">
        <v>15184.554599999999</v>
      </c>
      <c r="K1277">
        <v>2444083.7448</v>
      </c>
      <c r="L1277">
        <v>1</v>
      </c>
      <c r="M1277">
        <v>1</v>
      </c>
      <c r="N1277">
        <v>202412</v>
      </c>
      <c r="O1277">
        <v>0</v>
      </c>
      <c r="P1277">
        <v>0</v>
      </c>
      <c r="Q1277" t="s">
        <v>213</v>
      </c>
      <c r="R1277" t="s">
        <v>214</v>
      </c>
      <c r="W1277" t="s">
        <v>215</v>
      </c>
      <c r="X1277">
        <v>0</v>
      </c>
      <c r="Y1277" t="s">
        <v>265</v>
      </c>
      <c r="AR1277" t="s">
        <v>216</v>
      </c>
      <c r="AT1277" t="s">
        <v>217</v>
      </c>
      <c r="AW1277" t="s">
        <v>235</v>
      </c>
      <c r="AX1277" t="s">
        <v>235</v>
      </c>
      <c r="AY1277" t="s">
        <v>238</v>
      </c>
      <c r="BC1277">
        <v>0</v>
      </c>
      <c r="BF1277">
        <v>202101</v>
      </c>
      <c r="BG1277">
        <f>VALUE(LEFT(Table6[[#This Row],[Accident Half Year]],4))</f>
        <v>2021</v>
      </c>
    </row>
    <row r="1278" spans="1:59" x14ac:dyDescent="0.2">
      <c r="A1278">
        <v>0</v>
      </c>
      <c r="B1278">
        <v>0</v>
      </c>
      <c r="C1278">
        <v>0</v>
      </c>
      <c r="D1278">
        <v>0</v>
      </c>
      <c r="E1278">
        <v>609</v>
      </c>
      <c r="F1278">
        <v>609</v>
      </c>
      <c r="G1278">
        <v>609</v>
      </c>
      <c r="H1278">
        <v>0</v>
      </c>
      <c r="I1278">
        <v>5072616.5256000003</v>
      </c>
      <c r="J1278">
        <v>47416.3986</v>
      </c>
      <c r="K1278">
        <v>5120032.9242000002</v>
      </c>
      <c r="L1278">
        <v>1</v>
      </c>
      <c r="M1278">
        <v>1</v>
      </c>
      <c r="N1278">
        <v>202412</v>
      </c>
      <c r="O1278">
        <v>0</v>
      </c>
      <c r="P1278">
        <v>0</v>
      </c>
      <c r="Q1278" t="s">
        <v>213</v>
      </c>
      <c r="R1278" t="s">
        <v>214</v>
      </c>
      <c r="W1278" t="s">
        <v>215</v>
      </c>
      <c r="X1278">
        <v>0</v>
      </c>
      <c r="Y1278" t="s">
        <v>265</v>
      </c>
      <c r="AR1278" t="s">
        <v>216</v>
      </c>
      <c r="AT1278" t="s">
        <v>217</v>
      </c>
      <c r="AW1278" t="s">
        <v>235</v>
      </c>
      <c r="AX1278" t="s">
        <v>235</v>
      </c>
      <c r="AY1278" t="s">
        <v>238</v>
      </c>
      <c r="BC1278">
        <v>0</v>
      </c>
      <c r="BF1278">
        <v>202102</v>
      </c>
      <c r="BG1278">
        <f>VALUE(LEFT(Table6[[#This Row],[Accident Half Year]],4))</f>
        <v>2021</v>
      </c>
    </row>
    <row r="1279" spans="1:59" x14ac:dyDescent="0.2">
      <c r="A1279">
        <v>0</v>
      </c>
      <c r="B1279">
        <v>0</v>
      </c>
      <c r="C1279">
        <v>0</v>
      </c>
      <c r="D1279">
        <v>0</v>
      </c>
      <c r="E1279">
        <v>361</v>
      </c>
      <c r="F1279">
        <v>361</v>
      </c>
      <c r="G1279">
        <v>361</v>
      </c>
      <c r="H1279">
        <v>0</v>
      </c>
      <c r="I1279">
        <v>3641660.9493999998</v>
      </c>
      <c r="J1279">
        <v>39221.983200000002</v>
      </c>
      <c r="K1279">
        <v>3680882.9325999999</v>
      </c>
      <c r="L1279">
        <v>1</v>
      </c>
      <c r="M1279">
        <v>1</v>
      </c>
      <c r="N1279">
        <v>202412</v>
      </c>
      <c r="O1279">
        <v>0</v>
      </c>
      <c r="P1279">
        <v>0</v>
      </c>
      <c r="Q1279" t="s">
        <v>213</v>
      </c>
      <c r="R1279" t="s">
        <v>214</v>
      </c>
      <c r="W1279" t="s">
        <v>215</v>
      </c>
      <c r="X1279">
        <v>0</v>
      </c>
      <c r="Y1279" t="s">
        <v>265</v>
      </c>
      <c r="AR1279" t="s">
        <v>216</v>
      </c>
      <c r="AT1279" t="s">
        <v>217</v>
      </c>
      <c r="AW1279" t="s">
        <v>235</v>
      </c>
      <c r="AX1279" t="s">
        <v>235</v>
      </c>
      <c r="AY1279" t="s">
        <v>238</v>
      </c>
      <c r="BC1279">
        <v>0</v>
      </c>
      <c r="BF1279">
        <v>202201</v>
      </c>
      <c r="BG1279">
        <f>VALUE(LEFT(Table6[[#This Row],[Accident Half Year]],4))</f>
        <v>2022</v>
      </c>
    </row>
    <row r="1280" spans="1:59" x14ac:dyDescent="0.2">
      <c r="A1280">
        <v>0</v>
      </c>
      <c r="B1280">
        <v>0</v>
      </c>
      <c r="C1280">
        <v>0</v>
      </c>
      <c r="D1280">
        <v>0</v>
      </c>
      <c r="E1280">
        <v>750</v>
      </c>
      <c r="F1280">
        <v>750</v>
      </c>
      <c r="G1280">
        <v>749</v>
      </c>
      <c r="H1280">
        <v>0</v>
      </c>
      <c r="I1280">
        <v>7564449.6789999995</v>
      </c>
      <c r="J1280">
        <v>55382.209600000002</v>
      </c>
      <c r="K1280">
        <v>7619831.8886000002</v>
      </c>
      <c r="L1280">
        <v>1</v>
      </c>
      <c r="M1280">
        <v>1</v>
      </c>
      <c r="N1280">
        <v>202412</v>
      </c>
      <c r="O1280">
        <v>0</v>
      </c>
      <c r="P1280">
        <v>0</v>
      </c>
      <c r="Q1280" t="s">
        <v>213</v>
      </c>
      <c r="R1280" t="s">
        <v>214</v>
      </c>
      <c r="W1280" t="s">
        <v>215</v>
      </c>
      <c r="X1280">
        <v>0</v>
      </c>
      <c r="Y1280" t="s">
        <v>265</v>
      </c>
      <c r="AR1280" t="s">
        <v>216</v>
      </c>
      <c r="AT1280" t="s">
        <v>217</v>
      </c>
      <c r="AW1280" t="s">
        <v>235</v>
      </c>
      <c r="AX1280" t="s">
        <v>235</v>
      </c>
      <c r="AY1280" t="s">
        <v>238</v>
      </c>
      <c r="BC1280">
        <v>0</v>
      </c>
      <c r="BF1280">
        <v>202202</v>
      </c>
      <c r="BG1280">
        <f>VALUE(LEFT(Table6[[#This Row],[Accident Half Year]],4))</f>
        <v>2022</v>
      </c>
    </row>
    <row r="1281" spans="1:59" x14ac:dyDescent="0.2">
      <c r="A1281">
        <v>0</v>
      </c>
      <c r="B1281">
        <v>0</v>
      </c>
      <c r="C1281">
        <v>0</v>
      </c>
      <c r="D1281">
        <v>0</v>
      </c>
      <c r="E1281">
        <v>534.06600000000003</v>
      </c>
      <c r="F1281">
        <v>534.06600000000003</v>
      </c>
      <c r="G1281">
        <v>533.06399999999996</v>
      </c>
      <c r="H1281">
        <v>0</v>
      </c>
      <c r="I1281">
        <v>5641821.6473000003</v>
      </c>
      <c r="J1281">
        <v>43600.871899999998</v>
      </c>
      <c r="K1281">
        <v>5685422.5192</v>
      </c>
      <c r="L1281">
        <v>1</v>
      </c>
      <c r="M1281">
        <v>1</v>
      </c>
      <c r="N1281">
        <v>202412</v>
      </c>
      <c r="O1281">
        <v>0</v>
      </c>
      <c r="P1281">
        <v>0</v>
      </c>
      <c r="Q1281" t="s">
        <v>213</v>
      </c>
      <c r="R1281" t="s">
        <v>214</v>
      </c>
      <c r="W1281" t="s">
        <v>215</v>
      </c>
      <c r="X1281">
        <v>0</v>
      </c>
      <c r="Y1281" t="s">
        <v>265</v>
      </c>
      <c r="AR1281" t="s">
        <v>216</v>
      </c>
      <c r="AT1281" t="s">
        <v>217</v>
      </c>
      <c r="AW1281" t="s">
        <v>235</v>
      </c>
      <c r="AX1281" t="s">
        <v>235</v>
      </c>
      <c r="AY1281" t="s">
        <v>238</v>
      </c>
      <c r="BC1281">
        <v>0</v>
      </c>
      <c r="BF1281">
        <v>202301</v>
      </c>
      <c r="BG1281">
        <f>VALUE(LEFT(Table6[[#This Row],[Accident Half Year]],4))</f>
        <v>2023</v>
      </c>
    </row>
    <row r="1282" spans="1:59" x14ac:dyDescent="0.2">
      <c r="A1282">
        <v>0</v>
      </c>
      <c r="B1282">
        <v>0</v>
      </c>
      <c r="C1282">
        <v>0</v>
      </c>
      <c r="D1282">
        <v>0</v>
      </c>
      <c r="E1282">
        <v>757.26400000000001</v>
      </c>
      <c r="F1282">
        <v>757.26400000000001</v>
      </c>
      <c r="G1282">
        <v>753.23599999999999</v>
      </c>
      <c r="H1282">
        <v>0</v>
      </c>
      <c r="I1282">
        <v>9121658.2457999997</v>
      </c>
      <c r="J1282">
        <v>46547.828200000004</v>
      </c>
      <c r="K1282">
        <v>9168206.0739999991</v>
      </c>
      <c r="L1282">
        <v>1</v>
      </c>
      <c r="M1282">
        <v>1</v>
      </c>
      <c r="N1282">
        <v>202412</v>
      </c>
      <c r="O1282">
        <v>0</v>
      </c>
      <c r="P1282">
        <v>0</v>
      </c>
      <c r="Q1282" t="s">
        <v>213</v>
      </c>
      <c r="R1282" t="s">
        <v>214</v>
      </c>
      <c r="W1282" t="s">
        <v>215</v>
      </c>
      <c r="X1282">
        <v>0</v>
      </c>
      <c r="Y1282" t="s">
        <v>265</v>
      </c>
      <c r="AR1282" t="s">
        <v>216</v>
      </c>
      <c r="AT1282" t="s">
        <v>217</v>
      </c>
      <c r="AW1282" t="s">
        <v>235</v>
      </c>
      <c r="AX1282" t="s">
        <v>235</v>
      </c>
      <c r="AY1282" t="s">
        <v>238</v>
      </c>
      <c r="BC1282">
        <v>0</v>
      </c>
      <c r="BF1282">
        <v>202302</v>
      </c>
      <c r="BG1282">
        <f>VALUE(LEFT(Table6[[#This Row],[Accident Half Year]],4))</f>
        <v>2023</v>
      </c>
    </row>
    <row r="1283" spans="1:59" x14ac:dyDescent="0.2">
      <c r="A1283">
        <v>0</v>
      </c>
      <c r="B1283">
        <v>0</v>
      </c>
      <c r="C1283">
        <v>0</v>
      </c>
      <c r="D1283">
        <v>0</v>
      </c>
      <c r="E1283">
        <v>510.01799999999997</v>
      </c>
      <c r="F1283">
        <v>510.01799999999997</v>
      </c>
      <c r="G1283">
        <v>495.76600000000002</v>
      </c>
      <c r="H1283">
        <v>0</v>
      </c>
      <c r="I1283">
        <v>5744313.2230000002</v>
      </c>
      <c r="J1283">
        <v>67074.749200000006</v>
      </c>
      <c r="K1283">
        <v>5811387.9721999997</v>
      </c>
      <c r="L1283">
        <v>1</v>
      </c>
      <c r="M1283">
        <v>1</v>
      </c>
      <c r="N1283">
        <v>202412</v>
      </c>
      <c r="O1283">
        <v>0</v>
      </c>
      <c r="P1283">
        <v>0</v>
      </c>
      <c r="Q1283" t="s">
        <v>213</v>
      </c>
      <c r="R1283" t="s">
        <v>214</v>
      </c>
      <c r="W1283" t="s">
        <v>215</v>
      </c>
      <c r="X1283">
        <v>0</v>
      </c>
      <c r="Y1283" t="s">
        <v>265</v>
      </c>
      <c r="AR1283" t="s">
        <v>216</v>
      </c>
      <c r="AT1283" t="s">
        <v>217</v>
      </c>
      <c r="AW1283" t="s">
        <v>235</v>
      </c>
      <c r="AX1283" t="s">
        <v>235</v>
      </c>
      <c r="AY1283" t="s">
        <v>238</v>
      </c>
      <c r="BC1283">
        <v>0</v>
      </c>
      <c r="BF1283">
        <v>202401</v>
      </c>
      <c r="BG1283">
        <f>VALUE(LEFT(Table6[[#This Row],[Accident Half Year]],4))</f>
        <v>2024</v>
      </c>
    </row>
    <row r="1284" spans="1:59" x14ac:dyDescent="0.2">
      <c r="A1284">
        <v>0</v>
      </c>
      <c r="B1284">
        <v>0</v>
      </c>
      <c r="C1284">
        <v>0</v>
      </c>
      <c r="D1284">
        <v>0</v>
      </c>
      <c r="E1284">
        <v>2117.7649999999999</v>
      </c>
      <c r="F1284">
        <v>2117.7649999999999</v>
      </c>
      <c r="G1284">
        <v>1676.345</v>
      </c>
      <c r="H1284">
        <v>0</v>
      </c>
      <c r="I1284">
        <v>26710884.3226</v>
      </c>
      <c r="J1284">
        <v>246572.55220000001</v>
      </c>
      <c r="K1284">
        <v>26957456.8748</v>
      </c>
      <c r="L1284">
        <v>1</v>
      </c>
      <c r="M1284">
        <v>1</v>
      </c>
      <c r="N1284">
        <v>202412</v>
      </c>
      <c r="O1284">
        <v>0</v>
      </c>
      <c r="P1284">
        <v>0</v>
      </c>
      <c r="Q1284" t="s">
        <v>213</v>
      </c>
      <c r="R1284" t="s">
        <v>214</v>
      </c>
      <c r="W1284" t="s">
        <v>215</v>
      </c>
      <c r="X1284">
        <v>0</v>
      </c>
      <c r="Y1284" t="s">
        <v>265</v>
      </c>
      <c r="AR1284" t="s">
        <v>216</v>
      </c>
      <c r="AT1284" t="s">
        <v>217</v>
      </c>
      <c r="AW1284" t="s">
        <v>235</v>
      </c>
      <c r="AX1284" t="s">
        <v>235</v>
      </c>
      <c r="AY1284" t="s">
        <v>238</v>
      </c>
      <c r="BC1284">
        <v>0</v>
      </c>
      <c r="BF1284">
        <v>202402</v>
      </c>
      <c r="BG1284">
        <f>VALUE(LEFT(Table6[[#This Row],[Accident Half Year]],4))</f>
        <v>2024</v>
      </c>
    </row>
    <row r="1285" spans="1:59" x14ac:dyDescent="0.2">
      <c r="A1285">
        <v>3768.9167000000002</v>
      </c>
      <c r="B1285">
        <v>3972.1430999999998</v>
      </c>
      <c r="C1285">
        <v>1371936</v>
      </c>
      <c r="D1285">
        <v>1424712.2461999999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1</v>
      </c>
      <c r="M1285">
        <v>1</v>
      </c>
      <c r="N1285">
        <v>202412</v>
      </c>
      <c r="O1285">
        <v>0</v>
      </c>
      <c r="P1285">
        <v>0</v>
      </c>
      <c r="Q1285" t="s">
        <v>213</v>
      </c>
      <c r="R1285" t="s">
        <v>214</v>
      </c>
      <c r="W1285" t="s">
        <v>215</v>
      </c>
      <c r="X1285">
        <v>0</v>
      </c>
      <c r="Y1285" t="s">
        <v>265</v>
      </c>
      <c r="AR1285" t="s">
        <v>216</v>
      </c>
      <c r="AT1285" t="s">
        <v>217</v>
      </c>
      <c r="AW1285" t="s">
        <v>235</v>
      </c>
      <c r="AX1285" t="s">
        <v>235</v>
      </c>
      <c r="AY1285" t="s">
        <v>239</v>
      </c>
      <c r="BF1285">
        <v>202001</v>
      </c>
      <c r="BG1285">
        <f>VALUE(LEFT(Table6[[#This Row],[Accident Half Year]],4))</f>
        <v>2020</v>
      </c>
    </row>
    <row r="1286" spans="1:59" x14ac:dyDescent="0.2">
      <c r="A1286">
        <v>4447.1666999999998</v>
      </c>
      <c r="B1286">
        <v>4255.7911999999997</v>
      </c>
      <c r="C1286">
        <v>1631563</v>
      </c>
      <c r="D1286">
        <v>1550156.3107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1</v>
      </c>
      <c r="M1286">
        <v>1</v>
      </c>
      <c r="N1286">
        <v>202412</v>
      </c>
      <c r="O1286">
        <v>0</v>
      </c>
      <c r="P1286">
        <v>0</v>
      </c>
      <c r="Q1286" t="s">
        <v>213</v>
      </c>
      <c r="R1286" t="s">
        <v>214</v>
      </c>
      <c r="W1286" t="s">
        <v>215</v>
      </c>
      <c r="X1286">
        <v>0</v>
      </c>
      <c r="Y1286" t="s">
        <v>265</v>
      </c>
      <c r="AR1286" t="s">
        <v>216</v>
      </c>
      <c r="AT1286" t="s">
        <v>217</v>
      </c>
      <c r="AW1286" t="s">
        <v>235</v>
      </c>
      <c r="AX1286" t="s">
        <v>235</v>
      </c>
      <c r="AY1286" t="s">
        <v>239</v>
      </c>
      <c r="BF1286">
        <v>202002</v>
      </c>
      <c r="BG1286">
        <f>VALUE(LEFT(Table6[[#This Row],[Accident Half Year]],4))</f>
        <v>2020</v>
      </c>
    </row>
    <row r="1287" spans="1:59" x14ac:dyDescent="0.2">
      <c r="A1287">
        <v>3542.25</v>
      </c>
      <c r="B1287">
        <v>4004.5927999999999</v>
      </c>
      <c r="C1287">
        <v>1265694</v>
      </c>
      <c r="D1287">
        <v>1440356.2261999999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1</v>
      </c>
      <c r="M1287">
        <v>1</v>
      </c>
      <c r="N1287">
        <v>202412</v>
      </c>
      <c r="O1287">
        <v>0</v>
      </c>
      <c r="P1287">
        <v>0</v>
      </c>
      <c r="Q1287" t="s">
        <v>213</v>
      </c>
      <c r="R1287" t="s">
        <v>214</v>
      </c>
      <c r="W1287" t="s">
        <v>215</v>
      </c>
      <c r="X1287">
        <v>0</v>
      </c>
      <c r="Y1287" t="s">
        <v>265</v>
      </c>
      <c r="AR1287" t="s">
        <v>216</v>
      </c>
      <c r="AT1287" t="s">
        <v>217</v>
      </c>
      <c r="AW1287" t="s">
        <v>235</v>
      </c>
      <c r="AX1287" t="s">
        <v>235</v>
      </c>
      <c r="AY1287" t="s">
        <v>239</v>
      </c>
      <c r="BF1287">
        <v>202101</v>
      </c>
      <c r="BG1287">
        <f>VALUE(LEFT(Table6[[#This Row],[Accident Half Year]],4))</f>
        <v>2021</v>
      </c>
    </row>
    <row r="1288" spans="1:59" x14ac:dyDescent="0.2">
      <c r="A1288">
        <v>3625</v>
      </c>
      <c r="B1288">
        <v>3814.2280000000001</v>
      </c>
      <c r="C1288">
        <v>1434440</v>
      </c>
      <c r="D1288">
        <v>1425707.3729000001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1</v>
      </c>
      <c r="M1288">
        <v>1</v>
      </c>
      <c r="N1288">
        <v>202412</v>
      </c>
      <c r="O1288">
        <v>0</v>
      </c>
      <c r="P1288">
        <v>0</v>
      </c>
      <c r="Q1288" t="s">
        <v>213</v>
      </c>
      <c r="R1288" t="s">
        <v>214</v>
      </c>
      <c r="W1288" t="s">
        <v>215</v>
      </c>
      <c r="X1288">
        <v>0</v>
      </c>
      <c r="Y1288" t="s">
        <v>265</v>
      </c>
      <c r="AR1288" t="s">
        <v>216</v>
      </c>
      <c r="AT1288" t="s">
        <v>217</v>
      </c>
      <c r="AW1288" t="s">
        <v>235</v>
      </c>
      <c r="AX1288" t="s">
        <v>235</v>
      </c>
      <c r="AY1288" t="s">
        <v>239</v>
      </c>
      <c r="BF1288">
        <v>202102</v>
      </c>
      <c r="BG1288">
        <f>VALUE(LEFT(Table6[[#This Row],[Accident Half Year]],4))</f>
        <v>2021</v>
      </c>
    </row>
    <row r="1289" spans="1:59" x14ac:dyDescent="0.2">
      <c r="A1289">
        <v>4866.3333000000002</v>
      </c>
      <c r="B1289">
        <v>3866.0050999999999</v>
      </c>
      <c r="C1289">
        <v>1966532</v>
      </c>
      <c r="D1289">
        <v>1522290.1146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1</v>
      </c>
      <c r="M1289">
        <v>1</v>
      </c>
      <c r="N1289">
        <v>202412</v>
      </c>
      <c r="O1289">
        <v>0</v>
      </c>
      <c r="P1289">
        <v>0</v>
      </c>
      <c r="Q1289" t="s">
        <v>213</v>
      </c>
      <c r="R1289" t="s">
        <v>214</v>
      </c>
      <c r="W1289" t="s">
        <v>215</v>
      </c>
      <c r="X1289">
        <v>0</v>
      </c>
      <c r="Y1289" t="s">
        <v>265</v>
      </c>
      <c r="AR1289" t="s">
        <v>216</v>
      </c>
      <c r="AT1289" t="s">
        <v>217</v>
      </c>
      <c r="AW1289" t="s">
        <v>235</v>
      </c>
      <c r="AX1289" t="s">
        <v>235</v>
      </c>
      <c r="AY1289" t="s">
        <v>239</v>
      </c>
      <c r="BF1289">
        <v>202201</v>
      </c>
      <c r="BG1289">
        <f>VALUE(LEFT(Table6[[#This Row],[Accident Half Year]],4))</f>
        <v>2022</v>
      </c>
    </row>
    <row r="1290" spans="1:59" x14ac:dyDescent="0.2">
      <c r="A1290">
        <v>5276.25</v>
      </c>
      <c r="B1290">
        <v>4676.7236999999996</v>
      </c>
      <c r="C1290">
        <v>2137701</v>
      </c>
      <c r="D1290">
        <v>1865700.0906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1</v>
      </c>
      <c r="M1290">
        <v>1</v>
      </c>
      <c r="N1290">
        <v>202412</v>
      </c>
      <c r="O1290">
        <v>0</v>
      </c>
      <c r="P1290">
        <v>0</v>
      </c>
      <c r="Q1290" t="s">
        <v>213</v>
      </c>
      <c r="R1290" t="s">
        <v>214</v>
      </c>
      <c r="W1290" t="s">
        <v>215</v>
      </c>
      <c r="X1290">
        <v>0</v>
      </c>
      <c r="Y1290" t="s">
        <v>265</v>
      </c>
      <c r="AR1290" t="s">
        <v>216</v>
      </c>
      <c r="AT1290" t="s">
        <v>217</v>
      </c>
      <c r="AW1290" t="s">
        <v>235</v>
      </c>
      <c r="AX1290" t="s">
        <v>235</v>
      </c>
      <c r="AY1290" t="s">
        <v>239</v>
      </c>
      <c r="BF1290">
        <v>202202</v>
      </c>
      <c r="BG1290">
        <f>VALUE(LEFT(Table6[[#This Row],[Accident Half Year]],4))</f>
        <v>2022</v>
      </c>
    </row>
    <row r="1291" spans="1:59" x14ac:dyDescent="0.2">
      <c r="A1291">
        <v>4436.6666999999998</v>
      </c>
      <c r="B1291">
        <v>4875.9193999999998</v>
      </c>
      <c r="C1291">
        <v>1937464</v>
      </c>
      <c r="D1291">
        <v>1993838.1089000001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1</v>
      </c>
      <c r="M1291">
        <v>1</v>
      </c>
      <c r="N1291">
        <v>202412</v>
      </c>
      <c r="O1291">
        <v>0</v>
      </c>
      <c r="P1291">
        <v>0</v>
      </c>
      <c r="Q1291" t="s">
        <v>213</v>
      </c>
      <c r="R1291" t="s">
        <v>214</v>
      </c>
      <c r="W1291" t="s">
        <v>215</v>
      </c>
      <c r="X1291">
        <v>0</v>
      </c>
      <c r="Y1291" t="s">
        <v>265</v>
      </c>
      <c r="AR1291" t="s">
        <v>216</v>
      </c>
      <c r="AT1291" t="s">
        <v>217</v>
      </c>
      <c r="AW1291" t="s">
        <v>235</v>
      </c>
      <c r="AX1291" t="s">
        <v>235</v>
      </c>
      <c r="AY1291" t="s">
        <v>239</v>
      </c>
      <c r="BF1291">
        <v>202301</v>
      </c>
      <c r="BG1291">
        <f>VALUE(LEFT(Table6[[#This Row],[Accident Half Year]],4))</f>
        <v>2023</v>
      </c>
    </row>
    <row r="1292" spans="1:59" x14ac:dyDescent="0.2">
      <c r="A1292">
        <v>5205.25</v>
      </c>
      <c r="B1292">
        <v>4867.3942999999999</v>
      </c>
      <c r="C1292">
        <v>2398788</v>
      </c>
      <c r="D1292">
        <v>2134970.0860000001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1</v>
      </c>
      <c r="M1292">
        <v>1</v>
      </c>
      <c r="N1292">
        <v>202412</v>
      </c>
      <c r="O1292">
        <v>0</v>
      </c>
      <c r="P1292">
        <v>0</v>
      </c>
      <c r="Q1292" t="s">
        <v>213</v>
      </c>
      <c r="R1292" t="s">
        <v>214</v>
      </c>
      <c r="W1292" t="s">
        <v>215</v>
      </c>
      <c r="X1292">
        <v>0</v>
      </c>
      <c r="Y1292" t="s">
        <v>265</v>
      </c>
      <c r="AR1292" t="s">
        <v>216</v>
      </c>
      <c r="AT1292" t="s">
        <v>217</v>
      </c>
      <c r="AW1292" t="s">
        <v>235</v>
      </c>
      <c r="AX1292" t="s">
        <v>235</v>
      </c>
      <c r="AY1292" t="s">
        <v>239</v>
      </c>
      <c r="BF1292">
        <v>202302</v>
      </c>
      <c r="BG1292">
        <f>VALUE(LEFT(Table6[[#This Row],[Accident Half Year]],4))</f>
        <v>2023</v>
      </c>
    </row>
    <row r="1293" spans="1:59" x14ac:dyDescent="0.2">
      <c r="A1293">
        <v>4524.3333000000002</v>
      </c>
      <c r="B1293">
        <v>4933.2192999999997</v>
      </c>
      <c r="C1293">
        <v>2229469</v>
      </c>
      <c r="D1293">
        <v>2258246.4155999999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1</v>
      </c>
      <c r="M1293">
        <v>1</v>
      </c>
      <c r="N1293">
        <v>202412</v>
      </c>
      <c r="O1293">
        <v>0</v>
      </c>
      <c r="P1293">
        <v>0</v>
      </c>
      <c r="Q1293" t="s">
        <v>213</v>
      </c>
      <c r="R1293" t="s">
        <v>214</v>
      </c>
      <c r="W1293" t="s">
        <v>215</v>
      </c>
      <c r="X1293">
        <v>0</v>
      </c>
      <c r="Y1293" t="s">
        <v>265</v>
      </c>
      <c r="AR1293" t="s">
        <v>216</v>
      </c>
      <c r="AT1293" t="s">
        <v>217</v>
      </c>
      <c r="AW1293" t="s">
        <v>235</v>
      </c>
      <c r="AX1293" t="s">
        <v>235</v>
      </c>
      <c r="AY1293" t="s">
        <v>239</v>
      </c>
      <c r="BF1293">
        <v>202401</v>
      </c>
      <c r="BG1293">
        <f>VALUE(LEFT(Table6[[#This Row],[Accident Half Year]],4))</f>
        <v>2024</v>
      </c>
    </row>
    <row r="1294" spans="1:59" x14ac:dyDescent="0.2">
      <c r="A1294">
        <v>3614.9167000000002</v>
      </c>
      <c r="B1294">
        <v>4446.9997999999996</v>
      </c>
      <c r="C1294">
        <v>2124024</v>
      </c>
      <c r="D1294">
        <v>2231475.8147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1</v>
      </c>
      <c r="M1294">
        <v>1</v>
      </c>
      <c r="N1294">
        <v>202412</v>
      </c>
      <c r="O1294">
        <v>0</v>
      </c>
      <c r="P1294">
        <v>0</v>
      </c>
      <c r="Q1294" t="s">
        <v>213</v>
      </c>
      <c r="R1294" t="s">
        <v>214</v>
      </c>
      <c r="W1294" t="s">
        <v>215</v>
      </c>
      <c r="X1294">
        <v>0</v>
      </c>
      <c r="Y1294" t="s">
        <v>265</v>
      </c>
      <c r="AR1294" t="s">
        <v>216</v>
      </c>
      <c r="AT1294" t="s">
        <v>217</v>
      </c>
      <c r="AW1294" t="s">
        <v>235</v>
      </c>
      <c r="AX1294" t="s">
        <v>235</v>
      </c>
      <c r="AY1294" t="s">
        <v>239</v>
      </c>
      <c r="BF1294">
        <v>202402</v>
      </c>
      <c r="BG1294">
        <f>VALUE(LEFT(Table6[[#This Row],[Accident Half Year]],4))</f>
        <v>2024</v>
      </c>
    </row>
    <row r="1295" spans="1:59" x14ac:dyDescent="0.2">
      <c r="A1295">
        <v>0</v>
      </c>
      <c r="B1295">
        <v>0</v>
      </c>
      <c r="C1295">
        <v>0</v>
      </c>
      <c r="D1295">
        <v>0</v>
      </c>
      <c r="E1295">
        <v>150</v>
      </c>
      <c r="F1295">
        <v>150</v>
      </c>
      <c r="G1295">
        <v>150</v>
      </c>
      <c r="H1295">
        <v>0</v>
      </c>
      <c r="I1295">
        <v>1794651.9689</v>
      </c>
      <c r="J1295">
        <v>23822.730800000001</v>
      </c>
      <c r="K1295">
        <v>1818474.6997</v>
      </c>
      <c r="L1295">
        <v>1</v>
      </c>
      <c r="M1295">
        <v>1</v>
      </c>
      <c r="N1295">
        <v>202412</v>
      </c>
      <c r="O1295">
        <v>0</v>
      </c>
      <c r="P1295">
        <v>0</v>
      </c>
      <c r="Q1295" t="s">
        <v>213</v>
      </c>
      <c r="R1295" t="s">
        <v>214</v>
      </c>
      <c r="W1295" t="s">
        <v>215</v>
      </c>
      <c r="X1295">
        <v>0</v>
      </c>
      <c r="Y1295" t="s">
        <v>265</v>
      </c>
      <c r="AR1295" t="s">
        <v>216</v>
      </c>
      <c r="AT1295" t="s">
        <v>217</v>
      </c>
      <c r="AW1295" t="s">
        <v>235</v>
      </c>
      <c r="AX1295" t="s">
        <v>235</v>
      </c>
      <c r="AY1295" t="s">
        <v>239</v>
      </c>
      <c r="BC1295">
        <v>0</v>
      </c>
      <c r="BF1295">
        <v>202001</v>
      </c>
      <c r="BG1295">
        <f>VALUE(LEFT(Table6[[#This Row],[Accident Half Year]],4))</f>
        <v>2020</v>
      </c>
    </row>
    <row r="1296" spans="1:59" x14ac:dyDescent="0.2">
      <c r="A1296">
        <v>0</v>
      </c>
      <c r="B1296">
        <v>0</v>
      </c>
      <c r="C1296">
        <v>0</v>
      </c>
      <c r="D1296">
        <v>0</v>
      </c>
      <c r="E1296">
        <v>97</v>
      </c>
      <c r="F1296">
        <v>97</v>
      </c>
      <c r="G1296">
        <v>97</v>
      </c>
      <c r="H1296">
        <v>0</v>
      </c>
      <c r="I1296">
        <v>1324350.4188999999</v>
      </c>
      <c r="J1296">
        <v>18913.510399999999</v>
      </c>
      <c r="K1296">
        <v>1343263.9293</v>
      </c>
      <c r="L1296">
        <v>1</v>
      </c>
      <c r="M1296">
        <v>1</v>
      </c>
      <c r="N1296">
        <v>202412</v>
      </c>
      <c r="O1296">
        <v>0</v>
      </c>
      <c r="P1296">
        <v>0</v>
      </c>
      <c r="Q1296" t="s">
        <v>213</v>
      </c>
      <c r="R1296" t="s">
        <v>214</v>
      </c>
      <c r="W1296" t="s">
        <v>215</v>
      </c>
      <c r="X1296">
        <v>0</v>
      </c>
      <c r="Y1296" t="s">
        <v>265</v>
      </c>
      <c r="AR1296" t="s">
        <v>216</v>
      </c>
      <c r="AT1296" t="s">
        <v>217</v>
      </c>
      <c r="AW1296" t="s">
        <v>235</v>
      </c>
      <c r="AX1296" t="s">
        <v>235</v>
      </c>
      <c r="AY1296" t="s">
        <v>239</v>
      </c>
      <c r="BC1296">
        <v>0</v>
      </c>
      <c r="BF1296">
        <v>202002</v>
      </c>
      <c r="BG1296">
        <f>VALUE(LEFT(Table6[[#This Row],[Accident Half Year]],4))</f>
        <v>2020</v>
      </c>
    </row>
    <row r="1297" spans="1:59" x14ac:dyDescent="0.2">
      <c r="A1297">
        <v>0</v>
      </c>
      <c r="B1297">
        <v>0</v>
      </c>
      <c r="C1297">
        <v>0</v>
      </c>
      <c r="D1297">
        <v>0</v>
      </c>
      <c r="E1297">
        <v>81</v>
      </c>
      <c r="F1297">
        <v>81</v>
      </c>
      <c r="G1297">
        <v>81</v>
      </c>
      <c r="H1297">
        <v>0</v>
      </c>
      <c r="I1297">
        <v>803348.86739999999</v>
      </c>
      <c r="J1297">
        <v>13030.134</v>
      </c>
      <c r="K1297">
        <v>816379.00139999995</v>
      </c>
      <c r="L1297">
        <v>1</v>
      </c>
      <c r="M1297">
        <v>1</v>
      </c>
      <c r="N1297">
        <v>202412</v>
      </c>
      <c r="O1297">
        <v>0</v>
      </c>
      <c r="P1297">
        <v>0</v>
      </c>
      <c r="Q1297" t="s">
        <v>213</v>
      </c>
      <c r="R1297" t="s">
        <v>214</v>
      </c>
      <c r="W1297" t="s">
        <v>215</v>
      </c>
      <c r="X1297">
        <v>0</v>
      </c>
      <c r="Y1297" t="s">
        <v>265</v>
      </c>
      <c r="AR1297" t="s">
        <v>216</v>
      </c>
      <c r="AT1297" t="s">
        <v>217</v>
      </c>
      <c r="AW1297" t="s">
        <v>235</v>
      </c>
      <c r="AX1297" t="s">
        <v>235</v>
      </c>
      <c r="AY1297" t="s">
        <v>239</v>
      </c>
      <c r="BC1297">
        <v>0</v>
      </c>
      <c r="BF1297">
        <v>202101</v>
      </c>
      <c r="BG1297">
        <f>VALUE(LEFT(Table6[[#This Row],[Accident Half Year]],4))</f>
        <v>2021</v>
      </c>
    </row>
    <row r="1298" spans="1:59" x14ac:dyDescent="0.2">
      <c r="A1298">
        <v>0</v>
      </c>
      <c r="B1298">
        <v>0</v>
      </c>
      <c r="C1298">
        <v>0</v>
      </c>
      <c r="D1298">
        <v>0</v>
      </c>
      <c r="E1298">
        <v>141</v>
      </c>
      <c r="F1298">
        <v>141</v>
      </c>
      <c r="G1298">
        <v>141</v>
      </c>
      <c r="H1298">
        <v>0</v>
      </c>
      <c r="I1298">
        <v>1611398.4935999999</v>
      </c>
      <c r="J1298">
        <v>20210.785199999998</v>
      </c>
      <c r="K1298">
        <v>1631609.2788</v>
      </c>
      <c r="L1298">
        <v>1</v>
      </c>
      <c r="M1298">
        <v>1</v>
      </c>
      <c r="N1298">
        <v>202412</v>
      </c>
      <c r="O1298">
        <v>0</v>
      </c>
      <c r="P1298">
        <v>0</v>
      </c>
      <c r="Q1298" t="s">
        <v>213</v>
      </c>
      <c r="R1298" t="s">
        <v>214</v>
      </c>
      <c r="W1298" t="s">
        <v>215</v>
      </c>
      <c r="X1298">
        <v>0</v>
      </c>
      <c r="Y1298" t="s">
        <v>265</v>
      </c>
      <c r="AR1298" t="s">
        <v>216</v>
      </c>
      <c r="AT1298" t="s">
        <v>217</v>
      </c>
      <c r="AW1298" t="s">
        <v>235</v>
      </c>
      <c r="AX1298" t="s">
        <v>235</v>
      </c>
      <c r="AY1298" t="s">
        <v>239</v>
      </c>
      <c r="BC1298">
        <v>0</v>
      </c>
      <c r="BF1298">
        <v>202102</v>
      </c>
      <c r="BG1298">
        <f>VALUE(LEFT(Table6[[#This Row],[Accident Half Year]],4))</f>
        <v>2021</v>
      </c>
    </row>
    <row r="1299" spans="1:59" x14ac:dyDescent="0.2">
      <c r="A1299">
        <v>0</v>
      </c>
      <c r="B1299">
        <v>0</v>
      </c>
      <c r="C1299">
        <v>0</v>
      </c>
      <c r="D1299">
        <v>0</v>
      </c>
      <c r="E1299">
        <v>76</v>
      </c>
      <c r="F1299">
        <v>76</v>
      </c>
      <c r="G1299">
        <v>76</v>
      </c>
      <c r="H1299">
        <v>0</v>
      </c>
      <c r="I1299">
        <v>940737.18720000004</v>
      </c>
      <c r="J1299">
        <v>10473.0612</v>
      </c>
      <c r="K1299">
        <v>951210.24840000004</v>
      </c>
      <c r="L1299">
        <v>1</v>
      </c>
      <c r="M1299">
        <v>1</v>
      </c>
      <c r="N1299">
        <v>202412</v>
      </c>
      <c r="O1299">
        <v>0</v>
      </c>
      <c r="P1299">
        <v>0</v>
      </c>
      <c r="Q1299" t="s">
        <v>213</v>
      </c>
      <c r="R1299" t="s">
        <v>214</v>
      </c>
      <c r="W1299" t="s">
        <v>215</v>
      </c>
      <c r="X1299">
        <v>0</v>
      </c>
      <c r="Y1299" t="s">
        <v>265</v>
      </c>
      <c r="AR1299" t="s">
        <v>216</v>
      </c>
      <c r="AT1299" t="s">
        <v>217</v>
      </c>
      <c r="AW1299" t="s">
        <v>235</v>
      </c>
      <c r="AX1299" t="s">
        <v>235</v>
      </c>
      <c r="AY1299" t="s">
        <v>239</v>
      </c>
      <c r="BC1299">
        <v>0</v>
      </c>
      <c r="BF1299">
        <v>202201</v>
      </c>
      <c r="BG1299">
        <f>VALUE(LEFT(Table6[[#This Row],[Accident Half Year]],4))</f>
        <v>2022</v>
      </c>
    </row>
    <row r="1300" spans="1:59" x14ac:dyDescent="0.2">
      <c r="A1300">
        <v>0</v>
      </c>
      <c r="B1300">
        <v>0</v>
      </c>
      <c r="C1300">
        <v>0</v>
      </c>
      <c r="D1300">
        <v>0</v>
      </c>
      <c r="E1300">
        <v>135</v>
      </c>
      <c r="F1300">
        <v>135</v>
      </c>
      <c r="G1300">
        <v>135</v>
      </c>
      <c r="H1300">
        <v>0</v>
      </c>
      <c r="I1300">
        <v>1605631.2074</v>
      </c>
      <c r="J1300">
        <v>13924.944600000001</v>
      </c>
      <c r="K1300">
        <v>1619556.152</v>
      </c>
      <c r="L1300">
        <v>1</v>
      </c>
      <c r="M1300">
        <v>1</v>
      </c>
      <c r="N1300">
        <v>202412</v>
      </c>
      <c r="O1300">
        <v>0</v>
      </c>
      <c r="P1300">
        <v>0</v>
      </c>
      <c r="Q1300" t="s">
        <v>213</v>
      </c>
      <c r="R1300" t="s">
        <v>214</v>
      </c>
      <c r="W1300" t="s">
        <v>215</v>
      </c>
      <c r="X1300">
        <v>0</v>
      </c>
      <c r="Y1300" t="s">
        <v>265</v>
      </c>
      <c r="AR1300" t="s">
        <v>216</v>
      </c>
      <c r="AT1300" t="s">
        <v>217</v>
      </c>
      <c r="AW1300" t="s">
        <v>235</v>
      </c>
      <c r="AX1300" t="s">
        <v>235</v>
      </c>
      <c r="AY1300" t="s">
        <v>239</v>
      </c>
      <c r="BC1300">
        <v>0</v>
      </c>
      <c r="BF1300">
        <v>202202</v>
      </c>
      <c r="BG1300">
        <f>VALUE(LEFT(Table6[[#This Row],[Accident Half Year]],4))</f>
        <v>2022</v>
      </c>
    </row>
    <row r="1301" spans="1:59" x14ac:dyDescent="0.2">
      <c r="A1301">
        <v>0</v>
      </c>
      <c r="B1301">
        <v>0</v>
      </c>
      <c r="C1301">
        <v>0</v>
      </c>
      <c r="D1301">
        <v>0</v>
      </c>
      <c r="E1301">
        <v>97.194000000000003</v>
      </c>
      <c r="F1301">
        <v>97.194000000000003</v>
      </c>
      <c r="G1301">
        <v>97.194000000000003</v>
      </c>
      <c r="H1301">
        <v>0</v>
      </c>
      <c r="I1301">
        <v>1294446.5686000001</v>
      </c>
      <c r="J1301">
        <v>22676.303899999999</v>
      </c>
      <c r="K1301">
        <v>1317122.8725000001</v>
      </c>
      <c r="L1301">
        <v>1</v>
      </c>
      <c r="M1301">
        <v>1</v>
      </c>
      <c r="N1301">
        <v>202412</v>
      </c>
      <c r="O1301">
        <v>0</v>
      </c>
      <c r="P1301">
        <v>0</v>
      </c>
      <c r="Q1301" t="s">
        <v>213</v>
      </c>
      <c r="R1301" t="s">
        <v>214</v>
      </c>
      <c r="W1301" t="s">
        <v>215</v>
      </c>
      <c r="X1301">
        <v>0</v>
      </c>
      <c r="Y1301" t="s">
        <v>265</v>
      </c>
      <c r="AR1301" t="s">
        <v>216</v>
      </c>
      <c r="AT1301" t="s">
        <v>217</v>
      </c>
      <c r="AW1301" t="s">
        <v>235</v>
      </c>
      <c r="AX1301" t="s">
        <v>235</v>
      </c>
      <c r="AY1301" t="s">
        <v>239</v>
      </c>
      <c r="BC1301">
        <v>0</v>
      </c>
      <c r="BF1301">
        <v>202301</v>
      </c>
      <c r="BG1301">
        <f>VALUE(LEFT(Table6[[#This Row],[Accident Half Year]],4))</f>
        <v>2023</v>
      </c>
    </row>
    <row r="1302" spans="1:59" x14ac:dyDescent="0.2">
      <c r="A1302">
        <v>0</v>
      </c>
      <c r="B1302">
        <v>0</v>
      </c>
      <c r="C1302">
        <v>0</v>
      </c>
      <c r="D1302">
        <v>0</v>
      </c>
      <c r="E1302">
        <v>163.13399999999999</v>
      </c>
      <c r="F1302">
        <v>163.13399999999999</v>
      </c>
      <c r="G1302">
        <v>163.13399999999999</v>
      </c>
      <c r="H1302">
        <v>0</v>
      </c>
      <c r="I1302">
        <v>2535849.9627999999</v>
      </c>
      <c r="J1302">
        <v>18497.2948</v>
      </c>
      <c r="K1302">
        <v>2554347.2576000001</v>
      </c>
      <c r="L1302">
        <v>1</v>
      </c>
      <c r="M1302">
        <v>1</v>
      </c>
      <c r="N1302">
        <v>202412</v>
      </c>
      <c r="O1302">
        <v>0</v>
      </c>
      <c r="P1302">
        <v>0</v>
      </c>
      <c r="Q1302" t="s">
        <v>213</v>
      </c>
      <c r="R1302" t="s">
        <v>214</v>
      </c>
      <c r="W1302" t="s">
        <v>215</v>
      </c>
      <c r="X1302">
        <v>0</v>
      </c>
      <c r="Y1302" t="s">
        <v>265</v>
      </c>
      <c r="AR1302" t="s">
        <v>216</v>
      </c>
      <c r="AT1302" t="s">
        <v>217</v>
      </c>
      <c r="AW1302" t="s">
        <v>235</v>
      </c>
      <c r="AX1302" t="s">
        <v>235</v>
      </c>
      <c r="AY1302" t="s">
        <v>239</v>
      </c>
      <c r="BC1302">
        <v>0</v>
      </c>
      <c r="BF1302">
        <v>202302</v>
      </c>
      <c r="BG1302">
        <f>VALUE(LEFT(Table6[[#This Row],[Accident Half Year]],4))</f>
        <v>2023</v>
      </c>
    </row>
    <row r="1303" spans="1:59" x14ac:dyDescent="0.2">
      <c r="A1303">
        <v>0</v>
      </c>
      <c r="B1303">
        <v>0</v>
      </c>
      <c r="C1303">
        <v>0</v>
      </c>
      <c r="D1303">
        <v>0</v>
      </c>
      <c r="E1303">
        <v>101.8</v>
      </c>
      <c r="F1303">
        <v>101.8</v>
      </c>
      <c r="G1303">
        <v>99.763999999999996</v>
      </c>
      <c r="H1303">
        <v>0</v>
      </c>
      <c r="I1303">
        <v>1461161.8396999999</v>
      </c>
      <c r="J1303">
        <v>19777.5013</v>
      </c>
      <c r="K1303">
        <v>1480939.341</v>
      </c>
      <c r="L1303">
        <v>1</v>
      </c>
      <c r="M1303">
        <v>1</v>
      </c>
      <c r="N1303">
        <v>202412</v>
      </c>
      <c r="O1303">
        <v>0</v>
      </c>
      <c r="P1303">
        <v>0</v>
      </c>
      <c r="Q1303" t="s">
        <v>213</v>
      </c>
      <c r="R1303" t="s">
        <v>214</v>
      </c>
      <c r="W1303" t="s">
        <v>215</v>
      </c>
      <c r="X1303">
        <v>0</v>
      </c>
      <c r="Y1303" t="s">
        <v>265</v>
      </c>
      <c r="AR1303" t="s">
        <v>216</v>
      </c>
      <c r="AT1303" t="s">
        <v>217</v>
      </c>
      <c r="AW1303" t="s">
        <v>235</v>
      </c>
      <c r="AX1303" t="s">
        <v>235</v>
      </c>
      <c r="AY1303" t="s">
        <v>239</v>
      </c>
      <c r="BC1303">
        <v>0</v>
      </c>
      <c r="BF1303">
        <v>202401</v>
      </c>
      <c r="BG1303">
        <f>VALUE(LEFT(Table6[[#This Row],[Accident Half Year]],4))</f>
        <v>2024</v>
      </c>
    </row>
    <row r="1304" spans="1:59" x14ac:dyDescent="0.2">
      <c r="A1304">
        <v>0</v>
      </c>
      <c r="B1304">
        <v>0</v>
      </c>
      <c r="C1304">
        <v>0</v>
      </c>
      <c r="D1304">
        <v>0</v>
      </c>
      <c r="E1304">
        <v>415.14499999999998</v>
      </c>
      <c r="F1304">
        <v>415.14499999999998</v>
      </c>
      <c r="G1304">
        <v>284.82100000000003</v>
      </c>
      <c r="H1304">
        <v>0</v>
      </c>
      <c r="I1304">
        <v>5468546.4337999998</v>
      </c>
      <c r="J1304">
        <v>76561.315100000007</v>
      </c>
      <c r="K1304">
        <v>5545107.7489</v>
      </c>
      <c r="L1304">
        <v>1</v>
      </c>
      <c r="M1304">
        <v>1</v>
      </c>
      <c r="N1304">
        <v>202412</v>
      </c>
      <c r="O1304">
        <v>0</v>
      </c>
      <c r="P1304">
        <v>0</v>
      </c>
      <c r="Q1304" t="s">
        <v>213</v>
      </c>
      <c r="R1304" t="s">
        <v>214</v>
      </c>
      <c r="W1304" t="s">
        <v>215</v>
      </c>
      <c r="X1304">
        <v>0</v>
      </c>
      <c r="Y1304" t="s">
        <v>265</v>
      </c>
      <c r="AR1304" t="s">
        <v>216</v>
      </c>
      <c r="AT1304" t="s">
        <v>217</v>
      </c>
      <c r="AW1304" t="s">
        <v>235</v>
      </c>
      <c r="AX1304" t="s">
        <v>235</v>
      </c>
      <c r="AY1304" t="s">
        <v>239</v>
      </c>
      <c r="BC1304">
        <v>0</v>
      </c>
      <c r="BF1304">
        <v>202402</v>
      </c>
      <c r="BG1304">
        <f>VALUE(LEFT(Table6[[#This Row],[Accident Half Year]],4))</f>
        <v>2024</v>
      </c>
    </row>
    <row r="1305" spans="1:59" x14ac:dyDescent="0.2">
      <c r="A1305">
        <v>15391.9167</v>
      </c>
      <c r="B1305">
        <v>20296.9692</v>
      </c>
      <c r="C1305">
        <v>4971869</v>
      </c>
      <c r="D1305">
        <v>6433771.7525000004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1</v>
      </c>
      <c r="M1305">
        <v>1</v>
      </c>
      <c r="N1305">
        <v>202412</v>
      </c>
      <c r="O1305">
        <v>0</v>
      </c>
      <c r="P1305">
        <v>0</v>
      </c>
      <c r="Q1305" t="s">
        <v>213</v>
      </c>
      <c r="R1305" t="s">
        <v>214</v>
      </c>
      <c r="W1305" t="s">
        <v>215</v>
      </c>
      <c r="X1305">
        <v>0</v>
      </c>
      <c r="Y1305" t="s">
        <v>265</v>
      </c>
      <c r="AR1305" t="s">
        <v>216</v>
      </c>
      <c r="AT1305" t="s">
        <v>217</v>
      </c>
      <c r="AW1305" t="s">
        <v>235</v>
      </c>
      <c r="AX1305" t="s">
        <v>235</v>
      </c>
      <c r="AY1305" t="s">
        <v>240</v>
      </c>
      <c r="BF1305">
        <v>202001</v>
      </c>
      <c r="BG1305">
        <f>VALUE(LEFT(Table6[[#This Row],[Accident Half Year]],4))</f>
        <v>2020</v>
      </c>
    </row>
    <row r="1306" spans="1:59" x14ac:dyDescent="0.2">
      <c r="A1306">
        <v>17029.25</v>
      </c>
      <c r="B1306">
        <v>17860.4172</v>
      </c>
      <c r="C1306">
        <v>5522361</v>
      </c>
      <c r="D1306">
        <v>5721998.6305999998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1</v>
      </c>
      <c r="M1306">
        <v>1</v>
      </c>
      <c r="N1306">
        <v>202412</v>
      </c>
      <c r="O1306">
        <v>0</v>
      </c>
      <c r="P1306">
        <v>0</v>
      </c>
      <c r="Q1306" t="s">
        <v>213</v>
      </c>
      <c r="R1306" t="s">
        <v>214</v>
      </c>
      <c r="W1306" t="s">
        <v>215</v>
      </c>
      <c r="X1306">
        <v>0</v>
      </c>
      <c r="Y1306" t="s">
        <v>265</v>
      </c>
      <c r="AR1306" t="s">
        <v>216</v>
      </c>
      <c r="AT1306" t="s">
        <v>217</v>
      </c>
      <c r="AW1306" t="s">
        <v>235</v>
      </c>
      <c r="AX1306" t="s">
        <v>235</v>
      </c>
      <c r="AY1306" t="s">
        <v>240</v>
      </c>
      <c r="BF1306">
        <v>202002</v>
      </c>
      <c r="BG1306">
        <f>VALUE(LEFT(Table6[[#This Row],[Accident Half Year]],4))</f>
        <v>2020</v>
      </c>
    </row>
    <row r="1307" spans="1:59" x14ac:dyDescent="0.2">
      <c r="A1307">
        <v>14569.4167</v>
      </c>
      <c r="B1307">
        <v>16007.2179</v>
      </c>
      <c r="C1307">
        <v>4804023</v>
      </c>
      <c r="D1307">
        <v>5215190.0829999996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1</v>
      </c>
      <c r="M1307">
        <v>1</v>
      </c>
      <c r="N1307">
        <v>202412</v>
      </c>
      <c r="O1307">
        <v>0</v>
      </c>
      <c r="P1307">
        <v>0</v>
      </c>
      <c r="Q1307" t="s">
        <v>213</v>
      </c>
      <c r="R1307" t="s">
        <v>214</v>
      </c>
      <c r="W1307" t="s">
        <v>215</v>
      </c>
      <c r="X1307">
        <v>0</v>
      </c>
      <c r="Y1307" t="s">
        <v>265</v>
      </c>
      <c r="AR1307" t="s">
        <v>216</v>
      </c>
      <c r="AT1307" t="s">
        <v>217</v>
      </c>
      <c r="AW1307" t="s">
        <v>235</v>
      </c>
      <c r="AX1307" t="s">
        <v>235</v>
      </c>
      <c r="AY1307" t="s">
        <v>240</v>
      </c>
      <c r="BF1307">
        <v>202101</v>
      </c>
      <c r="BG1307">
        <f>VALUE(LEFT(Table6[[#This Row],[Accident Half Year]],4))</f>
        <v>2021</v>
      </c>
    </row>
    <row r="1308" spans="1:59" x14ac:dyDescent="0.2">
      <c r="A1308">
        <v>17856.666700000002</v>
      </c>
      <c r="B1308">
        <v>16331.2696</v>
      </c>
      <c r="C1308">
        <v>5429196</v>
      </c>
      <c r="D1308">
        <v>5226717.8016999997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1</v>
      </c>
      <c r="M1308">
        <v>1</v>
      </c>
      <c r="N1308">
        <v>202412</v>
      </c>
      <c r="O1308">
        <v>0</v>
      </c>
      <c r="P1308">
        <v>0</v>
      </c>
      <c r="Q1308" t="s">
        <v>213</v>
      </c>
      <c r="R1308" t="s">
        <v>214</v>
      </c>
      <c r="W1308" t="s">
        <v>215</v>
      </c>
      <c r="X1308">
        <v>0</v>
      </c>
      <c r="Y1308" t="s">
        <v>265</v>
      </c>
      <c r="AR1308" t="s">
        <v>216</v>
      </c>
      <c r="AT1308" t="s">
        <v>217</v>
      </c>
      <c r="AW1308" t="s">
        <v>235</v>
      </c>
      <c r="AX1308" t="s">
        <v>235</v>
      </c>
      <c r="AY1308" t="s">
        <v>240</v>
      </c>
      <c r="BF1308">
        <v>202102</v>
      </c>
      <c r="BG1308">
        <f>VALUE(LEFT(Table6[[#This Row],[Accident Half Year]],4))</f>
        <v>2021</v>
      </c>
    </row>
    <row r="1309" spans="1:59" x14ac:dyDescent="0.2">
      <c r="A1309">
        <v>29508.75</v>
      </c>
      <c r="B1309">
        <v>19751.683400000002</v>
      </c>
      <c r="C1309">
        <v>8859017</v>
      </c>
      <c r="D1309">
        <v>6081527.7817000002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1</v>
      </c>
      <c r="M1309">
        <v>1</v>
      </c>
      <c r="N1309">
        <v>202412</v>
      </c>
      <c r="O1309">
        <v>0</v>
      </c>
      <c r="P1309">
        <v>0</v>
      </c>
      <c r="Q1309" t="s">
        <v>213</v>
      </c>
      <c r="R1309" t="s">
        <v>214</v>
      </c>
      <c r="W1309" t="s">
        <v>215</v>
      </c>
      <c r="X1309">
        <v>0</v>
      </c>
      <c r="Y1309" t="s">
        <v>265</v>
      </c>
      <c r="AR1309" t="s">
        <v>216</v>
      </c>
      <c r="AT1309" t="s">
        <v>217</v>
      </c>
      <c r="AW1309" t="s">
        <v>235</v>
      </c>
      <c r="AX1309" t="s">
        <v>235</v>
      </c>
      <c r="AY1309" t="s">
        <v>240</v>
      </c>
      <c r="BF1309">
        <v>202201</v>
      </c>
      <c r="BG1309">
        <f>VALUE(LEFT(Table6[[#This Row],[Accident Half Year]],4))</f>
        <v>2022</v>
      </c>
    </row>
    <row r="1310" spans="1:59" x14ac:dyDescent="0.2">
      <c r="A1310">
        <v>28666.166700000002</v>
      </c>
      <c r="B1310">
        <v>26599.902300000002</v>
      </c>
      <c r="C1310">
        <v>8664743</v>
      </c>
      <c r="D1310">
        <v>8032364.7549000001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1</v>
      </c>
      <c r="M1310">
        <v>1</v>
      </c>
      <c r="N1310">
        <v>202412</v>
      </c>
      <c r="O1310">
        <v>0</v>
      </c>
      <c r="P1310">
        <v>0</v>
      </c>
      <c r="Q1310" t="s">
        <v>213</v>
      </c>
      <c r="R1310" t="s">
        <v>214</v>
      </c>
      <c r="W1310" t="s">
        <v>215</v>
      </c>
      <c r="X1310">
        <v>0</v>
      </c>
      <c r="Y1310" t="s">
        <v>265</v>
      </c>
      <c r="AR1310" t="s">
        <v>216</v>
      </c>
      <c r="AT1310" t="s">
        <v>217</v>
      </c>
      <c r="AW1310" t="s">
        <v>235</v>
      </c>
      <c r="AX1310" t="s">
        <v>235</v>
      </c>
      <c r="AY1310" t="s">
        <v>240</v>
      </c>
      <c r="BF1310">
        <v>202202</v>
      </c>
      <c r="BG1310">
        <f>VALUE(LEFT(Table6[[#This Row],[Accident Half Year]],4))</f>
        <v>2022</v>
      </c>
    </row>
    <row r="1311" spans="1:59" x14ac:dyDescent="0.2">
      <c r="A1311">
        <v>19695.083299999998</v>
      </c>
      <c r="B1311">
        <v>26303.694800000001</v>
      </c>
      <c r="C1311">
        <v>6514375</v>
      </c>
      <c r="D1311">
        <v>8064326.4562999997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1</v>
      </c>
      <c r="M1311">
        <v>1</v>
      </c>
      <c r="N1311">
        <v>202412</v>
      </c>
      <c r="O1311">
        <v>0</v>
      </c>
      <c r="P1311">
        <v>0</v>
      </c>
      <c r="Q1311" t="s">
        <v>213</v>
      </c>
      <c r="R1311" t="s">
        <v>214</v>
      </c>
      <c r="W1311" t="s">
        <v>215</v>
      </c>
      <c r="X1311">
        <v>0</v>
      </c>
      <c r="Y1311" t="s">
        <v>265</v>
      </c>
      <c r="AR1311" t="s">
        <v>216</v>
      </c>
      <c r="AT1311" t="s">
        <v>217</v>
      </c>
      <c r="AW1311" t="s">
        <v>235</v>
      </c>
      <c r="AX1311" t="s">
        <v>235</v>
      </c>
      <c r="AY1311" t="s">
        <v>240</v>
      </c>
      <c r="BF1311">
        <v>202301</v>
      </c>
      <c r="BG1311">
        <f>VALUE(LEFT(Table6[[#This Row],[Accident Half Year]],4))</f>
        <v>2023</v>
      </c>
    </row>
    <row r="1312" spans="1:59" x14ac:dyDescent="0.2">
      <c r="A1312">
        <v>20798.333299999998</v>
      </c>
      <c r="B1312">
        <v>22156.184499999999</v>
      </c>
      <c r="C1312">
        <v>7082865</v>
      </c>
      <c r="D1312">
        <v>7206507.4425999997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1</v>
      </c>
      <c r="M1312">
        <v>1</v>
      </c>
      <c r="N1312">
        <v>202412</v>
      </c>
      <c r="O1312">
        <v>0</v>
      </c>
      <c r="P1312">
        <v>0</v>
      </c>
      <c r="Q1312" t="s">
        <v>213</v>
      </c>
      <c r="R1312" t="s">
        <v>214</v>
      </c>
      <c r="W1312" t="s">
        <v>215</v>
      </c>
      <c r="X1312">
        <v>0</v>
      </c>
      <c r="Y1312" t="s">
        <v>265</v>
      </c>
      <c r="AR1312" t="s">
        <v>216</v>
      </c>
      <c r="AT1312" t="s">
        <v>217</v>
      </c>
      <c r="AW1312" t="s">
        <v>235</v>
      </c>
      <c r="AX1312" t="s">
        <v>235</v>
      </c>
      <c r="AY1312" t="s">
        <v>240</v>
      </c>
      <c r="BF1312">
        <v>202302</v>
      </c>
      <c r="BG1312">
        <f>VALUE(LEFT(Table6[[#This Row],[Accident Half Year]],4))</f>
        <v>2023</v>
      </c>
    </row>
    <row r="1313" spans="1:59" x14ac:dyDescent="0.2">
      <c r="A1313">
        <v>15108.25</v>
      </c>
      <c r="B1313">
        <v>19596.583299999998</v>
      </c>
      <c r="C1313">
        <v>5086022</v>
      </c>
      <c r="D1313">
        <v>6577086.7074999996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1</v>
      </c>
      <c r="M1313">
        <v>1</v>
      </c>
      <c r="N1313">
        <v>202412</v>
      </c>
      <c r="O1313">
        <v>0</v>
      </c>
      <c r="P1313">
        <v>0</v>
      </c>
      <c r="Q1313" t="s">
        <v>213</v>
      </c>
      <c r="R1313" t="s">
        <v>214</v>
      </c>
      <c r="W1313" t="s">
        <v>215</v>
      </c>
      <c r="X1313">
        <v>0</v>
      </c>
      <c r="Y1313" t="s">
        <v>265</v>
      </c>
      <c r="AR1313" t="s">
        <v>216</v>
      </c>
      <c r="AT1313" t="s">
        <v>217</v>
      </c>
      <c r="AW1313" t="s">
        <v>235</v>
      </c>
      <c r="AX1313" t="s">
        <v>235</v>
      </c>
      <c r="AY1313" t="s">
        <v>240</v>
      </c>
      <c r="BF1313">
        <v>202401</v>
      </c>
      <c r="BG1313">
        <f>VALUE(LEFT(Table6[[#This Row],[Accident Half Year]],4))</f>
        <v>2024</v>
      </c>
    </row>
    <row r="1314" spans="1:59" x14ac:dyDescent="0.2">
      <c r="A1314">
        <v>12393.3333</v>
      </c>
      <c r="B1314">
        <v>15770.646699999999</v>
      </c>
      <c r="C1314">
        <v>4738979</v>
      </c>
      <c r="D1314">
        <v>5476096.0264999997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1</v>
      </c>
      <c r="M1314">
        <v>1</v>
      </c>
      <c r="N1314">
        <v>202412</v>
      </c>
      <c r="O1314">
        <v>0</v>
      </c>
      <c r="P1314">
        <v>0</v>
      </c>
      <c r="Q1314" t="s">
        <v>213</v>
      </c>
      <c r="R1314" t="s">
        <v>214</v>
      </c>
      <c r="W1314" t="s">
        <v>215</v>
      </c>
      <c r="X1314">
        <v>0</v>
      </c>
      <c r="Y1314" t="s">
        <v>265</v>
      </c>
      <c r="AR1314" t="s">
        <v>216</v>
      </c>
      <c r="AT1314" t="s">
        <v>217</v>
      </c>
      <c r="AW1314" t="s">
        <v>235</v>
      </c>
      <c r="AX1314" t="s">
        <v>235</v>
      </c>
      <c r="AY1314" t="s">
        <v>240</v>
      </c>
      <c r="BF1314">
        <v>202402</v>
      </c>
      <c r="BG1314">
        <f>VALUE(LEFT(Table6[[#This Row],[Accident Half Year]],4))</f>
        <v>2024</v>
      </c>
    </row>
    <row r="1315" spans="1:59" x14ac:dyDescent="0.2">
      <c r="A1315">
        <v>0</v>
      </c>
      <c r="B1315">
        <v>0</v>
      </c>
      <c r="C1315">
        <v>0</v>
      </c>
      <c r="D1315">
        <v>0</v>
      </c>
      <c r="E1315">
        <v>940</v>
      </c>
      <c r="F1315">
        <v>940</v>
      </c>
      <c r="G1315">
        <v>940</v>
      </c>
      <c r="H1315">
        <v>0</v>
      </c>
      <c r="I1315">
        <v>6717392.5735999998</v>
      </c>
      <c r="J1315">
        <v>61386.206299999998</v>
      </c>
      <c r="K1315">
        <v>6778778.7799000004</v>
      </c>
      <c r="L1315">
        <v>1</v>
      </c>
      <c r="M1315">
        <v>1</v>
      </c>
      <c r="N1315">
        <v>202412</v>
      </c>
      <c r="O1315">
        <v>0</v>
      </c>
      <c r="P1315">
        <v>0</v>
      </c>
      <c r="Q1315" t="s">
        <v>213</v>
      </c>
      <c r="R1315" t="s">
        <v>214</v>
      </c>
      <c r="W1315" t="s">
        <v>215</v>
      </c>
      <c r="X1315">
        <v>0</v>
      </c>
      <c r="Y1315" t="s">
        <v>265</v>
      </c>
      <c r="AR1315" t="s">
        <v>216</v>
      </c>
      <c r="AT1315" t="s">
        <v>217</v>
      </c>
      <c r="AW1315" t="s">
        <v>235</v>
      </c>
      <c r="AX1315" t="s">
        <v>235</v>
      </c>
      <c r="AY1315" t="s">
        <v>240</v>
      </c>
      <c r="BC1315">
        <v>0</v>
      </c>
      <c r="BF1315">
        <v>202001</v>
      </c>
      <c r="BG1315">
        <f>VALUE(LEFT(Table6[[#This Row],[Accident Half Year]],4))</f>
        <v>2020</v>
      </c>
    </row>
    <row r="1316" spans="1:59" x14ac:dyDescent="0.2">
      <c r="A1316">
        <v>0</v>
      </c>
      <c r="B1316">
        <v>0</v>
      </c>
      <c r="C1316">
        <v>0</v>
      </c>
      <c r="D1316">
        <v>0</v>
      </c>
      <c r="E1316">
        <v>657</v>
      </c>
      <c r="F1316">
        <v>657</v>
      </c>
      <c r="G1316">
        <v>657</v>
      </c>
      <c r="H1316">
        <v>0</v>
      </c>
      <c r="I1316">
        <v>4068919.9947000002</v>
      </c>
      <c r="J1316">
        <v>52915.264900000002</v>
      </c>
      <c r="K1316">
        <v>4121835.2596</v>
      </c>
      <c r="L1316">
        <v>1</v>
      </c>
      <c r="M1316">
        <v>1</v>
      </c>
      <c r="N1316">
        <v>202412</v>
      </c>
      <c r="O1316">
        <v>0</v>
      </c>
      <c r="P1316">
        <v>0</v>
      </c>
      <c r="Q1316" t="s">
        <v>213</v>
      </c>
      <c r="R1316" t="s">
        <v>214</v>
      </c>
      <c r="W1316" t="s">
        <v>215</v>
      </c>
      <c r="X1316">
        <v>0</v>
      </c>
      <c r="Y1316" t="s">
        <v>265</v>
      </c>
      <c r="AR1316" t="s">
        <v>216</v>
      </c>
      <c r="AT1316" t="s">
        <v>217</v>
      </c>
      <c r="AW1316" t="s">
        <v>235</v>
      </c>
      <c r="AX1316" t="s">
        <v>235</v>
      </c>
      <c r="AY1316" t="s">
        <v>240</v>
      </c>
      <c r="BC1316">
        <v>0</v>
      </c>
      <c r="BF1316">
        <v>202002</v>
      </c>
      <c r="BG1316">
        <f>VALUE(LEFT(Table6[[#This Row],[Accident Half Year]],4))</f>
        <v>2020</v>
      </c>
    </row>
    <row r="1317" spans="1:59" x14ac:dyDescent="0.2">
      <c r="A1317">
        <v>0</v>
      </c>
      <c r="B1317">
        <v>0</v>
      </c>
      <c r="C1317">
        <v>0</v>
      </c>
      <c r="D1317">
        <v>0</v>
      </c>
      <c r="E1317">
        <v>383</v>
      </c>
      <c r="F1317">
        <v>383</v>
      </c>
      <c r="G1317">
        <v>383</v>
      </c>
      <c r="H1317">
        <v>0</v>
      </c>
      <c r="I1317">
        <v>2103349.6823999998</v>
      </c>
      <c r="J1317">
        <v>25701.010200000001</v>
      </c>
      <c r="K1317">
        <v>2129050.6926000002</v>
      </c>
      <c r="L1317">
        <v>1</v>
      </c>
      <c r="M1317">
        <v>1</v>
      </c>
      <c r="N1317">
        <v>202412</v>
      </c>
      <c r="O1317">
        <v>0</v>
      </c>
      <c r="P1317">
        <v>0</v>
      </c>
      <c r="Q1317" t="s">
        <v>213</v>
      </c>
      <c r="R1317" t="s">
        <v>214</v>
      </c>
      <c r="W1317" t="s">
        <v>215</v>
      </c>
      <c r="X1317">
        <v>0</v>
      </c>
      <c r="Y1317" t="s">
        <v>265</v>
      </c>
      <c r="AR1317" t="s">
        <v>216</v>
      </c>
      <c r="AT1317" t="s">
        <v>217</v>
      </c>
      <c r="AW1317" t="s">
        <v>235</v>
      </c>
      <c r="AX1317" t="s">
        <v>235</v>
      </c>
      <c r="AY1317" t="s">
        <v>240</v>
      </c>
      <c r="BC1317">
        <v>0</v>
      </c>
      <c r="BF1317">
        <v>202101</v>
      </c>
      <c r="BG1317">
        <f>VALUE(LEFT(Table6[[#This Row],[Accident Half Year]],4))</f>
        <v>2021</v>
      </c>
    </row>
    <row r="1318" spans="1:59" x14ac:dyDescent="0.2">
      <c r="A1318">
        <v>0</v>
      </c>
      <c r="B1318">
        <v>0</v>
      </c>
      <c r="C1318">
        <v>0</v>
      </c>
      <c r="D1318">
        <v>0</v>
      </c>
      <c r="E1318">
        <v>740</v>
      </c>
      <c r="F1318">
        <v>740</v>
      </c>
      <c r="G1318">
        <v>739</v>
      </c>
      <c r="H1318">
        <v>0</v>
      </c>
      <c r="I1318">
        <v>5505670.8329999996</v>
      </c>
      <c r="J1318">
        <v>86664.468599999993</v>
      </c>
      <c r="K1318">
        <v>5592335.3015999999</v>
      </c>
      <c r="L1318">
        <v>1</v>
      </c>
      <c r="M1318">
        <v>1</v>
      </c>
      <c r="N1318">
        <v>202412</v>
      </c>
      <c r="O1318">
        <v>0</v>
      </c>
      <c r="P1318">
        <v>0</v>
      </c>
      <c r="Q1318" t="s">
        <v>213</v>
      </c>
      <c r="R1318" t="s">
        <v>214</v>
      </c>
      <c r="W1318" t="s">
        <v>215</v>
      </c>
      <c r="X1318">
        <v>0</v>
      </c>
      <c r="Y1318" t="s">
        <v>265</v>
      </c>
      <c r="AR1318" t="s">
        <v>216</v>
      </c>
      <c r="AT1318" t="s">
        <v>217</v>
      </c>
      <c r="AW1318" t="s">
        <v>235</v>
      </c>
      <c r="AX1318" t="s">
        <v>235</v>
      </c>
      <c r="AY1318" t="s">
        <v>240</v>
      </c>
      <c r="BC1318">
        <v>0</v>
      </c>
      <c r="BF1318">
        <v>202102</v>
      </c>
      <c r="BG1318">
        <f>VALUE(LEFT(Table6[[#This Row],[Accident Half Year]],4))</f>
        <v>2021</v>
      </c>
    </row>
    <row r="1319" spans="1:59" x14ac:dyDescent="0.2">
      <c r="A1319">
        <v>0</v>
      </c>
      <c r="B1319">
        <v>0</v>
      </c>
      <c r="C1319">
        <v>0</v>
      </c>
      <c r="D1319">
        <v>0</v>
      </c>
      <c r="E1319">
        <v>572</v>
      </c>
      <c r="F1319">
        <v>572</v>
      </c>
      <c r="G1319">
        <v>572</v>
      </c>
      <c r="H1319">
        <v>0</v>
      </c>
      <c r="I1319">
        <v>3794950.5145999999</v>
      </c>
      <c r="J1319">
        <v>51409.245000000003</v>
      </c>
      <c r="K1319">
        <v>3846359.7596</v>
      </c>
      <c r="L1319">
        <v>1</v>
      </c>
      <c r="M1319">
        <v>1</v>
      </c>
      <c r="N1319">
        <v>202412</v>
      </c>
      <c r="O1319">
        <v>0</v>
      </c>
      <c r="P1319">
        <v>0</v>
      </c>
      <c r="Q1319" t="s">
        <v>213</v>
      </c>
      <c r="R1319" t="s">
        <v>214</v>
      </c>
      <c r="W1319" t="s">
        <v>215</v>
      </c>
      <c r="X1319">
        <v>0</v>
      </c>
      <c r="Y1319" t="s">
        <v>265</v>
      </c>
      <c r="AR1319" t="s">
        <v>216</v>
      </c>
      <c r="AT1319" t="s">
        <v>217</v>
      </c>
      <c r="AW1319" t="s">
        <v>235</v>
      </c>
      <c r="AX1319" t="s">
        <v>235</v>
      </c>
      <c r="AY1319" t="s">
        <v>240</v>
      </c>
      <c r="BC1319">
        <v>0</v>
      </c>
      <c r="BF1319">
        <v>202201</v>
      </c>
      <c r="BG1319">
        <f>VALUE(LEFT(Table6[[#This Row],[Accident Half Year]],4))</f>
        <v>2022</v>
      </c>
    </row>
    <row r="1320" spans="1:59" x14ac:dyDescent="0.2">
      <c r="A1320">
        <v>0</v>
      </c>
      <c r="B1320">
        <v>0</v>
      </c>
      <c r="C1320">
        <v>0</v>
      </c>
      <c r="D1320">
        <v>0</v>
      </c>
      <c r="E1320">
        <v>1001</v>
      </c>
      <c r="F1320">
        <v>1001</v>
      </c>
      <c r="G1320">
        <v>1001</v>
      </c>
      <c r="H1320">
        <v>0</v>
      </c>
      <c r="I1320">
        <v>7763697.2642000001</v>
      </c>
      <c r="J1320">
        <v>64360.237399999998</v>
      </c>
      <c r="K1320">
        <v>7828057.5016000001</v>
      </c>
      <c r="L1320">
        <v>1</v>
      </c>
      <c r="M1320">
        <v>1</v>
      </c>
      <c r="N1320">
        <v>202412</v>
      </c>
      <c r="O1320">
        <v>0</v>
      </c>
      <c r="P1320">
        <v>0</v>
      </c>
      <c r="Q1320" t="s">
        <v>213</v>
      </c>
      <c r="R1320" t="s">
        <v>214</v>
      </c>
      <c r="W1320" t="s">
        <v>215</v>
      </c>
      <c r="X1320">
        <v>0</v>
      </c>
      <c r="Y1320" t="s">
        <v>265</v>
      </c>
      <c r="AR1320" t="s">
        <v>216</v>
      </c>
      <c r="AT1320" t="s">
        <v>217</v>
      </c>
      <c r="AW1320" t="s">
        <v>235</v>
      </c>
      <c r="AX1320" t="s">
        <v>235</v>
      </c>
      <c r="AY1320" t="s">
        <v>240</v>
      </c>
      <c r="BC1320">
        <v>0</v>
      </c>
      <c r="BF1320">
        <v>202202</v>
      </c>
      <c r="BG1320">
        <f>VALUE(LEFT(Table6[[#This Row],[Accident Half Year]],4))</f>
        <v>2022</v>
      </c>
    </row>
    <row r="1321" spans="1:59" x14ac:dyDescent="0.2">
      <c r="A1321">
        <v>0</v>
      </c>
      <c r="B1321">
        <v>0</v>
      </c>
      <c r="C1321">
        <v>0</v>
      </c>
      <c r="D1321">
        <v>0</v>
      </c>
      <c r="E1321">
        <v>732.46199999999999</v>
      </c>
      <c r="F1321">
        <v>732.46199999999999</v>
      </c>
      <c r="G1321">
        <v>732.46199999999999</v>
      </c>
      <c r="H1321">
        <v>0</v>
      </c>
      <c r="I1321">
        <v>5176952.3808000004</v>
      </c>
      <c r="J1321">
        <v>62834.147499999999</v>
      </c>
      <c r="K1321">
        <v>5239786.5283000004</v>
      </c>
      <c r="L1321">
        <v>1</v>
      </c>
      <c r="M1321">
        <v>1</v>
      </c>
      <c r="N1321">
        <v>202412</v>
      </c>
      <c r="O1321">
        <v>0</v>
      </c>
      <c r="P1321">
        <v>0</v>
      </c>
      <c r="Q1321" t="s">
        <v>213</v>
      </c>
      <c r="R1321" t="s">
        <v>214</v>
      </c>
      <c r="W1321" t="s">
        <v>215</v>
      </c>
      <c r="X1321">
        <v>0</v>
      </c>
      <c r="Y1321" t="s">
        <v>265</v>
      </c>
      <c r="AR1321" t="s">
        <v>216</v>
      </c>
      <c r="AT1321" t="s">
        <v>217</v>
      </c>
      <c r="AW1321" t="s">
        <v>235</v>
      </c>
      <c r="AX1321" t="s">
        <v>235</v>
      </c>
      <c r="AY1321" t="s">
        <v>240</v>
      </c>
      <c r="BC1321">
        <v>0</v>
      </c>
      <c r="BF1321">
        <v>202301</v>
      </c>
      <c r="BG1321">
        <f>VALUE(LEFT(Table6[[#This Row],[Accident Half Year]],4))</f>
        <v>2023</v>
      </c>
    </row>
    <row r="1322" spans="1:59" x14ac:dyDescent="0.2">
      <c r="A1322">
        <v>0</v>
      </c>
      <c r="B1322">
        <v>0</v>
      </c>
      <c r="C1322">
        <v>0</v>
      </c>
      <c r="D1322">
        <v>0</v>
      </c>
      <c r="E1322">
        <v>880.11800000000005</v>
      </c>
      <c r="F1322">
        <v>880.11800000000005</v>
      </c>
      <c r="G1322">
        <v>878.10400000000004</v>
      </c>
      <c r="H1322">
        <v>0</v>
      </c>
      <c r="I1322">
        <v>8073278.1485000001</v>
      </c>
      <c r="J1322">
        <v>105020.314</v>
      </c>
      <c r="K1322">
        <v>8178298.4625000004</v>
      </c>
      <c r="L1322">
        <v>1</v>
      </c>
      <c r="M1322">
        <v>1</v>
      </c>
      <c r="N1322">
        <v>202412</v>
      </c>
      <c r="O1322">
        <v>0</v>
      </c>
      <c r="P1322">
        <v>0</v>
      </c>
      <c r="Q1322" t="s">
        <v>213</v>
      </c>
      <c r="R1322" t="s">
        <v>214</v>
      </c>
      <c r="W1322" t="s">
        <v>215</v>
      </c>
      <c r="X1322">
        <v>0</v>
      </c>
      <c r="Y1322" t="s">
        <v>265</v>
      </c>
      <c r="AR1322" t="s">
        <v>216</v>
      </c>
      <c r="AT1322" t="s">
        <v>217</v>
      </c>
      <c r="AW1322" t="s">
        <v>235</v>
      </c>
      <c r="AX1322" t="s">
        <v>235</v>
      </c>
      <c r="AY1322" t="s">
        <v>240</v>
      </c>
      <c r="BC1322">
        <v>0</v>
      </c>
      <c r="BF1322">
        <v>202302</v>
      </c>
      <c r="BG1322">
        <f>VALUE(LEFT(Table6[[#This Row],[Accident Half Year]],4))</f>
        <v>2023</v>
      </c>
    </row>
    <row r="1323" spans="1:59" x14ac:dyDescent="0.2">
      <c r="A1323">
        <v>0</v>
      </c>
      <c r="B1323">
        <v>0</v>
      </c>
      <c r="C1323">
        <v>0</v>
      </c>
      <c r="D1323">
        <v>0</v>
      </c>
      <c r="E1323">
        <v>485.58600000000001</v>
      </c>
      <c r="F1323">
        <v>485.58600000000001</v>
      </c>
      <c r="G1323">
        <v>481.51400000000001</v>
      </c>
      <c r="H1323">
        <v>0</v>
      </c>
      <c r="I1323">
        <v>4106561.2552999998</v>
      </c>
      <c r="J1323">
        <v>44743.0265</v>
      </c>
      <c r="K1323">
        <v>4151304.2818</v>
      </c>
      <c r="L1323">
        <v>1</v>
      </c>
      <c r="M1323">
        <v>1</v>
      </c>
      <c r="N1323">
        <v>202412</v>
      </c>
      <c r="O1323">
        <v>0</v>
      </c>
      <c r="P1323">
        <v>0</v>
      </c>
      <c r="Q1323" t="s">
        <v>213</v>
      </c>
      <c r="R1323" t="s">
        <v>214</v>
      </c>
      <c r="W1323" t="s">
        <v>215</v>
      </c>
      <c r="X1323">
        <v>0</v>
      </c>
      <c r="Y1323" t="s">
        <v>265</v>
      </c>
      <c r="AR1323" t="s">
        <v>216</v>
      </c>
      <c r="AT1323" t="s">
        <v>217</v>
      </c>
      <c r="AW1323" t="s">
        <v>235</v>
      </c>
      <c r="AX1323" t="s">
        <v>235</v>
      </c>
      <c r="AY1323" t="s">
        <v>240</v>
      </c>
      <c r="BC1323">
        <v>0</v>
      </c>
      <c r="BF1323">
        <v>202401</v>
      </c>
      <c r="BG1323">
        <f>VALUE(LEFT(Table6[[#This Row],[Accident Half Year]],4))</f>
        <v>2024</v>
      </c>
    </row>
    <row r="1324" spans="1:59" x14ac:dyDescent="0.2">
      <c r="A1324">
        <v>0</v>
      </c>
      <c r="B1324">
        <v>0</v>
      </c>
      <c r="C1324">
        <v>0</v>
      </c>
      <c r="D1324">
        <v>0</v>
      </c>
      <c r="E1324">
        <v>1191.8340000000001</v>
      </c>
      <c r="F1324">
        <v>1191.8340000000001</v>
      </c>
      <c r="G1324">
        <v>912.26800000000003</v>
      </c>
      <c r="H1324">
        <v>0</v>
      </c>
      <c r="I1324">
        <v>12968347.198799999</v>
      </c>
      <c r="J1324">
        <v>73452.968900000007</v>
      </c>
      <c r="K1324">
        <v>13041800.1677</v>
      </c>
      <c r="L1324">
        <v>1</v>
      </c>
      <c r="M1324">
        <v>1</v>
      </c>
      <c r="N1324">
        <v>202412</v>
      </c>
      <c r="O1324">
        <v>0</v>
      </c>
      <c r="P1324">
        <v>0</v>
      </c>
      <c r="Q1324" t="s">
        <v>213</v>
      </c>
      <c r="R1324" t="s">
        <v>214</v>
      </c>
      <c r="W1324" t="s">
        <v>215</v>
      </c>
      <c r="X1324">
        <v>0</v>
      </c>
      <c r="Y1324" t="s">
        <v>265</v>
      </c>
      <c r="AR1324" t="s">
        <v>216</v>
      </c>
      <c r="AT1324" t="s">
        <v>217</v>
      </c>
      <c r="AW1324" t="s">
        <v>235</v>
      </c>
      <c r="AX1324" t="s">
        <v>235</v>
      </c>
      <c r="AY1324" t="s">
        <v>240</v>
      </c>
      <c r="BC1324">
        <v>0</v>
      </c>
      <c r="BF1324">
        <v>202402</v>
      </c>
      <c r="BG1324">
        <f>VALUE(LEFT(Table6[[#This Row],[Accident Half Year]],4))</f>
        <v>2024</v>
      </c>
    </row>
    <row r="1325" spans="1:59" x14ac:dyDescent="0.2">
      <c r="A1325">
        <v>20139.166700000002</v>
      </c>
      <c r="B1325">
        <v>23958.885200000001</v>
      </c>
      <c r="C1325">
        <v>7280399</v>
      </c>
      <c r="D1325">
        <v>8375340.8624999998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1</v>
      </c>
      <c r="M1325">
        <v>1</v>
      </c>
      <c r="N1325">
        <v>202412</v>
      </c>
      <c r="O1325">
        <v>0</v>
      </c>
      <c r="P1325">
        <v>0</v>
      </c>
      <c r="Q1325" t="s">
        <v>213</v>
      </c>
      <c r="R1325" t="s">
        <v>214</v>
      </c>
      <c r="W1325" t="s">
        <v>215</v>
      </c>
      <c r="X1325">
        <v>0</v>
      </c>
      <c r="Y1325" t="s">
        <v>265</v>
      </c>
      <c r="AR1325" t="s">
        <v>216</v>
      </c>
      <c r="AT1325" t="s">
        <v>217</v>
      </c>
      <c r="AW1325" t="s">
        <v>235</v>
      </c>
      <c r="AX1325" t="s">
        <v>235</v>
      </c>
      <c r="AY1325" t="s">
        <v>242</v>
      </c>
      <c r="BF1325">
        <v>202001</v>
      </c>
      <c r="BG1325">
        <f>VALUE(LEFT(Table6[[#This Row],[Accident Half Year]],4))</f>
        <v>2020</v>
      </c>
    </row>
    <row r="1326" spans="1:59" x14ac:dyDescent="0.2">
      <c r="A1326">
        <v>23651.666700000002</v>
      </c>
      <c r="B1326">
        <v>23061.854599999999</v>
      </c>
      <c r="C1326">
        <v>8657923</v>
      </c>
      <c r="D1326">
        <v>8213948.6074999999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1</v>
      </c>
      <c r="M1326">
        <v>1</v>
      </c>
      <c r="N1326">
        <v>202412</v>
      </c>
      <c r="O1326">
        <v>0</v>
      </c>
      <c r="P1326">
        <v>0</v>
      </c>
      <c r="Q1326" t="s">
        <v>213</v>
      </c>
      <c r="R1326" t="s">
        <v>214</v>
      </c>
      <c r="W1326" t="s">
        <v>215</v>
      </c>
      <c r="X1326">
        <v>0</v>
      </c>
      <c r="Y1326" t="s">
        <v>265</v>
      </c>
      <c r="AR1326" t="s">
        <v>216</v>
      </c>
      <c r="AT1326" t="s">
        <v>217</v>
      </c>
      <c r="AW1326" t="s">
        <v>235</v>
      </c>
      <c r="AX1326" t="s">
        <v>235</v>
      </c>
      <c r="AY1326" t="s">
        <v>242</v>
      </c>
      <c r="BF1326">
        <v>202002</v>
      </c>
      <c r="BG1326">
        <f>VALUE(LEFT(Table6[[#This Row],[Accident Half Year]],4))</f>
        <v>2020</v>
      </c>
    </row>
    <row r="1327" spans="1:59" x14ac:dyDescent="0.2">
      <c r="A1327">
        <v>20084.916700000002</v>
      </c>
      <c r="B1327">
        <v>21685.559300000001</v>
      </c>
      <c r="C1327">
        <v>7364044</v>
      </c>
      <c r="D1327">
        <v>7887106.6512000002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1</v>
      </c>
      <c r="M1327">
        <v>1</v>
      </c>
      <c r="N1327">
        <v>202412</v>
      </c>
      <c r="O1327">
        <v>0</v>
      </c>
      <c r="P1327">
        <v>0</v>
      </c>
      <c r="Q1327" t="s">
        <v>213</v>
      </c>
      <c r="R1327" t="s">
        <v>214</v>
      </c>
      <c r="W1327" t="s">
        <v>215</v>
      </c>
      <c r="X1327">
        <v>0</v>
      </c>
      <c r="Y1327" t="s">
        <v>265</v>
      </c>
      <c r="AR1327" t="s">
        <v>216</v>
      </c>
      <c r="AT1327" t="s">
        <v>217</v>
      </c>
      <c r="AW1327" t="s">
        <v>235</v>
      </c>
      <c r="AX1327" t="s">
        <v>235</v>
      </c>
      <c r="AY1327" t="s">
        <v>242</v>
      </c>
      <c r="BF1327">
        <v>202101</v>
      </c>
      <c r="BG1327">
        <f>VALUE(LEFT(Table6[[#This Row],[Accident Half Year]],4))</f>
        <v>2021</v>
      </c>
    </row>
    <row r="1328" spans="1:59" x14ac:dyDescent="0.2">
      <c r="A1328">
        <v>23641.583299999998</v>
      </c>
      <c r="B1328">
        <v>22203.513800000001</v>
      </c>
      <c r="C1328">
        <v>8632590</v>
      </c>
      <c r="D1328">
        <v>8154254.3994000005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1</v>
      </c>
      <c r="M1328">
        <v>1</v>
      </c>
      <c r="N1328">
        <v>202412</v>
      </c>
      <c r="O1328">
        <v>0</v>
      </c>
      <c r="P1328">
        <v>0</v>
      </c>
      <c r="Q1328" t="s">
        <v>213</v>
      </c>
      <c r="R1328" t="s">
        <v>214</v>
      </c>
      <c r="W1328" t="s">
        <v>215</v>
      </c>
      <c r="X1328">
        <v>0</v>
      </c>
      <c r="Y1328" t="s">
        <v>265</v>
      </c>
      <c r="AR1328" t="s">
        <v>216</v>
      </c>
      <c r="AT1328" t="s">
        <v>217</v>
      </c>
      <c r="AW1328" t="s">
        <v>235</v>
      </c>
      <c r="AX1328" t="s">
        <v>235</v>
      </c>
      <c r="AY1328" t="s">
        <v>242</v>
      </c>
      <c r="BF1328">
        <v>202102</v>
      </c>
      <c r="BG1328">
        <f>VALUE(LEFT(Table6[[#This Row],[Accident Half Year]],4))</f>
        <v>2021</v>
      </c>
    </row>
    <row r="1329" spans="1:59" x14ac:dyDescent="0.2">
      <c r="A1329">
        <v>38632.916700000002</v>
      </c>
      <c r="B1329">
        <v>26336.3334</v>
      </c>
      <c r="C1329">
        <v>13845813</v>
      </c>
      <c r="D1329">
        <v>9551317.2693000007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1</v>
      </c>
      <c r="M1329">
        <v>1</v>
      </c>
      <c r="N1329">
        <v>202412</v>
      </c>
      <c r="O1329">
        <v>0</v>
      </c>
      <c r="P1329">
        <v>0</v>
      </c>
      <c r="Q1329" t="s">
        <v>213</v>
      </c>
      <c r="R1329" t="s">
        <v>214</v>
      </c>
      <c r="W1329" t="s">
        <v>215</v>
      </c>
      <c r="X1329">
        <v>0</v>
      </c>
      <c r="Y1329" t="s">
        <v>265</v>
      </c>
      <c r="AR1329" t="s">
        <v>216</v>
      </c>
      <c r="AT1329" t="s">
        <v>217</v>
      </c>
      <c r="AW1329" t="s">
        <v>235</v>
      </c>
      <c r="AX1329" t="s">
        <v>235</v>
      </c>
      <c r="AY1329" t="s">
        <v>242</v>
      </c>
      <c r="BF1329">
        <v>202201</v>
      </c>
      <c r="BG1329">
        <f>VALUE(LEFT(Table6[[#This Row],[Accident Half Year]],4))</f>
        <v>2022</v>
      </c>
    </row>
    <row r="1330" spans="1:59" x14ac:dyDescent="0.2">
      <c r="A1330">
        <v>41344.416700000002</v>
      </c>
      <c r="B1330">
        <v>35771.455900000001</v>
      </c>
      <c r="C1330">
        <v>14939611</v>
      </c>
      <c r="D1330">
        <v>12885491.5484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1</v>
      </c>
      <c r="M1330">
        <v>1</v>
      </c>
      <c r="N1330">
        <v>202412</v>
      </c>
      <c r="O1330">
        <v>0</v>
      </c>
      <c r="P1330">
        <v>0</v>
      </c>
      <c r="Q1330" t="s">
        <v>213</v>
      </c>
      <c r="R1330" t="s">
        <v>214</v>
      </c>
      <c r="W1330" t="s">
        <v>215</v>
      </c>
      <c r="X1330">
        <v>0</v>
      </c>
      <c r="Y1330" t="s">
        <v>265</v>
      </c>
      <c r="AR1330" t="s">
        <v>216</v>
      </c>
      <c r="AT1330" t="s">
        <v>217</v>
      </c>
      <c r="AW1330" t="s">
        <v>235</v>
      </c>
      <c r="AX1330" t="s">
        <v>235</v>
      </c>
      <c r="AY1330" t="s">
        <v>242</v>
      </c>
      <c r="BF1330">
        <v>202202</v>
      </c>
      <c r="BG1330">
        <f>VALUE(LEFT(Table6[[#This Row],[Accident Half Year]],4))</f>
        <v>2022</v>
      </c>
    </row>
    <row r="1331" spans="1:59" x14ac:dyDescent="0.2">
      <c r="A1331">
        <v>30134.416700000002</v>
      </c>
      <c r="B1331">
        <v>37035.9257</v>
      </c>
      <c r="C1331">
        <v>11862052</v>
      </c>
      <c r="D1331">
        <v>13581037.6523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1</v>
      </c>
      <c r="M1331">
        <v>1</v>
      </c>
      <c r="N1331">
        <v>202412</v>
      </c>
      <c r="O1331">
        <v>0</v>
      </c>
      <c r="P1331">
        <v>0</v>
      </c>
      <c r="Q1331" t="s">
        <v>213</v>
      </c>
      <c r="R1331" t="s">
        <v>214</v>
      </c>
      <c r="W1331" t="s">
        <v>215</v>
      </c>
      <c r="X1331">
        <v>0</v>
      </c>
      <c r="Y1331" t="s">
        <v>265</v>
      </c>
      <c r="AR1331" t="s">
        <v>216</v>
      </c>
      <c r="AT1331" t="s">
        <v>217</v>
      </c>
      <c r="AW1331" t="s">
        <v>235</v>
      </c>
      <c r="AX1331" t="s">
        <v>235</v>
      </c>
      <c r="AY1331" t="s">
        <v>242</v>
      </c>
      <c r="BF1331">
        <v>202301</v>
      </c>
      <c r="BG1331">
        <f>VALUE(LEFT(Table6[[#This Row],[Accident Half Year]],4))</f>
        <v>2023</v>
      </c>
    </row>
    <row r="1332" spans="1:59" x14ac:dyDescent="0.2">
      <c r="A1332">
        <v>34033.25</v>
      </c>
      <c r="B1332">
        <v>34106.178200000002</v>
      </c>
      <c r="C1332">
        <v>13200046</v>
      </c>
      <c r="D1332">
        <v>13064862.9343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1</v>
      </c>
      <c r="M1332">
        <v>1</v>
      </c>
      <c r="N1332">
        <v>202412</v>
      </c>
      <c r="O1332">
        <v>0</v>
      </c>
      <c r="P1332">
        <v>0</v>
      </c>
      <c r="Q1332" t="s">
        <v>213</v>
      </c>
      <c r="R1332" t="s">
        <v>214</v>
      </c>
      <c r="W1332" t="s">
        <v>215</v>
      </c>
      <c r="X1332">
        <v>0</v>
      </c>
      <c r="Y1332" t="s">
        <v>265</v>
      </c>
      <c r="AR1332" t="s">
        <v>216</v>
      </c>
      <c r="AT1332" t="s">
        <v>217</v>
      </c>
      <c r="AW1332" t="s">
        <v>235</v>
      </c>
      <c r="AX1332" t="s">
        <v>235</v>
      </c>
      <c r="AY1332" t="s">
        <v>242</v>
      </c>
      <c r="BF1332">
        <v>202302</v>
      </c>
      <c r="BG1332">
        <f>VALUE(LEFT(Table6[[#This Row],[Accident Half Year]],4))</f>
        <v>2023</v>
      </c>
    </row>
    <row r="1333" spans="1:59" x14ac:dyDescent="0.2">
      <c r="A1333">
        <v>27465.333299999998</v>
      </c>
      <c r="B1333">
        <v>32300.672699999999</v>
      </c>
      <c r="C1333">
        <v>11103648</v>
      </c>
      <c r="D1333">
        <v>12644511.1206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1</v>
      </c>
      <c r="M1333">
        <v>1</v>
      </c>
      <c r="N1333">
        <v>202412</v>
      </c>
      <c r="O1333">
        <v>0</v>
      </c>
      <c r="P1333">
        <v>0</v>
      </c>
      <c r="Q1333" t="s">
        <v>213</v>
      </c>
      <c r="R1333" t="s">
        <v>214</v>
      </c>
      <c r="W1333" t="s">
        <v>215</v>
      </c>
      <c r="X1333">
        <v>0</v>
      </c>
      <c r="Y1333" t="s">
        <v>265</v>
      </c>
      <c r="AR1333" t="s">
        <v>216</v>
      </c>
      <c r="AT1333" t="s">
        <v>217</v>
      </c>
      <c r="AW1333" t="s">
        <v>235</v>
      </c>
      <c r="AX1333" t="s">
        <v>235</v>
      </c>
      <c r="AY1333" t="s">
        <v>242</v>
      </c>
      <c r="BF1333">
        <v>202401</v>
      </c>
      <c r="BG1333">
        <f>VALUE(LEFT(Table6[[#This Row],[Accident Half Year]],4))</f>
        <v>2024</v>
      </c>
    </row>
    <row r="1334" spans="1:59" x14ac:dyDescent="0.2">
      <c r="A1334">
        <v>24905</v>
      </c>
      <c r="B1334">
        <v>28218.7981</v>
      </c>
      <c r="C1334">
        <v>11177993</v>
      </c>
      <c r="D1334">
        <v>11556189.392200001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1</v>
      </c>
      <c r="M1334">
        <v>1</v>
      </c>
      <c r="N1334">
        <v>202412</v>
      </c>
      <c r="O1334">
        <v>0</v>
      </c>
      <c r="P1334">
        <v>0</v>
      </c>
      <c r="Q1334" t="s">
        <v>213</v>
      </c>
      <c r="R1334" t="s">
        <v>214</v>
      </c>
      <c r="W1334" t="s">
        <v>215</v>
      </c>
      <c r="X1334">
        <v>0</v>
      </c>
      <c r="Y1334" t="s">
        <v>265</v>
      </c>
      <c r="AR1334" t="s">
        <v>216</v>
      </c>
      <c r="AT1334" t="s">
        <v>217</v>
      </c>
      <c r="AW1334" t="s">
        <v>235</v>
      </c>
      <c r="AX1334" t="s">
        <v>235</v>
      </c>
      <c r="AY1334" t="s">
        <v>242</v>
      </c>
      <c r="BF1334">
        <v>202402</v>
      </c>
      <c r="BG1334">
        <f>VALUE(LEFT(Table6[[#This Row],[Accident Half Year]],4))</f>
        <v>2024</v>
      </c>
    </row>
    <row r="1335" spans="1:59" x14ac:dyDescent="0.2">
      <c r="A1335">
        <v>0</v>
      </c>
      <c r="B1335">
        <v>0</v>
      </c>
      <c r="C1335">
        <v>0</v>
      </c>
      <c r="D1335">
        <v>0</v>
      </c>
      <c r="E1335">
        <v>1496</v>
      </c>
      <c r="F1335">
        <v>1496</v>
      </c>
      <c r="G1335">
        <v>1496</v>
      </c>
      <c r="H1335">
        <v>0</v>
      </c>
      <c r="I1335">
        <v>13438935.710000001</v>
      </c>
      <c r="J1335">
        <v>223722.3922</v>
      </c>
      <c r="K1335">
        <v>13662658.1022</v>
      </c>
      <c r="L1335">
        <v>1</v>
      </c>
      <c r="M1335">
        <v>1</v>
      </c>
      <c r="N1335">
        <v>202412</v>
      </c>
      <c r="O1335">
        <v>0</v>
      </c>
      <c r="P1335">
        <v>0</v>
      </c>
      <c r="Q1335" t="s">
        <v>213</v>
      </c>
      <c r="R1335" t="s">
        <v>214</v>
      </c>
      <c r="W1335" t="s">
        <v>215</v>
      </c>
      <c r="X1335">
        <v>0</v>
      </c>
      <c r="Y1335" t="s">
        <v>265</v>
      </c>
      <c r="AR1335" t="s">
        <v>216</v>
      </c>
      <c r="AT1335" t="s">
        <v>217</v>
      </c>
      <c r="AW1335" t="s">
        <v>235</v>
      </c>
      <c r="AX1335" t="s">
        <v>235</v>
      </c>
      <c r="AY1335" t="s">
        <v>242</v>
      </c>
      <c r="BC1335">
        <v>0</v>
      </c>
      <c r="BF1335">
        <v>202001</v>
      </c>
      <c r="BG1335">
        <f>VALUE(LEFT(Table6[[#This Row],[Accident Half Year]],4))</f>
        <v>2020</v>
      </c>
    </row>
    <row r="1336" spans="1:59" x14ac:dyDescent="0.2">
      <c r="A1336">
        <v>0</v>
      </c>
      <c r="B1336">
        <v>0</v>
      </c>
      <c r="C1336">
        <v>0</v>
      </c>
      <c r="D1336">
        <v>0</v>
      </c>
      <c r="E1336">
        <v>799</v>
      </c>
      <c r="F1336">
        <v>799</v>
      </c>
      <c r="G1336">
        <v>799</v>
      </c>
      <c r="H1336">
        <v>0</v>
      </c>
      <c r="I1336">
        <v>6064612.9194999998</v>
      </c>
      <c r="J1336">
        <v>130223.35649999999</v>
      </c>
      <c r="K1336">
        <v>6194836.2759999996</v>
      </c>
      <c r="L1336">
        <v>1</v>
      </c>
      <c r="M1336">
        <v>1</v>
      </c>
      <c r="N1336">
        <v>202412</v>
      </c>
      <c r="O1336">
        <v>0</v>
      </c>
      <c r="P1336">
        <v>0</v>
      </c>
      <c r="Q1336" t="s">
        <v>213</v>
      </c>
      <c r="R1336" t="s">
        <v>214</v>
      </c>
      <c r="W1336" t="s">
        <v>215</v>
      </c>
      <c r="X1336">
        <v>0</v>
      </c>
      <c r="Y1336" t="s">
        <v>265</v>
      </c>
      <c r="AR1336" t="s">
        <v>216</v>
      </c>
      <c r="AT1336" t="s">
        <v>217</v>
      </c>
      <c r="AW1336" t="s">
        <v>235</v>
      </c>
      <c r="AX1336" t="s">
        <v>235</v>
      </c>
      <c r="AY1336" t="s">
        <v>242</v>
      </c>
      <c r="BC1336">
        <v>0</v>
      </c>
      <c r="BF1336">
        <v>202002</v>
      </c>
      <c r="BG1336">
        <f>VALUE(LEFT(Table6[[#This Row],[Accident Half Year]],4))</f>
        <v>2020</v>
      </c>
    </row>
    <row r="1337" spans="1:59" x14ac:dyDescent="0.2">
      <c r="A1337">
        <v>0</v>
      </c>
      <c r="B1337">
        <v>0</v>
      </c>
      <c r="C1337">
        <v>0</v>
      </c>
      <c r="D1337">
        <v>0</v>
      </c>
      <c r="E1337">
        <v>541</v>
      </c>
      <c r="F1337">
        <v>541</v>
      </c>
      <c r="G1337">
        <v>541</v>
      </c>
      <c r="H1337">
        <v>0</v>
      </c>
      <c r="I1337">
        <v>4134313.986</v>
      </c>
      <c r="J1337">
        <v>78187.561199999996</v>
      </c>
      <c r="K1337">
        <v>4212501.5471999999</v>
      </c>
      <c r="L1337">
        <v>1</v>
      </c>
      <c r="M1337">
        <v>1</v>
      </c>
      <c r="N1337">
        <v>202412</v>
      </c>
      <c r="O1337">
        <v>0</v>
      </c>
      <c r="P1337">
        <v>0</v>
      </c>
      <c r="Q1337" t="s">
        <v>213</v>
      </c>
      <c r="R1337" t="s">
        <v>214</v>
      </c>
      <c r="W1337" t="s">
        <v>215</v>
      </c>
      <c r="X1337">
        <v>0</v>
      </c>
      <c r="Y1337" t="s">
        <v>265</v>
      </c>
      <c r="AR1337" t="s">
        <v>216</v>
      </c>
      <c r="AT1337" t="s">
        <v>217</v>
      </c>
      <c r="AW1337" t="s">
        <v>235</v>
      </c>
      <c r="AX1337" t="s">
        <v>235</v>
      </c>
      <c r="AY1337" t="s">
        <v>242</v>
      </c>
      <c r="BC1337">
        <v>0</v>
      </c>
      <c r="BF1337">
        <v>202101</v>
      </c>
      <c r="BG1337">
        <f>VALUE(LEFT(Table6[[#This Row],[Accident Half Year]],4))</f>
        <v>2021</v>
      </c>
    </row>
    <row r="1338" spans="1:59" x14ac:dyDescent="0.2">
      <c r="A1338">
        <v>0</v>
      </c>
      <c r="B1338">
        <v>0</v>
      </c>
      <c r="C1338">
        <v>0</v>
      </c>
      <c r="D1338">
        <v>0</v>
      </c>
      <c r="E1338">
        <v>1113</v>
      </c>
      <c r="F1338">
        <v>1113</v>
      </c>
      <c r="G1338">
        <v>1113</v>
      </c>
      <c r="H1338">
        <v>0</v>
      </c>
      <c r="I1338">
        <v>9611281.3596000001</v>
      </c>
      <c r="J1338">
        <v>170004.39480000001</v>
      </c>
      <c r="K1338">
        <v>9781285.7544</v>
      </c>
      <c r="L1338">
        <v>1</v>
      </c>
      <c r="M1338">
        <v>1</v>
      </c>
      <c r="N1338">
        <v>202412</v>
      </c>
      <c r="O1338">
        <v>0</v>
      </c>
      <c r="P1338">
        <v>0</v>
      </c>
      <c r="Q1338" t="s">
        <v>213</v>
      </c>
      <c r="R1338" t="s">
        <v>214</v>
      </c>
      <c r="W1338" t="s">
        <v>215</v>
      </c>
      <c r="X1338">
        <v>0</v>
      </c>
      <c r="Y1338" t="s">
        <v>265</v>
      </c>
      <c r="AR1338" t="s">
        <v>216</v>
      </c>
      <c r="AT1338" t="s">
        <v>217</v>
      </c>
      <c r="AW1338" t="s">
        <v>235</v>
      </c>
      <c r="AX1338" t="s">
        <v>235</v>
      </c>
      <c r="AY1338" t="s">
        <v>242</v>
      </c>
      <c r="BC1338">
        <v>0</v>
      </c>
      <c r="BF1338">
        <v>202102</v>
      </c>
      <c r="BG1338">
        <f>VALUE(LEFT(Table6[[#This Row],[Accident Half Year]],4))</f>
        <v>2021</v>
      </c>
    </row>
    <row r="1339" spans="1:59" x14ac:dyDescent="0.2">
      <c r="A1339">
        <v>0</v>
      </c>
      <c r="B1339">
        <v>0</v>
      </c>
      <c r="C1339">
        <v>0</v>
      </c>
      <c r="D1339">
        <v>0</v>
      </c>
      <c r="E1339">
        <v>755</v>
      </c>
      <c r="F1339">
        <v>755</v>
      </c>
      <c r="G1339">
        <v>755</v>
      </c>
      <c r="H1339">
        <v>0</v>
      </c>
      <c r="I1339">
        <v>6186812.7423999999</v>
      </c>
      <c r="J1339">
        <v>86957.941200000001</v>
      </c>
      <c r="K1339">
        <v>6273770.6836000001</v>
      </c>
      <c r="L1339">
        <v>1</v>
      </c>
      <c r="M1339">
        <v>1</v>
      </c>
      <c r="N1339">
        <v>202412</v>
      </c>
      <c r="O1339">
        <v>0</v>
      </c>
      <c r="P1339">
        <v>0</v>
      </c>
      <c r="Q1339" t="s">
        <v>213</v>
      </c>
      <c r="R1339" t="s">
        <v>214</v>
      </c>
      <c r="W1339" t="s">
        <v>215</v>
      </c>
      <c r="X1339">
        <v>0</v>
      </c>
      <c r="Y1339" t="s">
        <v>265</v>
      </c>
      <c r="AR1339" t="s">
        <v>216</v>
      </c>
      <c r="AT1339" t="s">
        <v>217</v>
      </c>
      <c r="AW1339" t="s">
        <v>235</v>
      </c>
      <c r="AX1339" t="s">
        <v>235</v>
      </c>
      <c r="AY1339" t="s">
        <v>242</v>
      </c>
      <c r="BC1339">
        <v>0</v>
      </c>
      <c r="BF1339">
        <v>202201</v>
      </c>
      <c r="BG1339">
        <f>VALUE(LEFT(Table6[[#This Row],[Accident Half Year]],4))</f>
        <v>2022</v>
      </c>
    </row>
    <row r="1340" spans="1:59" x14ac:dyDescent="0.2">
      <c r="A1340">
        <v>0</v>
      </c>
      <c r="B1340">
        <v>0</v>
      </c>
      <c r="C1340">
        <v>0</v>
      </c>
      <c r="D1340">
        <v>0</v>
      </c>
      <c r="E1340">
        <v>1330</v>
      </c>
      <c r="F1340">
        <v>1330</v>
      </c>
      <c r="G1340">
        <v>1330</v>
      </c>
      <c r="H1340">
        <v>0</v>
      </c>
      <c r="I1340">
        <v>11843095.4948</v>
      </c>
      <c r="J1340">
        <v>151510.50899999999</v>
      </c>
      <c r="K1340">
        <v>11994606.003799999</v>
      </c>
      <c r="L1340">
        <v>1</v>
      </c>
      <c r="M1340">
        <v>1</v>
      </c>
      <c r="N1340">
        <v>202412</v>
      </c>
      <c r="O1340">
        <v>0</v>
      </c>
      <c r="P1340">
        <v>0</v>
      </c>
      <c r="Q1340" t="s">
        <v>213</v>
      </c>
      <c r="R1340" t="s">
        <v>214</v>
      </c>
      <c r="W1340" t="s">
        <v>215</v>
      </c>
      <c r="X1340">
        <v>0</v>
      </c>
      <c r="Y1340" t="s">
        <v>265</v>
      </c>
      <c r="AR1340" t="s">
        <v>216</v>
      </c>
      <c r="AT1340" t="s">
        <v>217</v>
      </c>
      <c r="AW1340" t="s">
        <v>235</v>
      </c>
      <c r="AX1340" t="s">
        <v>235</v>
      </c>
      <c r="AY1340" t="s">
        <v>242</v>
      </c>
      <c r="BC1340">
        <v>0</v>
      </c>
      <c r="BF1340">
        <v>202202</v>
      </c>
      <c r="BG1340">
        <f>VALUE(LEFT(Table6[[#This Row],[Accident Half Year]],4))</f>
        <v>2022</v>
      </c>
    </row>
    <row r="1341" spans="1:59" x14ac:dyDescent="0.2">
      <c r="A1341">
        <v>0</v>
      </c>
      <c r="B1341">
        <v>0</v>
      </c>
      <c r="C1341">
        <v>0</v>
      </c>
      <c r="D1341">
        <v>0</v>
      </c>
      <c r="E1341">
        <v>1083.162</v>
      </c>
      <c r="F1341">
        <v>1083.162</v>
      </c>
      <c r="G1341">
        <v>1082.1600000000001</v>
      </c>
      <c r="H1341">
        <v>0</v>
      </c>
      <c r="I1341">
        <v>9252694.2399000004</v>
      </c>
      <c r="J1341">
        <v>119407.9382</v>
      </c>
      <c r="K1341">
        <v>9372102.1780999992</v>
      </c>
      <c r="L1341">
        <v>1</v>
      </c>
      <c r="M1341">
        <v>1</v>
      </c>
      <c r="N1341">
        <v>202412</v>
      </c>
      <c r="O1341">
        <v>0</v>
      </c>
      <c r="P1341">
        <v>0</v>
      </c>
      <c r="Q1341" t="s">
        <v>213</v>
      </c>
      <c r="R1341" t="s">
        <v>214</v>
      </c>
      <c r="W1341" t="s">
        <v>215</v>
      </c>
      <c r="X1341">
        <v>0</v>
      </c>
      <c r="Y1341" t="s">
        <v>265</v>
      </c>
      <c r="AR1341" t="s">
        <v>216</v>
      </c>
      <c r="AT1341" t="s">
        <v>217</v>
      </c>
      <c r="AW1341" t="s">
        <v>235</v>
      </c>
      <c r="AX1341" t="s">
        <v>235</v>
      </c>
      <c r="AY1341" t="s">
        <v>242</v>
      </c>
      <c r="BC1341">
        <v>0</v>
      </c>
      <c r="BF1341">
        <v>202301</v>
      </c>
      <c r="BG1341">
        <f>VALUE(LEFT(Table6[[#This Row],[Accident Half Year]],4))</f>
        <v>2023</v>
      </c>
    </row>
    <row r="1342" spans="1:59" x14ac:dyDescent="0.2">
      <c r="A1342">
        <v>0</v>
      </c>
      <c r="B1342">
        <v>0</v>
      </c>
      <c r="C1342">
        <v>0</v>
      </c>
      <c r="D1342">
        <v>0</v>
      </c>
      <c r="E1342">
        <v>1334.2750000000001</v>
      </c>
      <c r="F1342">
        <v>1334.2750000000001</v>
      </c>
      <c r="G1342">
        <v>1325.212</v>
      </c>
      <c r="H1342">
        <v>0</v>
      </c>
      <c r="I1342">
        <v>13616833.0634</v>
      </c>
      <c r="J1342">
        <v>120327.5658</v>
      </c>
      <c r="K1342">
        <v>13737160.6292</v>
      </c>
      <c r="L1342">
        <v>1</v>
      </c>
      <c r="M1342">
        <v>1</v>
      </c>
      <c r="N1342">
        <v>202412</v>
      </c>
      <c r="O1342">
        <v>0</v>
      </c>
      <c r="P1342">
        <v>0</v>
      </c>
      <c r="Q1342" t="s">
        <v>213</v>
      </c>
      <c r="R1342" t="s">
        <v>214</v>
      </c>
      <c r="W1342" t="s">
        <v>215</v>
      </c>
      <c r="X1342">
        <v>0</v>
      </c>
      <c r="Y1342" t="s">
        <v>265</v>
      </c>
      <c r="AR1342" t="s">
        <v>216</v>
      </c>
      <c r="AT1342" t="s">
        <v>217</v>
      </c>
      <c r="AW1342" t="s">
        <v>235</v>
      </c>
      <c r="AX1342" t="s">
        <v>235</v>
      </c>
      <c r="AY1342" t="s">
        <v>242</v>
      </c>
      <c r="BC1342">
        <v>0</v>
      </c>
      <c r="BF1342">
        <v>202302</v>
      </c>
      <c r="BG1342">
        <f>VALUE(LEFT(Table6[[#This Row],[Accident Half Year]],4))</f>
        <v>2023</v>
      </c>
    </row>
    <row r="1343" spans="1:59" x14ac:dyDescent="0.2">
      <c r="A1343">
        <v>0</v>
      </c>
      <c r="B1343">
        <v>0</v>
      </c>
      <c r="C1343">
        <v>0</v>
      </c>
      <c r="D1343">
        <v>0</v>
      </c>
      <c r="E1343">
        <v>877.51599999999996</v>
      </c>
      <c r="F1343">
        <v>877.51599999999996</v>
      </c>
      <c r="G1343">
        <v>855.12</v>
      </c>
      <c r="H1343">
        <v>0</v>
      </c>
      <c r="I1343">
        <v>8626662.1919999998</v>
      </c>
      <c r="J1343">
        <v>110311.1884</v>
      </c>
      <c r="K1343">
        <v>8736973.3804000001</v>
      </c>
      <c r="L1343">
        <v>1</v>
      </c>
      <c r="M1343">
        <v>1</v>
      </c>
      <c r="N1343">
        <v>202412</v>
      </c>
      <c r="O1343">
        <v>0</v>
      </c>
      <c r="P1343">
        <v>0</v>
      </c>
      <c r="Q1343" t="s">
        <v>213</v>
      </c>
      <c r="R1343" t="s">
        <v>214</v>
      </c>
      <c r="W1343" t="s">
        <v>215</v>
      </c>
      <c r="X1343">
        <v>0</v>
      </c>
      <c r="Y1343" t="s">
        <v>265</v>
      </c>
      <c r="AR1343" t="s">
        <v>216</v>
      </c>
      <c r="AT1343" t="s">
        <v>217</v>
      </c>
      <c r="AW1343" t="s">
        <v>235</v>
      </c>
      <c r="AX1343" t="s">
        <v>235</v>
      </c>
      <c r="AY1343" t="s">
        <v>242</v>
      </c>
      <c r="BC1343">
        <v>0</v>
      </c>
      <c r="BF1343">
        <v>202401</v>
      </c>
      <c r="BG1343">
        <f>VALUE(LEFT(Table6[[#This Row],[Accident Half Year]],4))</f>
        <v>2024</v>
      </c>
    </row>
    <row r="1344" spans="1:59" x14ac:dyDescent="0.2">
      <c r="A1344">
        <v>0</v>
      </c>
      <c r="B1344">
        <v>0</v>
      </c>
      <c r="C1344">
        <v>0</v>
      </c>
      <c r="D1344">
        <v>0</v>
      </c>
      <c r="E1344">
        <v>3283.3240000000001</v>
      </c>
      <c r="F1344">
        <v>3283.3240000000001</v>
      </c>
      <c r="G1344">
        <v>2698.9679999999998</v>
      </c>
      <c r="H1344">
        <v>0</v>
      </c>
      <c r="I1344">
        <v>39708676.560900003</v>
      </c>
      <c r="J1344">
        <v>257528.2531</v>
      </c>
      <c r="K1344">
        <v>39966204.814000003</v>
      </c>
      <c r="L1344">
        <v>1</v>
      </c>
      <c r="M1344">
        <v>1</v>
      </c>
      <c r="N1344">
        <v>202412</v>
      </c>
      <c r="O1344">
        <v>0</v>
      </c>
      <c r="P1344">
        <v>0</v>
      </c>
      <c r="Q1344" t="s">
        <v>213</v>
      </c>
      <c r="R1344" t="s">
        <v>214</v>
      </c>
      <c r="W1344" t="s">
        <v>215</v>
      </c>
      <c r="X1344">
        <v>0</v>
      </c>
      <c r="Y1344" t="s">
        <v>265</v>
      </c>
      <c r="AR1344" t="s">
        <v>216</v>
      </c>
      <c r="AT1344" t="s">
        <v>217</v>
      </c>
      <c r="AW1344" t="s">
        <v>235</v>
      </c>
      <c r="AX1344" t="s">
        <v>235</v>
      </c>
      <c r="AY1344" t="s">
        <v>242</v>
      </c>
      <c r="BC1344">
        <v>0</v>
      </c>
      <c r="BF1344">
        <v>202402</v>
      </c>
      <c r="BG1344">
        <f>VALUE(LEFT(Table6[[#This Row],[Accident Half Year]],4))</f>
        <v>2024</v>
      </c>
    </row>
    <row r="1345" spans="1:59" x14ac:dyDescent="0.2">
      <c r="A1345">
        <v>1182.75</v>
      </c>
      <c r="B1345">
        <v>752.29909999999995</v>
      </c>
      <c r="C1345">
        <v>438082</v>
      </c>
      <c r="D1345">
        <v>283550.51409999997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1</v>
      </c>
      <c r="M1345">
        <v>1</v>
      </c>
      <c r="N1345">
        <v>202412</v>
      </c>
      <c r="O1345">
        <v>0</v>
      </c>
      <c r="P1345">
        <v>0</v>
      </c>
      <c r="Q1345" t="s">
        <v>213</v>
      </c>
      <c r="R1345" t="s">
        <v>214</v>
      </c>
      <c r="W1345" t="s">
        <v>215</v>
      </c>
      <c r="X1345">
        <v>0</v>
      </c>
      <c r="Y1345" t="s">
        <v>265</v>
      </c>
      <c r="AR1345" t="s">
        <v>216</v>
      </c>
      <c r="AT1345" t="s">
        <v>217</v>
      </c>
      <c r="AW1345" t="s">
        <v>235</v>
      </c>
      <c r="AX1345" t="s">
        <v>235</v>
      </c>
      <c r="AY1345" t="s">
        <v>243</v>
      </c>
      <c r="BF1345">
        <v>202001</v>
      </c>
      <c r="BG1345">
        <f>VALUE(LEFT(Table6[[#This Row],[Accident Half Year]],4))</f>
        <v>2020</v>
      </c>
    </row>
    <row r="1346" spans="1:59" x14ac:dyDescent="0.2">
      <c r="A1346">
        <v>3137.3332999999998</v>
      </c>
      <c r="B1346">
        <v>1545.6762000000001</v>
      </c>
      <c r="C1346">
        <v>1078117</v>
      </c>
      <c r="D1346">
        <v>552006.29180000001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1</v>
      </c>
      <c r="M1346">
        <v>1</v>
      </c>
      <c r="N1346">
        <v>202412</v>
      </c>
      <c r="O1346">
        <v>0</v>
      </c>
      <c r="P1346">
        <v>0</v>
      </c>
      <c r="Q1346" t="s">
        <v>213</v>
      </c>
      <c r="R1346" t="s">
        <v>214</v>
      </c>
      <c r="W1346" t="s">
        <v>215</v>
      </c>
      <c r="X1346">
        <v>0</v>
      </c>
      <c r="Y1346" t="s">
        <v>265</v>
      </c>
      <c r="AR1346" t="s">
        <v>216</v>
      </c>
      <c r="AT1346" t="s">
        <v>217</v>
      </c>
      <c r="AW1346" t="s">
        <v>235</v>
      </c>
      <c r="AX1346" t="s">
        <v>235</v>
      </c>
      <c r="AY1346" t="s">
        <v>243</v>
      </c>
      <c r="BF1346">
        <v>202002</v>
      </c>
      <c r="BG1346">
        <f>VALUE(LEFT(Table6[[#This Row],[Accident Half Year]],4))</f>
        <v>2020</v>
      </c>
    </row>
    <row r="1347" spans="1:59" x14ac:dyDescent="0.2">
      <c r="A1347">
        <v>2427</v>
      </c>
      <c r="B1347">
        <v>2521.9807000000001</v>
      </c>
      <c r="C1347">
        <v>841620</v>
      </c>
      <c r="D1347">
        <v>876045.76710000006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1</v>
      </c>
      <c r="M1347">
        <v>1</v>
      </c>
      <c r="N1347">
        <v>202412</v>
      </c>
      <c r="O1347">
        <v>0</v>
      </c>
      <c r="P1347">
        <v>0</v>
      </c>
      <c r="Q1347" t="s">
        <v>213</v>
      </c>
      <c r="R1347" t="s">
        <v>214</v>
      </c>
      <c r="W1347" t="s">
        <v>215</v>
      </c>
      <c r="X1347">
        <v>0</v>
      </c>
      <c r="Y1347" t="s">
        <v>265</v>
      </c>
      <c r="AR1347" t="s">
        <v>216</v>
      </c>
      <c r="AT1347" t="s">
        <v>217</v>
      </c>
      <c r="AW1347" t="s">
        <v>235</v>
      </c>
      <c r="AX1347" t="s">
        <v>235</v>
      </c>
      <c r="AY1347" t="s">
        <v>243</v>
      </c>
      <c r="BF1347">
        <v>202101</v>
      </c>
      <c r="BG1347">
        <f>VALUE(LEFT(Table6[[#This Row],[Accident Half Year]],4))</f>
        <v>2021</v>
      </c>
    </row>
    <row r="1348" spans="1:59" x14ac:dyDescent="0.2">
      <c r="A1348">
        <v>2933.4167000000002</v>
      </c>
      <c r="B1348">
        <v>2770.7226999999998</v>
      </c>
      <c r="C1348">
        <v>983633</v>
      </c>
      <c r="D1348">
        <v>949036.90560000006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1</v>
      </c>
      <c r="M1348">
        <v>1</v>
      </c>
      <c r="N1348">
        <v>202412</v>
      </c>
      <c r="O1348">
        <v>0</v>
      </c>
      <c r="P1348">
        <v>0</v>
      </c>
      <c r="Q1348" t="s">
        <v>213</v>
      </c>
      <c r="R1348" t="s">
        <v>214</v>
      </c>
      <c r="W1348" t="s">
        <v>215</v>
      </c>
      <c r="X1348">
        <v>0</v>
      </c>
      <c r="Y1348" t="s">
        <v>265</v>
      </c>
      <c r="AR1348" t="s">
        <v>216</v>
      </c>
      <c r="AT1348" t="s">
        <v>217</v>
      </c>
      <c r="AW1348" t="s">
        <v>235</v>
      </c>
      <c r="AX1348" t="s">
        <v>235</v>
      </c>
      <c r="AY1348" t="s">
        <v>243</v>
      </c>
      <c r="BF1348">
        <v>202102</v>
      </c>
      <c r="BG1348">
        <f>VALUE(LEFT(Table6[[#This Row],[Accident Half Year]],4))</f>
        <v>2021</v>
      </c>
    </row>
    <row r="1349" spans="1:59" x14ac:dyDescent="0.2">
      <c r="A1349">
        <v>9422.4166999999998</v>
      </c>
      <c r="B1349">
        <v>4294.2178000000004</v>
      </c>
      <c r="C1349">
        <v>2874198</v>
      </c>
      <c r="D1349">
        <v>1392340.7992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1</v>
      </c>
      <c r="M1349">
        <v>1</v>
      </c>
      <c r="N1349">
        <v>202412</v>
      </c>
      <c r="O1349">
        <v>0</v>
      </c>
      <c r="P1349">
        <v>0</v>
      </c>
      <c r="Q1349" t="s">
        <v>213</v>
      </c>
      <c r="R1349" t="s">
        <v>214</v>
      </c>
      <c r="W1349" t="s">
        <v>215</v>
      </c>
      <c r="X1349">
        <v>0</v>
      </c>
      <c r="Y1349" t="s">
        <v>265</v>
      </c>
      <c r="AR1349" t="s">
        <v>216</v>
      </c>
      <c r="AT1349" t="s">
        <v>217</v>
      </c>
      <c r="AW1349" t="s">
        <v>235</v>
      </c>
      <c r="AX1349" t="s">
        <v>235</v>
      </c>
      <c r="AY1349" t="s">
        <v>243</v>
      </c>
      <c r="BF1349">
        <v>202201</v>
      </c>
      <c r="BG1349">
        <f>VALUE(LEFT(Table6[[#This Row],[Accident Half Year]],4))</f>
        <v>2022</v>
      </c>
    </row>
    <row r="1350" spans="1:59" x14ac:dyDescent="0.2">
      <c r="A1350">
        <v>11142</v>
      </c>
      <c r="B1350">
        <v>8306.3109999999997</v>
      </c>
      <c r="C1350">
        <v>3101296</v>
      </c>
      <c r="D1350">
        <v>2472319.4509999999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1</v>
      </c>
      <c r="M1350">
        <v>1</v>
      </c>
      <c r="N1350">
        <v>202412</v>
      </c>
      <c r="O1350">
        <v>0</v>
      </c>
      <c r="P1350">
        <v>0</v>
      </c>
      <c r="Q1350" t="s">
        <v>213</v>
      </c>
      <c r="R1350" t="s">
        <v>214</v>
      </c>
      <c r="W1350" t="s">
        <v>215</v>
      </c>
      <c r="X1350">
        <v>0</v>
      </c>
      <c r="Y1350" t="s">
        <v>265</v>
      </c>
      <c r="AR1350" t="s">
        <v>216</v>
      </c>
      <c r="AT1350" t="s">
        <v>217</v>
      </c>
      <c r="AW1350" t="s">
        <v>235</v>
      </c>
      <c r="AX1350" t="s">
        <v>235</v>
      </c>
      <c r="AY1350" t="s">
        <v>243</v>
      </c>
      <c r="BF1350">
        <v>202202</v>
      </c>
      <c r="BG1350">
        <f>VALUE(LEFT(Table6[[#This Row],[Accident Half Year]],4))</f>
        <v>2022</v>
      </c>
    </row>
    <row r="1351" spans="1:59" x14ac:dyDescent="0.2">
      <c r="A1351">
        <v>7917.3333000000002</v>
      </c>
      <c r="B1351">
        <v>9706.0702999999994</v>
      </c>
      <c r="C1351">
        <v>2591009</v>
      </c>
      <c r="D1351">
        <v>2837863.42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1</v>
      </c>
      <c r="M1351">
        <v>1</v>
      </c>
      <c r="N1351">
        <v>202412</v>
      </c>
      <c r="O1351">
        <v>0</v>
      </c>
      <c r="P1351">
        <v>0</v>
      </c>
      <c r="Q1351" t="s">
        <v>213</v>
      </c>
      <c r="R1351" t="s">
        <v>214</v>
      </c>
      <c r="W1351" t="s">
        <v>215</v>
      </c>
      <c r="X1351">
        <v>0</v>
      </c>
      <c r="Y1351" t="s">
        <v>265</v>
      </c>
      <c r="AR1351" t="s">
        <v>216</v>
      </c>
      <c r="AT1351" t="s">
        <v>217</v>
      </c>
      <c r="AW1351" t="s">
        <v>235</v>
      </c>
      <c r="AX1351" t="s">
        <v>235</v>
      </c>
      <c r="AY1351" t="s">
        <v>243</v>
      </c>
      <c r="BF1351">
        <v>202301</v>
      </c>
      <c r="BG1351">
        <f>VALUE(LEFT(Table6[[#This Row],[Accident Half Year]],4))</f>
        <v>2023</v>
      </c>
    </row>
    <row r="1352" spans="1:59" x14ac:dyDescent="0.2">
      <c r="A1352">
        <v>8951.4166999999998</v>
      </c>
      <c r="B1352">
        <v>9053.0841</v>
      </c>
      <c r="C1352">
        <v>3040333</v>
      </c>
      <c r="D1352">
        <v>2867544.0192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1</v>
      </c>
      <c r="M1352">
        <v>1</v>
      </c>
      <c r="N1352">
        <v>202412</v>
      </c>
      <c r="O1352">
        <v>0</v>
      </c>
      <c r="P1352">
        <v>0</v>
      </c>
      <c r="Q1352" t="s">
        <v>213</v>
      </c>
      <c r="R1352" t="s">
        <v>214</v>
      </c>
      <c r="W1352" t="s">
        <v>215</v>
      </c>
      <c r="X1352">
        <v>0</v>
      </c>
      <c r="Y1352" t="s">
        <v>265</v>
      </c>
      <c r="AR1352" t="s">
        <v>216</v>
      </c>
      <c r="AT1352" t="s">
        <v>217</v>
      </c>
      <c r="AW1352" t="s">
        <v>235</v>
      </c>
      <c r="AX1352" t="s">
        <v>235</v>
      </c>
      <c r="AY1352" t="s">
        <v>243</v>
      </c>
      <c r="BF1352">
        <v>202302</v>
      </c>
      <c r="BG1352">
        <f>VALUE(LEFT(Table6[[#This Row],[Accident Half Year]],4))</f>
        <v>2023</v>
      </c>
    </row>
    <row r="1353" spans="1:59" x14ac:dyDescent="0.2">
      <c r="A1353">
        <v>8209.25</v>
      </c>
      <c r="B1353">
        <v>8781.8541000000005</v>
      </c>
      <c r="C1353">
        <v>2942446</v>
      </c>
      <c r="D1353">
        <v>2999745.5732999998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1</v>
      </c>
      <c r="M1353">
        <v>1</v>
      </c>
      <c r="N1353">
        <v>202412</v>
      </c>
      <c r="O1353">
        <v>0</v>
      </c>
      <c r="P1353">
        <v>0</v>
      </c>
      <c r="Q1353" t="s">
        <v>213</v>
      </c>
      <c r="R1353" t="s">
        <v>214</v>
      </c>
      <c r="W1353" t="s">
        <v>215</v>
      </c>
      <c r="X1353">
        <v>0</v>
      </c>
      <c r="Y1353" t="s">
        <v>265</v>
      </c>
      <c r="AR1353" t="s">
        <v>216</v>
      </c>
      <c r="AT1353" t="s">
        <v>217</v>
      </c>
      <c r="AW1353" t="s">
        <v>235</v>
      </c>
      <c r="AX1353" t="s">
        <v>235</v>
      </c>
      <c r="AY1353" t="s">
        <v>243</v>
      </c>
      <c r="BF1353">
        <v>202401</v>
      </c>
      <c r="BG1353">
        <f>VALUE(LEFT(Table6[[#This Row],[Accident Half Year]],4))</f>
        <v>2024</v>
      </c>
    </row>
    <row r="1354" spans="1:59" x14ac:dyDescent="0.2">
      <c r="A1354">
        <v>3455.9167000000002</v>
      </c>
      <c r="B1354">
        <v>7145.8847999999998</v>
      </c>
      <c r="C1354">
        <v>1293683</v>
      </c>
      <c r="D1354">
        <v>2524675.9106000001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1</v>
      </c>
      <c r="M1354">
        <v>1</v>
      </c>
      <c r="N1354">
        <v>202412</v>
      </c>
      <c r="O1354">
        <v>0</v>
      </c>
      <c r="P1354">
        <v>0</v>
      </c>
      <c r="Q1354" t="s">
        <v>213</v>
      </c>
      <c r="R1354" t="s">
        <v>214</v>
      </c>
      <c r="W1354" t="s">
        <v>215</v>
      </c>
      <c r="X1354">
        <v>0</v>
      </c>
      <c r="Y1354" t="s">
        <v>265</v>
      </c>
      <c r="AR1354" t="s">
        <v>216</v>
      </c>
      <c r="AT1354" t="s">
        <v>217</v>
      </c>
      <c r="AW1354" t="s">
        <v>235</v>
      </c>
      <c r="AX1354" t="s">
        <v>235</v>
      </c>
      <c r="AY1354" t="s">
        <v>243</v>
      </c>
      <c r="BF1354">
        <v>202402</v>
      </c>
      <c r="BG1354">
        <f>VALUE(LEFT(Table6[[#This Row],[Accident Half Year]],4))</f>
        <v>2024</v>
      </c>
    </row>
    <row r="1355" spans="1:59" x14ac:dyDescent="0.2">
      <c r="A1355">
        <v>0</v>
      </c>
      <c r="B1355">
        <v>0</v>
      </c>
      <c r="C1355">
        <v>0</v>
      </c>
      <c r="D1355">
        <v>0</v>
      </c>
      <c r="E1355">
        <v>48</v>
      </c>
      <c r="F1355">
        <v>48</v>
      </c>
      <c r="G1355">
        <v>48</v>
      </c>
      <c r="H1355">
        <v>0</v>
      </c>
      <c r="I1355">
        <v>472832.24650000001</v>
      </c>
      <c r="J1355">
        <v>1533.8557000000001</v>
      </c>
      <c r="K1355">
        <v>474366.10220000002</v>
      </c>
      <c r="L1355">
        <v>1</v>
      </c>
      <c r="M1355">
        <v>1</v>
      </c>
      <c r="N1355">
        <v>202412</v>
      </c>
      <c r="O1355">
        <v>0</v>
      </c>
      <c r="P1355">
        <v>0</v>
      </c>
      <c r="Q1355" t="s">
        <v>213</v>
      </c>
      <c r="R1355" t="s">
        <v>214</v>
      </c>
      <c r="W1355" t="s">
        <v>215</v>
      </c>
      <c r="X1355">
        <v>0</v>
      </c>
      <c r="Y1355" t="s">
        <v>265</v>
      </c>
      <c r="AR1355" t="s">
        <v>216</v>
      </c>
      <c r="AT1355" t="s">
        <v>217</v>
      </c>
      <c r="AW1355" t="s">
        <v>235</v>
      </c>
      <c r="AX1355" t="s">
        <v>235</v>
      </c>
      <c r="AY1355" t="s">
        <v>243</v>
      </c>
      <c r="BC1355">
        <v>0</v>
      </c>
      <c r="BF1355">
        <v>202001</v>
      </c>
      <c r="BG1355">
        <f>VALUE(LEFT(Table6[[#This Row],[Accident Half Year]],4))</f>
        <v>2020</v>
      </c>
    </row>
    <row r="1356" spans="1:59" x14ac:dyDescent="0.2">
      <c r="A1356">
        <v>0</v>
      </c>
      <c r="B1356">
        <v>0</v>
      </c>
      <c r="C1356">
        <v>0</v>
      </c>
      <c r="D1356">
        <v>0</v>
      </c>
      <c r="E1356">
        <v>58</v>
      </c>
      <c r="F1356">
        <v>58</v>
      </c>
      <c r="G1356">
        <v>58</v>
      </c>
      <c r="H1356">
        <v>0</v>
      </c>
      <c r="I1356">
        <v>554247.89560000005</v>
      </c>
      <c r="J1356">
        <v>13519.102000000001</v>
      </c>
      <c r="K1356">
        <v>567766.9976</v>
      </c>
      <c r="L1356">
        <v>1</v>
      </c>
      <c r="M1356">
        <v>1</v>
      </c>
      <c r="N1356">
        <v>202412</v>
      </c>
      <c r="O1356">
        <v>0</v>
      </c>
      <c r="P1356">
        <v>0</v>
      </c>
      <c r="Q1356" t="s">
        <v>213</v>
      </c>
      <c r="R1356" t="s">
        <v>214</v>
      </c>
      <c r="W1356" t="s">
        <v>215</v>
      </c>
      <c r="X1356">
        <v>0</v>
      </c>
      <c r="Y1356" t="s">
        <v>265</v>
      </c>
      <c r="AR1356" t="s">
        <v>216</v>
      </c>
      <c r="AT1356" t="s">
        <v>217</v>
      </c>
      <c r="AW1356" t="s">
        <v>235</v>
      </c>
      <c r="AX1356" t="s">
        <v>235</v>
      </c>
      <c r="AY1356" t="s">
        <v>243</v>
      </c>
      <c r="BC1356">
        <v>0</v>
      </c>
      <c r="BF1356">
        <v>202002</v>
      </c>
      <c r="BG1356">
        <f>VALUE(LEFT(Table6[[#This Row],[Accident Half Year]],4))</f>
        <v>2020</v>
      </c>
    </row>
    <row r="1357" spans="1:59" x14ac:dyDescent="0.2">
      <c r="A1357">
        <v>0</v>
      </c>
      <c r="B1357">
        <v>0</v>
      </c>
      <c r="C1357">
        <v>0</v>
      </c>
      <c r="D1357">
        <v>0</v>
      </c>
      <c r="E1357">
        <v>75</v>
      </c>
      <c r="F1357">
        <v>75</v>
      </c>
      <c r="G1357">
        <v>75</v>
      </c>
      <c r="H1357">
        <v>0</v>
      </c>
      <c r="I1357">
        <v>536737.91040000005</v>
      </c>
      <c r="J1357">
        <v>1662.2711999999999</v>
      </c>
      <c r="K1357">
        <v>538400.18160000001</v>
      </c>
      <c r="L1357">
        <v>1</v>
      </c>
      <c r="M1357">
        <v>1</v>
      </c>
      <c r="N1357">
        <v>202412</v>
      </c>
      <c r="O1357">
        <v>0</v>
      </c>
      <c r="P1357">
        <v>0</v>
      </c>
      <c r="Q1357" t="s">
        <v>213</v>
      </c>
      <c r="R1357" t="s">
        <v>214</v>
      </c>
      <c r="W1357" t="s">
        <v>215</v>
      </c>
      <c r="X1357">
        <v>0</v>
      </c>
      <c r="Y1357" t="s">
        <v>265</v>
      </c>
      <c r="AR1357" t="s">
        <v>216</v>
      </c>
      <c r="AT1357" t="s">
        <v>217</v>
      </c>
      <c r="AW1357" t="s">
        <v>235</v>
      </c>
      <c r="AX1357" t="s">
        <v>235</v>
      </c>
      <c r="AY1357" t="s">
        <v>243</v>
      </c>
      <c r="BC1357">
        <v>0</v>
      </c>
      <c r="BF1357">
        <v>202101</v>
      </c>
      <c r="BG1357">
        <f>VALUE(LEFT(Table6[[#This Row],[Accident Half Year]],4))</f>
        <v>2021</v>
      </c>
    </row>
    <row r="1358" spans="1:59" x14ac:dyDescent="0.2">
      <c r="A1358">
        <v>0</v>
      </c>
      <c r="B1358">
        <v>0</v>
      </c>
      <c r="C1358">
        <v>0</v>
      </c>
      <c r="D1358">
        <v>0</v>
      </c>
      <c r="E1358">
        <v>139</v>
      </c>
      <c r="F1358">
        <v>139</v>
      </c>
      <c r="G1358">
        <v>139</v>
      </c>
      <c r="H1358">
        <v>0</v>
      </c>
      <c r="I1358">
        <v>1046978.5872</v>
      </c>
      <c r="J1358">
        <v>11834.1096</v>
      </c>
      <c r="K1358">
        <v>1058812.6968</v>
      </c>
      <c r="L1358">
        <v>1</v>
      </c>
      <c r="M1358">
        <v>1</v>
      </c>
      <c r="N1358">
        <v>202412</v>
      </c>
      <c r="O1358">
        <v>0</v>
      </c>
      <c r="P1358">
        <v>0</v>
      </c>
      <c r="Q1358" t="s">
        <v>213</v>
      </c>
      <c r="R1358" t="s">
        <v>214</v>
      </c>
      <c r="W1358" t="s">
        <v>215</v>
      </c>
      <c r="X1358">
        <v>0</v>
      </c>
      <c r="Y1358" t="s">
        <v>265</v>
      </c>
      <c r="AR1358" t="s">
        <v>216</v>
      </c>
      <c r="AT1358" t="s">
        <v>217</v>
      </c>
      <c r="AW1358" t="s">
        <v>235</v>
      </c>
      <c r="AX1358" t="s">
        <v>235</v>
      </c>
      <c r="AY1358" t="s">
        <v>243</v>
      </c>
      <c r="BC1358">
        <v>0</v>
      </c>
      <c r="BF1358">
        <v>202102</v>
      </c>
      <c r="BG1358">
        <f>VALUE(LEFT(Table6[[#This Row],[Accident Half Year]],4))</f>
        <v>2021</v>
      </c>
    </row>
    <row r="1359" spans="1:59" x14ac:dyDescent="0.2">
      <c r="A1359">
        <v>0</v>
      </c>
      <c r="B1359">
        <v>0</v>
      </c>
      <c r="C1359">
        <v>0</v>
      </c>
      <c r="D1359">
        <v>0</v>
      </c>
      <c r="E1359">
        <v>144</v>
      </c>
      <c r="F1359">
        <v>144</v>
      </c>
      <c r="G1359">
        <v>144</v>
      </c>
      <c r="H1359">
        <v>0</v>
      </c>
      <c r="I1359">
        <v>1085911.9750000001</v>
      </c>
      <c r="J1359">
        <v>15166.1466</v>
      </c>
      <c r="K1359">
        <v>1101078.1216</v>
      </c>
      <c r="L1359">
        <v>1</v>
      </c>
      <c r="M1359">
        <v>1</v>
      </c>
      <c r="N1359">
        <v>202412</v>
      </c>
      <c r="O1359">
        <v>0</v>
      </c>
      <c r="P1359">
        <v>0</v>
      </c>
      <c r="Q1359" t="s">
        <v>213</v>
      </c>
      <c r="R1359" t="s">
        <v>214</v>
      </c>
      <c r="W1359" t="s">
        <v>215</v>
      </c>
      <c r="X1359">
        <v>0</v>
      </c>
      <c r="Y1359" t="s">
        <v>265</v>
      </c>
      <c r="AR1359" t="s">
        <v>216</v>
      </c>
      <c r="AT1359" t="s">
        <v>217</v>
      </c>
      <c r="AW1359" t="s">
        <v>235</v>
      </c>
      <c r="AX1359" t="s">
        <v>235</v>
      </c>
      <c r="AY1359" t="s">
        <v>243</v>
      </c>
      <c r="BC1359">
        <v>0</v>
      </c>
      <c r="BF1359">
        <v>202201</v>
      </c>
      <c r="BG1359">
        <f>VALUE(LEFT(Table6[[#This Row],[Accident Half Year]],4))</f>
        <v>2022</v>
      </c>
    </row>
    <row r="1360" spans="1:59" x14ac:dyDescent="0.2">
      <c r="A1360">
        <v>0</v>
      </c>
      <c r="B1360">
        <v>0</v>
      </c>
      <c r="C1360">
        <v>0</v>
      </c>
      <c r="D1360">
        <v>0</v>
      </c>
      <c r="E1360">
        <v>308</v>
      </c>
      <c r="F1360">
        <v>308</v>
      </c>
      <c r="G1360">
        <v>308</v>
      </c>
      <c r="H1360">
        <v>0</v>
      </c>
      <c r="I1360">
        <v>2220145.8448000001</v>
      </c>
      <c r="J1360">
        <v>23448.653999999999</v>
      </c>
      <c r="K1360">
        <v>2243594.4988000002</v>
      </c>
      <c r="L1360">
        <v>1</v>
      </c>
      <c r="M1360">
        <v>1</v>
      </c>
      <c r="N1360">
        <v>202412</v>
      </c>
      <c r="O1360">
        <v>0</v>
      </c>
      <c r="P1360">
        <v>0</v>
      </c>
      <c r="Q1360" t="s">
        <v>213</v>
      </c>
      <c r="R1360" t="s">
        <v>214</v>
      </c>
      <c r="W1360" t="s">
        <v>215</v>
      </c>
      <c r="X1360">
        <v>0</v>
      </c>
      <c r="Y1360" t="s">
        <v>265</v>
      </c>
      <c r="AR1360" t="s">
        <v>216</v>
      </c>
      <c r="AT1360" t="s">
        <v>217</v>
      </c>
      <c r="AW1360" t="s">
        <v>235</v>
      </c>
      <c r="AX1360" t="s">
        <v>235</v>
      </c>
      <c r="AY1360" t="s">
        <v>243</v>
      </c>
      <c r="BC1360">
        <v>0</v>
      </c>
      <c r="BF1360">
        <v>202202</v>
      </c>
      <c r="BG1360">
        <f>VALUE(LEFT(Table6[[#This Row],[Accident Half Year]],4))</f>
        <v>2022</v>
      </c>
    </row>
    <row r="1361" spans="1:59" x14ac:dyDescent="0.2">
      <c r="A1361">
        <v>0</v>
      </c>
      <c r="B1361">
        <v>0</v>
      </c>
      <c r="C1361">
        <v>0</v>
      </c>
      <c r="D1361">
        <v>0</v>
      </c>
      <c r="E1361">
        <v>302.60399999999998</v>
      </c>
      <c r="F1361">
        <v>302.60399999999998</v>
      </c>
      <c r="G1361">
        <v>302.60399999999998</v>
      </c>
      <c r="H1361">
        <v>0</v>
      </c>
      <c r="I1361">
        <v>1593422.5371000001</v>
      </c>
      <c r="J1361">
        <v>23201.264999999999</v>
      </c>
      <c r="K1361">
        <v>1616623.8021</v>
      </c>
      <c r="L1361">
        <v>1</v>
      </c>
      <c r="M1361">
        <v>1</v>
      </c>
      <c r="N1361">
        <v>202412</v>
      </c>
      <c r="O1361">
        <v>0</v>
      </c>
      <c r="P1361">
        <v>0</v>
      </c>
      <c r="Q1361" t="s">
        <v>213</v>
      </c>
      <c r="R1361" t="s">
        <v>214</v>
      </c>
      <c r="W1361" t="s">
        <v>215</v>
      </c>
      <c r="X1361">
        <v>0</v>
      </c>
      <c r="Y1361" t="s">
        <v>265</v>
      </c>
      <c r="AR1361" t="s">
        <v>216</v>
      </c>
      <c r="AT1361" t="s">
        <v>217</v>
      </c>
      <c r="AW1361" t="s">
        <v>235</v>
      </c>
      <c r="AX1361" t="s">
        <v>235</v>
      </c>
      <c r="AY1361" t="s">
        <v>243</v>
      </c>
      <c r="BC1361">
        <v>0</v>
      </c>
      <c r="BF1361">
        <v>202301</v>
      </c>
      <c r="BG1361">
        <f>VALUE(LEFT(Table6[[#This Row],[Accident Half Year]],4))</f>
        <v>2023</v>
      </c>
    </row>
    <row r="1362" spans="1:59" x14ac:dyDescent="0.2">
      <c r="A1362">
        <v>0</v>
      </c>
      <c r="B1362">
        <v>0</v>
      </c>
      <c r="C1362">
        <v>0</v>
      </c>
      <c r="D1362">
        <v>0</v>
      </c>
      <c r="E1362">
        <v>331.303</v>
      </c>
      <c r="F1362">
        <v>331.303</v>
      </c>
      <c r="G1362">
        <v>326.26799999999997</v>
      </c>
      <c r="H1362">
        <v>0</v>
      </c>
      <c r="I1362">
        <v>2812843.2085000002</v>
      </c>
      <c r="J1362">
        <v>25483.1849</v>
      </c>
      <c r="K1362">
        <v>2838326.3933999999</v>
      </c>
      <c r="L1362">
        <v>1</v>
      </c>
      <c r="M1362">
        <v>1</v>
      </c>
      <c r="N1362">
        <v>202412</v>
      </c>
      <c r="O1362">
        <v>0</v>
      </c>
      <c r="P1362">
        <v>0</v>
      </c>
      <c r="Q1362" t="s">
        <v>213</v>
      </c>
      <c r="R1362" t="s">
        <v>214</v>
      </c>
      <c r="W1362" t="s">
        <v>215</v>
      </c>
      <c r="X1362">
        <v>0</v>
      </c>
      <c r="Y1362" t="s">
        <v>265</v>
      </c>
      <c r="AR1362" t="s">
        <v>216</v>
      </c>
      <c r="AT1362" t="s">
        <v>217</v>
      </c>
      <c r="AW1362" t="s">
        <v>235</v>
      </c>
      <c r="AX1362" t="s">
        <v>235</v>
      </c>
      <c r="AY1362" t="s">
        <v>243</v>
      </c>
      <c r="BC1362">
        <v>0</v>
      </c>
      <c r="BF1362">
        <v>202302</v>
      </c>
      <c r="BG1362">
        <f>VALUE(LEFT(Table6[[#This Row],[Accident Half Year]],4))</f>
        <v>2023</v>
      </c>
    </row>
    <row r="1363" spans="1:59" x14ac:dyDescent="0.2">
      <c r="A1363">
        <v>0</v>
      </c>
      <c r="B1363">
        <v>0</v>
      </c>
      <c r="C1363">
        <v>0</v>
      </c>
      <c r="D1363">
        <v>0</v>
      </c>
      <c r="E1363">
        <v>253.482</v>
      </c>
      <c r="F1363">
        <v>253.482</v>
      </c>
      <c r="G1363">
        <v>251.446</v>
      </c>
      <c r="H1363">
        <v>0</v>
      </c>
      <c r="I1363">
        <v>1650164.4155999999</v>
      </c>
      <c r="J1363">
        <v>22204.175200000001</v>
      </c>
      <c r="K1363">
        <v>1672368.5907999999</v>
      </c>
      <c r="L1363">
        <v>1</v>
      </c>
      <c r="M1363">
        <v>1</v>
      </c>
      <c r="N1363">
        <v>202412</v>
      </c>
      <c r="O1363">
        <v>0</v>
      </c>
      <c r="P1363">
        <v>0</v>
      </c>
      <c r="Q1363" t="s">
        <v>213</v>
      </c>
      <c r="R1363" t="s">
        <v>214</v>
      </c>
      <c r="W1363" t="s">
        <v>215</v>
      </c>
      <c r="X1363">
        <v>0</v>
      </c>
      <c r="Y1363" t="s">
        <v>265</v>
      </c>
      <c r="AR1363" t="s">
        <v>216</v>
      </c>
      <c r="AT1363" t="s">
        <v>217</v>
      </c>
      <c r="AW1363" t="s">
        <v>235</v>
      </c>
      <c r="AX1363" t="s">
        <v>235</v>
      </c>
      <c r="AY1363" t="s">
        <v>243</v>
      </c>
      <c r="BC1363">
        <v>0</v>
      </c>
      <c r="BF1363">
        <v>202401</v>
      </c>
      <c r="BG1363">
        <f>VALUE(LEFT(Table6[[#This Row],[Accident Half Year]],4))</f>
        <v>2024</v>
      </c>
    </row>
    <row r="1364" spans="1:59" x14ac:dyDescent="0.2">
      <c r="A1364">
        <v>0</v>
      </c>
      <c r="B1364">
        <v>0</v>
      </c>
      <c r="C1364">
        <v>0</v>
      </c>
      <c r="D1364">
        <v>0</v>
      </c>
      <c r="E1364">
        <v>769.33199999999999</v>
      </c>
      <c r="F1364">
        <v>769.33199999999999</v>
      </c>
      <c r="G1364">
        <v>616.93700000000001</v>
      </c>
      <c r="H1364">
        <v>0</v>
      </c>
      <c r="I1364">
        <v>8517334.0651999991</v>
      </c>
      <c r="J1364">
        <v>178860.712</v>
      </c>
      <c r="K1364">
        <v>8696194.7772000004</v>
      </c>
      <c r="L1364">
        <v>1</v>
      </c>
      <c r="M1364">
        <v>1</v>
      </c>
      <c r="N1364">
        <v>202412</v>
      </c>
      <c r="O1364">
        <v>0</v>
      </c>
      <c r="P1364">
        <v>0</v>
      </c>
      <c r="Q1364" t="s">
        <v>213</v>
      </c>
      <c r="R1364" t="s">
        <v>214</v>
      </c>
      <c r="W1364" t="s">
        <v>215</v>
      </c>
      <c r="X1364">
        <v>0</v>
      </c>
      <c r="Y1364" t="s">
        <v>265</v>
      </c>
      <c r="AR1364" t="s">
        <v>216</v>
      </c>
      <c r="AT1364" t="s">
        <v>217</v>
      </c>
      <c r="AW1364" t="s">
        <v>235</v>
      </c>
      <c r="AX1364" t="s">
        <v>235</v>
      </c>
      <c r="AY1364" t="s">
        <v>243</v>
      </c>
      <c r="BC1364">
        <v>0</v>
      </c>
      <c r="BF1364">
        <v>202402</v>
      </c>
      <c r="BG1364">
        <f>VALUE(LEFT(Table6[[#This Row],[Accident Half Year]],4))</f>
        <v>2024</v>
      </c>
    </row>
    <row r="1365" spans="1:59" x14ac:dyDescent="0.2">
      <c r="A1365">
        <v>1.4167000000000001</v>
      </c>
      <c r="B1365">
        <v>3.2326000000000001</v>
      </c>
      <c r="C1365">
        <v>-223</v>
      </c>
      <c r="D1365">
        <v>617.47339999999997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1</v>
      </c>
      <c r="M1365">
        <v>1</v>
      </c>
      <c r="N1365">
        <v>202412</v>
      </c>
      <c r="O1365">
        <v>0</v>
      </c>
      <c r="P1365">
        <v>0</v>
      </c>
      <c r="Q1365" t="s">
        <v>213</v>
      </c>
      <c r="R1365" t="s">
        <v>214</v>
      </c>
      <c r="W1365" t="s">
        <v>215</v>
      </c>
      <c r="X1365">
        <v>0</v>
      </c>
      <c r="Y1365" t="s">
        <v>265</v>
      </c>
      <c r="AR1365" t="s">
        <v>216</v>
      </c>
      <c r="AT1365" t="s">
        <v>217</v>
      </c>
      <c r="AW1365" t="s">
        <v>244</v>
      </c>
      <c r="AX1365" t="s">
        <v>244</v>
      </c>
      <c r="AY1365" t="s">
        <v>245</v>
      </c>
      <c r="BF1365">
        <v>202001</v>
      </c>
      <c r="BG1365">
        <f>VALUE(LEFT(Table6[[#This Row],[Accident Half Year]],4))</f>
        <v>2020</v>
      </c>
    </row>
    <row r="1366" spans="1:59" x14ac:dyDescent="0.2">
      <c r="A1366">
        <v>0</v>
      </c>
      <c r="B1366">
        <v>1.1640999999999999</v>
      </c>
      <c r="C1366">
        <v>0</v>
      </c>
      <c r="D1366">
        <v>-105.7735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1</v>
      </c>
      <c r="M1366">
        <v>1</v>
      </c>
      <c r="N1366">
        <v>202412</v>
      </c>
      <c r="O1366">
        <v>0</v>
      </c>
      <c r="P1366">
        <v>0</v>
      </c>
      <c r="Q1366" t="s">
        <v>213</v>
      </c>
      <c r="R1366" t="s">
        <v>214</v>
      </c>
      <c r="W1366" t="s">
        <v>215</v>
      </c>
      <c r="X1366">
        <v>0</v>
      </c>
      <c r="Y1366" t="s">
        <v>265</v>
      </c>
      <c r="AR1366" t="s">
        <v>216</v>
      </c>
      <c r="AT1366" t="s">
        <v>217</v>
      </c>
      <c r="AW1366" t="s">
        <v>244</v>
      </c>
      <c r="AX1366" t="s">
        <v>244</v>
      </c>
      <c r="AY1366" t="s">
        <v>245</v>
      </c>
      <c r="BF1366">
        <v>202002</v>
      </c>
      <c r="BG1366">
        <f>VALUE(LEFT(Table6[[#This Row],[Accident Half Year]],4))</f>
        <v>2020</v>
      </c>
    </row>
    <row r="1367" spans="1:59" x14ac:dyDescent="0.2">
      <c r="A1367">
        <v>0</v>
      </c>
      <c r="B1367">
        <v>0.75270000000000004</v>
      </c>
      <c r="C1367">
        <v>0</v>
      </c>
      <c r="D1367">
        <v>39.592799999999997</v>
      </c>
      <c r="E1367">
        <v>0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1</v>
      </c>
      <c r="M1367">
        <v>1</v>
      </c>
      <c r="N1367">
        <v>202412</v>
      </c>
      <c r="O1367">
        <v>0</v>
      </c>
      <c r="P1367">
        <v>0</v>
      </c>
      <c r="Q1367" t="s">
        <v>213</v>
      </c>
      <c r="R1367" t="s">
        <v>214</v>
      </c>
      <c r="W1367" t="s">
        <v>215</v>
      </c>
      <c r="X1367">
        <v>0</v>
      </c>
      <c r="Y1367" t="s">
        <v>265</v>
      </c>
      <c r="AR1367" t="s">
        <v>216</v>
      </c>
      <c r="AT1367" t="s">
        <v>217</v>
      </c>
      <c r="AW1367" t="s">
        <v>244</v>
      </c>
      <c r="AX1367" t="s">
        <v>244</v>
      </c>
      <c r="AY1367" t="s">
        <v>245</v>
      </c>
      <c r="BF1367">
        <v>202101</v>
      </c>
      <c r="BG1367">
        <f>VALUE(LEFT(Table6[[#This Row],[Accident Half Year]],4))</f>
        <v>2021</v>
      </c>
    </row>
    <row r="1368" spans="1:59" x14ac:dyDescent="0.2">
      <c r="A1368">
        <v>1</v>
      </c>
      <c r="B1368">
        <v>0.29039999999999999</v>
      </c>
      <c r="C1368">
        <v>199</v>
      </c>
      <c r="D1368">
        <v>63.94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1</v>
      </c>
      <c r="M1368">
        <v>1</v>
      </c>
      <c r="N1368">
        <v>202412</v>
      </c>
      <c r="O1368">
        <v>0</v>
      </c>
      <c r="P1368">
        <v>0</v>
      </c>
      <c r="Q1368" t="s">
        <v>213</v>
      </c>
      <c r="R1368" t="s">
        <v>214</v>
      </c>
      <c r="W1368" t="s">
        <v>215</v>
      </c>
      <c r="X1368">
        <v>0</v>
      </c>
      <c r="Y1368" t="s">
        <v>265</v>
      </c>
      <c r="AR1368" t="s">
        <v>216</v>
      </c>
      <c r="AT1368" t="s">
        <v>217</v>
      </c>
      <c r="AW1368" t="s">
        <v>244</v>
      </c>
      <c r="AX1368" t="s">
        <v>244</v>
      </c>
      <c r="AY1368" t="s">
        <v>245</v>
      </c>
      <c r="BF1368">
        <v>202102</v>
      </c>
      <c r="BG1368">
        <f>VALUE(LEFT(Table6[[#This Row],[Accident Half Year]],4))</f>
        <v>2021</v>
      </c>
    </row>
    <row r="1369" spans="1:59" x14ac:dyDescent="0.2">
      <c r="A1369">
        <v>6.75</v>
      </c>
      <c r="B1369">
        <v>2.5283000000000002</v>
      </c>
      <c r="C1369">
        <v>1758</v>
      </c>
      <c r="D1369">
        <v>478.54739999999998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1</v>
      </c>
      <c r="M1369">
        <v>1</v>
      </c>
      <c r="N1369">
        <v>202412</v>
      </c>
      <c r="O1369">
        <v>0</v>
      </c>
      <c r="P1369">
        <v>0</v>
      </c>
      <c r="Q1369" t="s">
        <v>213</v>
      </c>
      <c r="R1369" t="s">
        <v>214</v>
      </c>
      <c r="W1369" t="s">
        <v>215</v>
      </c>
      <c r="X1369">
        <v>0</v>
      </c>
      <c r="Y1369" t="s">
        <v>265</v>
      </c>
      <c r="AR1369" t="s">
        <v>216</v>
      </c>
      <c r="AT1369" t="s">
        <v>217</v>
      </c>
      <c r="AW1369" t="s">
        <v>244</v>
      </c>
      <c r="AX1369" t="s">
        <v>244</v>
      </c>
      <c r="AY1369" t="s">
        <v>245</v>
      </c>
      <c r="BF1369">
        <v>202201</v>
      </c>
      <c r="BG1369">
        <f>VALUE(LEFT(Table6[[#This Row],[Accident Half Year]],4))</f>
        <v>2022</v>
      </c>
    </row>
    <row r="1370" spans="1:59" x14ac:dyDescent="0.2">
      <c r="A1370">
        <v>1.4167000000000001</v>
      </c>
      <c r="B1370">
        <v>3.7305999999999999</v>
      </c>
      <c r="C1370">
        <v>-270</v>
      </c>
      <c r="D1370">
        <v>675.18949999999995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1</v>
      </c>
      <c r="M1370">
        <v>1</v>
      </c>
      <c r="N1370">
        <v>202412</v>
      </c>
      <c r="O1370">
        <v>0</v>
      </c>
      <c r="P1370">
        <v>0</v>
      </c>
      <c r="Q1370" t="s">
        <v>213</v>
      </c>
      <c r="R1370" t="s">
        <v>214</v>
      </c>
      <c r="W1370" t="s">
        <v>215</v>
      </c>
      <c r="X1370">
        <v>0</v>
      </c>
      <c r="Y1370" t="s">
        <v>265</v>
      </c>
      <c r="AR1370" t="s">
        <v>216</v>
      </c>
      <c r="AT1370" t="s">
        <v>217</v>
      </c>
      <c r="AW1370" t="s">
        <v>244</v>
      </c>
      <c r="AX1370" t="s">
        <v>244</v>
      </c>
      <c r="AY1370" t="s">
        <v>245</v>
      </c>
      <c r="BF1370">
        <v>202202</v>
      </c>
      <c r="BG1370">
        <f>VALUE(LEFT(Table6[[#This Row],[Accident Half Year]],4))</f>
        <v>2022</v>
      </c>
    </row>
    <row r="1371" spans="1:59" x14ac:dyDescent="0.2">
      <c r="A1371">
        <v>0.66669999999999996</v>
      </c>
      <c r="B1371">
        <v>2.2339000000000002</v>
      </c>
      <c r="C1371">
        <v>-84</v>
      </c>
      <c r="D1371">
        <v>313.7158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1</v>
      </c>
      <c r="M1371">
        <v>1</v>
      </c>
      <c r="N1371">
        <v>202412</v>
      </c>
      <c r="O1371">
        <v>0</v>
      </c>
      <c r="P1371">
        <v>0</v>
      </c>
      <c r="Q1371" t="s">
        <v>213</v>
      </c>
      <c r="R1371" t="s">
        <v>214</v>
      </c>
      <c r="W1371" t="s">
        <v>215</v>
      </c>
      <c r="X1371">
        <v>0</v>
      </c>
      <c r="Y1371" t="s">
        <v>265</v>
      </c>
      <c r="AR1371" t="s">
        <v>216</v>
      </c>
      <c r="AT1371" t="s">
        <v>217</v>
      </c>
      <c r="AW1371" t="s">
        <v>244</v>
      </c>
      <c r="AX1371" t="s">
        <v>244</v>
      </c>
      <c r="AY1371" t="s">
        <v>245</v>
      </c>
      <c r="BF1371">
        <v>202301</v>
      </c>
      <c r="BG1371">
        <f>VALUE(LEFT(Table6[[#This Row],[Accident Half Year]],4))</f>
        <v>2023</v>
      </c>
    </row>
    <row r="1372" spans="1:59" x14ac:dyDescent="0.2">
      <c r="A1372">
        <v>-0.16669999999999999</v>
      </c>
      <c r="B1372">
        <v>0.92479999999999996</v>
      </c>
      <c r="C1372">
        <v>403</v>
      </c>
      <c r="D1372">
        <v>277.95409999999998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1</v>
      </c>
      <c r="M1372">
        <v>1</v>
      </c>
      <c r="N1372">
        <v>202412</v>
      </c>
      <c r="O1372">
        <v>0</v>
      </c>
      <c r="P1372">
        <v>0</v>
      </c>
      <c r="Q1372" t="s">
        <v>213</v>
      </c>
      <c r="R1372" t="s">
        <v>214</v>
      </c>
      <c r="W1372" t="s">
        <v>215</v>
      </c>
      <c r="X1372">
        <v>0</v>
      </c>
      <c r="Y1372" t="s">
        <v>265</v>
      </c>
      <c r="AR1372" t="s">
        <v>216</v>
      </c>
      <c r="AT1372" t="s">
        <v>217</v>
      </c>
      <c r="AW1372" t="s">
        <v>244</v>
      </c>
      <c r="AX1372" t="s">
        <v>244</v>
      </c>
      <c r="AY1372" t="s">
        <v>245</v>
      </c>
      <c r="BF1372">
        <v>202302</v>
      </c>
      <c r="BG1372">
        <f>VALUE(LEFT(Table6[[#This Row],[Accident Half Year]],4))</f>
        <v>2023</v>
      </c>
    </row>
    <row r="1373" spans="1:59" x14ac:dyDescent="0.2">
      <c r="A1373">
        <v>0.41670000000000001</v>
      </c>
      <c r="B1373">
        <v>0.42420000000000002</v>
      </c>
      <c r="C1373">
        <v>160</v>
      </c>
      <c r="D1373">
        <v>342.27330000000001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1</v>
      </c>
      <c r="M1373">
        <v>1</v>
      </c>
      <c r="N1373">
        <v>202412</v>
      </c>
      <c r="O1373">
        <v>0</v>
      </c>
      <c r="P1373">
        <v>0</v>
      </c>
      <c r="Q1373" t="s">
        <v>213</v>
      </c>
      <c r="R1373" t="s">
        <v>214</v>
      </c>
      <c r="W1373" t="s">
        <v>215</v>
      </c>
      <c r="X1373">
        <v>0</v>
      </c>
      <c r="Y1373" t="s">
        <v>265</v>
      </c>
      <c r="AR1373" t="s">
        <v>216</v>
      </c>
      <c r="AT1373" t="s">
        <v>217</v>
      </c>
      <c r="AW1373" t="s">
        <v>244</v>
      </c>
      <c r="AX1373" t="s">
        <v>244</v>
      </c>
      <c r="AY1373" t="s">
        <v>245</v>
      </c>
      <c r="BF1373">
        <v>202401</v>
      </c>
      <c r="BG1373">
        <f>VALUE(LEFT(Table6[[#This Row],[Accident Half Year]],4))</f>
        <v>2024</v>
      </c>
    </row>
    <row r="1374" spans="1:59" x14ac:dyDescent="0.2">
      <c r="A1374">
        <v>5.75</v>
      </c>
      <c r="B1374">
        <v>2.1034000000000002</v>
      </c>
      <c r="C1374">
        <v>1791</v>
      </c>
      <c r="D1374">
        <v>997.77719999999999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1</v>
      </c>
      <c r="M1374">
        <v>1</v>
      </c>
      <c r="N1374">
        <v>202412</v>
      </c>
      <c r="O1374">
        <v>0</v>
      </c>
      <c r="P1374">
        <v>0</v>
      </c>
      <c r="Q1374" t="s">
        <v>213</v>
      </c>
      <c r="R1374" t="s">
        <v>214</v>
      </c>
      <c r="W1374" t="s">
        <v>215</v>
      </c>
      <c r="X1374">
        <v>0</v>
      </c>
      <c r="Y1374" t="s">
        <v>265</v>
      </c>
      <c r="AR1374" t="s">
        <v>216</v>
      </c>
      <c r="AT1374" t="s">
        <v>217</v>
      </c>
      <c r="AW1374" t="s">
        <v>244</v>
      </c>
      <c r="AX1374" t="s">
        <v>244</v>
      </c>
      <c r="AY1374" t="s">
        <v>245</v>
      </c>
      <c r="BF1374">
        <v>202402</v>
      </c>
      <c r="BG1374">
        <f>VALUE(LEFT(Table6[[#This Row],[Accident Half Year]],4))</f>
        <v>2024</v>
      </c>
    </row>
    <row r="1375" spans="1:59" x14ac:dyDescent="0.2">
      <c r="A1375">
        <v>0</v>
      </c>
      <c r="B1375">
        <v>0</v>
      </c>
      <c r="C1375">
        <v>0</v>
      </c>
      <c r="D1375">
        <v>0</v>
      </c>
      <c r="E1375">
        <v>2</v>
      </c>
      <c r="F1375">
        <v>2</v>
      </c>
      <c r="G1375">
        <v>2</v>
      </c>
      <c r="H1375">
        <v>0</v>
      </c>
      <c r="I1375">
        <v>11072.2107</v>
      </c>
      <c r="J1375">
        <v>0</v>
      </c>
      <c r="K1375">
        <v>11072.2107</v>
      </c>
      <c r="L1375">
        <v>1</v>
      </c>
      <c r="M1375">
        <v>1</v>
      </c>
      <c r="N1375">
        <v>202412</v>
      </c>
      <c r="O1375">
        <v>0</v>
      </c>
      <c r="P1375">
        <v>0</v>
      </c>
      <c r="Q1375" t="s">
        <v>213</v>
      </c>
      <c r="R1375" t="s">
        <v>214</v>
      </c>
      <c r="W1375" t="s">
        <v>215</v>
      </c>
      <c r="X1375">
        <v>0</v>
      </c>
      <c r="Y1375" t="s">
        <v>265</v>
      </c>
      <c r="AR1375" t="s">
        <v>216</v>
      </c>
      <c r="AT1375" t="s">
        <v>217</v>
      </c>
      <c r="AW1375" t="s">
        <v>244</v>
      </c>
      <c r="AX1375" t="s">
        <v>244</v>
      </c>
      <c r="AY1375" t="s">
        <v>245</v>
      </c>
      <c r="BC1375">
        <v>0</v>
      </c>
      <c r="BF1375">
        <v>202001</v>
      </c>
      <c r="BG1375">
        <f>VALUE(LEFT(Table6[[#This Row],[Accident Half Year]],4))</f>
        <v>2020</v>
      </c>
    </row>
    <row r="1376" spans="1:59" x14ac:dyDescent="0.2">
      <c r="A1376">
        <v>0</v>
      </c>
      <c r="B1376">
        <v>0</v>
      </c>
      <c r="C1376">
        <v>0</v>
      </c>
      <c r="D1376">
        <v>0</v>
      </c>
      <c r="E1376">
        <v>1</v>
      </c>
      <c r="F1376">
        <v>1</v>
      </c>
      <c r="G1376">
        <v>1</v>
      </c>
      <c r="H1376">
        <v>0</v>
      </c>
      <c r="I1376">
        <v>243.69669999999999</v>
      </c>
      <c r="J1376">
        <v>0</v>
      </c>
      <c r="K1376">
        <v>243.69669999999999</v>
      </c>
      <c r="L1376">
        <v>1</v>
      </c>
      <c r="M1376">
        <v>1</v>
      </c>
      <c r="N1376">
        <v>202412</v>
      </c>
      <c r="O1376">
        <v>0</v>
      </c>
      <c r="P1376">
        <v>0</v>
      </c>
      <c r="Q1376" t="s">
        <v>213</v>
      </c>
      <c r="R1376" t="s">
        <v>214</v>
      </c>
      <c r="W1376" t="s">
        <v>215</v>
      </c>
      <c r="X1376">
        <v>0</v>
      </c>
      <c r="Y1376" t="s">
        <v>265</v>
      </c>
      <c r="AR1376" t="s">
        <v>216</v>
      </c>
      <c r="AT1376" t="s">
        <v>217</v>
      </c>
      <c r="AW1376" t="s">
        <v>244</v>
      </c>
      <c r="AX1376" t="s">
        <v>244</v>
      </c>
      <c r="AY1376" t="s">
        <v>245</v>
      </c>
      <c r="BC1376">
        <v>0</v>
      </c>
      <c r="BF1376">
        <v>202002</v>
      </c>
      <c r="BG1376">
        <f>VALUE(LEFT(Table6[[#This Row],[Accident Half Year]],4))</f>
        <v>2020</v>
      </c>
    </row>
    <row r="1377" spans="1:59" x14ac:dyDescent="0.2">
      <c r="A1377">
        <v>0</v>
      </c>
      <c r="B1377">
        <v>0</v>
      </c>
      <c r="C1377">
        <v>0</v>
      </c>
      <c r="D1377">
        <v>0</v>
      </c>
      <c r="E1377">
        <v>1</v>
      </c>
      <c r="F1377">
        <v>1</v>
      </c>
      <c r="G1377">
        <v>1</v>
      </c>
      <c r="H1377">
        <v>0</v>
      </c>
      <c r="I1377">
        <v>534.94500000000005</v>
      </c>
      <c r="J1377">
        <v>0</v>
      </c>
      <c r="K1377">
        <v>534.94500000000005</v>
      </c>
      <c r="L1377">
        <v>1</v>
      </c>
      <c r="M1377">
        <v>1</v>
      </c>
      <c r="N1377">
        <v>202412</v>
      </c>
      <c r="O1377">
        <v>0</v>
      </c>
      <c r="P1377">
        <v>0</v>
      </c>
      <c r="Q1377" t="s">
        <v>213</v>
      </c>
      <c r="R1377" t="s">
        <v>214</v>
      </c>
      <c r="W1377" t="s">
        <v>215</v>
      </c>
      <c r="X1377">
        <v>0</v>
      </c>
      <c r="Y1377" t="s">
        <v>265</v>
      </c>
      <c r="AR1377" t="s">
        <v>216</v>
      </c>
      <c r="AT1377" t="s">
        <v>217</v>
      </c>
      <c r="AW1377" t="s">
        <v>244</v>
      </c>
      <c r="AX1377" t="s">
        <v>244</v>
      </c>
      <c r="AY1377" t="s">
        <v>245</v>
      </c>
      <c r="BC1377">
        <v>0</v>
      </c>
      <c r="BF1377">
        <v>202101</v>
      </c>
      <c r="BG1377">
        <f>VALUE(LEFT(Table6[[#This Row],[Accident Half Year]],4))</f>
        <v>2021</v>
      </c>
    </row>
    <row r="1378" spans="1:59" x14ac:dyDescent="0.2">
      <c r="A1378">
        <v>0</v>
      </c>
      <c r="B1378">
        <v>0</v>
      </c>
      <c r="C1378">
        <v>0</v>
      </c>
      <c r="D1378">
        <v>0</v>
      </c>
      <c r="E1378">
        <v>4</v>
      </c>
      <c r="F1378">
        <v>4</v>
      </c>
      <c r="G1378">
        <v>4</v>
      </c>
      <c r="H1378">
        <v>0</v>
      </c>
      <c r="I1378">
        <v>5582.0544</v>
      </c>
      <c r="J1378">
        <v>0</v>
      </c>
      <c r="K1378">
        <v>5582.0544</v>
      </c>
      <c r="L1378">
        <v>1</v>
      </c>
      <c r="M1378">
        <v>1</v>
      </c>
      <c r="N1378">
        <v>202412</v>
      </c>
      <c r="O1378">
        <v>0</v>
      </c>
      <c r="P1378">
        <v>0</v>
      </c>
      <c r="Q1378" t="s">
        <v>213</v>
      </c>
      <c r="R1378" t="s">
        <v>214</v>
      </c>
      <c r="W1378" t="s">
        <v>215</v>
      </c>
      <c r="X1378">
        <v>0</v>
      </c>
      <c r="Y1378" t="s">
        <v>265</v>
      </c>
      <c r="AR1378" t="s">
        <v>216</v>
      </c>
      <c r="AT1378" t="s">
        <v>217</v>
      </c>
      <c r="AW1378" t="s">
        <v>244</v>
      </c>
      <c r="AX1378" t="s">
        <v>244</v>
      </c>
      <c r="AY1378" t="s">
        <v>245</v>
      </c>
      <c r="BC1378">
        <v>0</v>
      </c>
      <c r="BF1378">
        <v>202202</v>
      </c>
      <c r="BG1378">
        <f>VALUE(LEFT(Table6[[#This Row],[Accident Half Year]],4))</f>
        <v>2022</v>
      </c>
    </row>
    <row r="1379" spans="1:59" x14ac:dyDescent="0.2">
      <c r="A1379">
        <v>0</v>
      </c>
      <c r="B1379">
        <v>0</v>
      </c>
      <c r="C1379">
        <v>0</v>
      </c>
      <c r="D1379">
        <v>0</v>
      </c>
      <c r="E1379">
        <v>2.0019999999999998</v>
      </c>
      <c r="F1379">
        <v>2.0019999999999998</v>
      </c>
      <c r="G1379">
        <v>2.0019999999999998</v>
      </c>
      <c r="H1379">
        <v>0</v>
      </c>
      <c r="I1379">
        <v>1380.7109</v>
      </c>
      <c r="J1379">
        <v>0</v>
      </c>
      <c r="K1379">
        <v>1380.7109</v>
      </c>
      <c r="L1379">
        <v>1</v>
      </c>
      <c r="M1379">
        <v>1</v>
      </c>
      <c r="N1379">
        <v>202412</v>
      </c>
      <c r="O1379">
        <v>0</v>
      </c>
      <c r="P1379">
        <v>0</v>
      </c>
      <c r="Q1379" t="s">
        <v>213</v>
      </c>
      <c r="R1379" t="s">
        <v>214</v>
      </c>
      <c r="W1379" t="s">
        <v>215</v>
      </c>
      <c r="X1379">
        <v>0</v>
      </c>
      <c r="Y1379" t="s">
        <v>265</v>
      </c>
      <c r="AR1379" t="s">
        <v>216</v>
      </c>
      <c r="AT1379" t="s">
        <v>217</v>
      </c>
      <c r="AW1379" t="s">
        <v>244</v>
      </c>
      <c r="AX1379" t="s">
        <v>244</v>
      </c>
      <c r="AY1379" t="s">
        <v>245</v>
      </c>
      <c r="BC1379">
        <v>0</v>
      </c>
      <c r="BF1379">
        <v>202301</v>
      </c>
      <c r="BG1379">
        <f>VALUE(LEFT(Table6[[#This Row],[Accident Half Year]],4))</f>
        <v>2023</v>
      </c>
    </row>
    <row r="1380" spans="1:59" x14ac:dyDescent="0.2">
      <c r="A1380">
        <v>0</v>
      </c>
      <c r="B1380">
        <v>0</v>
      </c>
      <c r="C1380">
        <v>0</v>
      </c>
      <c r="D1380">
        <v>0</v>
      </c>
      <c r="E1380">
        <v>2.0099999999999998</v>
      </c>
      <c r="F1380">
        <v>2.0099999999999998</v>
      </c>
      <c r="G1380">
        <v>2.0099999999999998</v>
      </c>
      <c r="H1380">
        <v>0</v>
      </c>
      <c r="I1380">
        <v>1395.902</v>
      </c>
      <c r="J1380">
        <v>0</v>
      </c>
      <c r="K1380">
        <v>1395.902</v>
      </c>
      <c r="L1380">
        <v>1</v>
      </c>
      <c r="M1380">
        <v>1</v>
      </c>
      <c r="N1380">
        <v>202412</v>
      </c>
      <c r="O1380">
        <v>0</v>
      </c>
      <c r="P1380">
        <v>0</v>
      </c>
      <c r="Q1380" t="s">
        <v>213</v>
      </c>
      <c r="R1380" t="s">
        <v>214</v>
      </c>
      <c r="W1380" t="s">
        <v>215</v>
      </c>
      <c r="X1380">
        <v>0</v>
      </c>
      <c r="Y1380" t="s">
        <v>265</v>
      </c>
      <c r="AR1380" t="s">
        <v>216</v>
      </c>
      <c r="AT1380" t="s">
        <v>217</v>
      </c>
      <c r="AW1380" t="s">
        <v>244</v>
      </c>
      <c r="AX1380" t="s">
        <v>244</v>
      </c>
      <c r="AY1380" t="s">
        <v>245</v>
      </c>
      <c r="BC1380">
        <v>0</v>
      </c>
      <c r="BF1380">
        <v>202401</v>
      </c>
      <c r="BG1380">
        <f>VALUE(LEFT(Table6[[#This Row],[Accident Half Year]],4))</f>
        <v>2024</v>
      </c>
    </row>
    <row r="1381" spans="1:59" x14ac:dyDescent="0.2">
      <c r="A1381">
        <v>0</v>
      </c>
      <c r="B1381">
        <v>0</v>
      </c>
      <c r="C1381">
        <v>0</v>
      </c>
      <c r="D1381">
        <v>0</v>
      </c>
      <c r="E1381">
        <v>1.0169999999999999</v>
      </c>
      <c r="F1381">
        <v>1.0169999999999999</v>
      </c>
      <c r="G1381">
        <v>1.0169999999999999</v>
      </c>
      <c r="H1381">
        <v>0</v>
      </c>
      <c r="I1381">
        <v>627.45719999999994</v>
      </c>
      <c r="J1381">
        <v>50.196599999999997</v>
      </c>
      <c r="K1381">
        <v>677.65380000000005</v>
      </c>
      <c r="L1381">
        <v>1</v>
      </c>
      <c r="M1381">
        <v>1</v>
      </c>
      <c r="N1381">
        <v>202412</v>
      </c>
      <c r="O1381">
        <v>0</v>
      </c>
      <c r="P1381">
        <v>0</v>
      </c>
      <c r="Q1381" t="s">
        <v>213</v>
      </c>
      <c r="R1381" t="s">
        <v>214</v>
      </c>
      <c r="W1381" t="s">
        <v>215</v>
      </c>
      <c r="X1381">
        <v>0</v>
      </c>
      <c r="Y1381" t="s">
        <v>265</v>
      </c>
      <c r="AR1381" t="s">
        <v>216</v>
      </c>
      <c r="AT1381" t="s">
        <v>217</v>
      </c>
      <c r="AW1381" t="s">
        <v>244</v>
      </c>
      <c r="AX1381" t="s">
        <v>244</v>
      </c>
      <c r="AY1381" t="s">
        <v>245</v>
      </c>
      <c r="BC1381">
        <v>0</v>
      </c>
      <c r="BF1381">
        <v>202402</v>
      </c>
      <c r="BG1381">
        <f>VALUE(LEFT(Table6[[#This Row],[Accident Half Year]],4))</f>
        <v>2024</v>
      </c>
    </row>
    <row r="1382" spans="1:59" x14ac:dyDescent="0.2">
      <c r="A1382">
        <v>0.41670000000000001</v>
      </c>
      <c r="B1382">
        <v>1.1860999999999999</v>
      </c>
      <c r="C1382">
        <v>77</v>
      </c>
      <c r="D1382">
        <v>185.661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1</v>
      </c>
      <c r="M1382">
        <v>1</v>
      </c>
      <c r="N1382">
        <v>202412</v>
      </c>
      <c r="O1382">
        <v>0</v>
      </c>
      <c r="P1382">
        <v>0</v>
      </c>
      <c r="Q1382" t="s">
        <v>213</v>
      </c>
      <c r="R1382" t="s">
        <v>214</v>
      </c>
      <c r="W1382" t="s">
        <v>215</v>
      </c>
      <c r="X1382">
        <v>0</v>
      </c>
      <c r="Y1382" t="s">
        <v>265</v>
      </c>
      <c r="AR1382" t="s">
        <v>216</v>
      </c>
      <c r="AT1382" t="s">
        <v>217</v>
      </c>
      <c r="AW1382" t="s">
        <v>244</v>
      </c>
      <c r="AX1382" t="s">
        <v>244</v>
      </c>
      <c r="AY1382" t="s">
        <v>246</v>
      </c>
      <c r="BF1382">
        <v>202001</v>
      </c>
      <c r="BG1382">
        <f>VALUE(LEFT(Table6[[#This Row],[Accident Half Year]],4))</f>
        <v>2020</v>
      </c>
    </row>
    <row r="1383" spans="1:59" x14ac:dyDescent="0.2">
      <c r="A1383">
        <v>2.5</v>
      </c>
      <c r="B1383">
        <v>1.4065000000000001</v>
      </c>
      <c r="C1383">
        <v>530</v>
      </c>
      <c r="D1383">
        <v>274.08890000000002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1</v>
      </c>
      <c r="M1383">
        <v>1</v>
      </c>
      <c r="N1383">
        <v>202412</v>
      </c>
      <c r="O1383">
        <v>0</v>
      </c>
      <c r="P1383">
        <v>0</v>
      </c>
      <c r="Q1383" t="s">
        <v>213</v>
      </c>
      <c r="R1383" t="s">
        <v>214</v>
      </c>
      <c r="W1383" t="s">
        <v>215</v>
      </c>
      <c r="X1383">
        <v>0</v>
      </c>
      <c r="Y1383" t="s">
        <v>265</v>
      </c>
      <c r="AR1383" t="s">
        <v>216</v>
      </c>
      <c r="AT1383" t="s">
        <v>217</v>
      </c>
      <c r="AW1383" t="s">
        <v>244</v>
      </c>
      <c r="AX1383" t="s">
        <v>244</v>
      </c>
      <c r="AY1383" t="s">
        <v>246</v>
      </c>
      <c r="BF1383">
        <v>202002</v>
      </c>
      <c r="BG1383">
        <f>VALUE(LEFT(Table6[[#This Row],[Accident Half Year]],4))</f>
        <v>2020</v>
      </c>
    </row>
    <row r="1384" spans="1:59" x14ac:dyDescent="0.2">
      <c r="A1384">
        <v>0.5</v>
      </c>
      <c r="B1384">
        <v>1.3541000000000001</v>
      </c>
      <c r="C1384">
        <v>195</v>
      </c>
      <c r="D1384">
        <v>300.66629999999998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1</v>
      </c>
      <c r="M1384">
        <v>1</v>
      </c>
      <c r="N1384">
        <v>202412</v>
      </c>
      <c r="O1384">
        <v>0</v>
      </c>
      <c r="P1384">
        <v>0</v>
      </c>
      <c r="Q1384" t="s">
        <v>213</v>
      </c>
      <c r="R1384" t="s">
        <v>214</v>
      </c>
      <c r="W1384" t="s">
        <v>215</v>
      </c>
      <c r="X1384">
        <v>0</v>
      </c>
      <c r="Y1384" t="s">
        <v>265</v>
      </c>
      <c r="AR1384" t="s">
        <v>216</v>
      </c>
      <c r="AT1384" t="s">
        <v>217</v>
      </c>
      <c r="AW1384" t="s">
        <v>244</v>
      </c>
      <c r="AX1384" t="s">
        <v>244</v>
      </c>
      <c r="AY1384" t="s">
        <v>246</v>
      </c>
      <c r="BF1384">
        <v>202101</v>
      </c>
      <c r="BG1384">
        <f>VALUE(LEFT(Table6[[#This Row],[Accident Half Year]],4))</f>
        <v>2021</v>
      </c>
    </row>
    <row r="1385" spans="1:59" x14ac:dyDescent="0.2">
      <c r="A1385">
        <v>5.3333000000000004</v>
      </c>
      <c r="B1385">
        <v>2.4428999999999998</v>
      </c>
      <c r="C1385">
        <v>488</v>
      </c>
      <c r="D1385">
        <v>333.06540000000001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1</v>
      </c>
      <c r="M1385">
        <v>1</v>
      </c>
      <c r="N1385">
        <v>202412</v>
      </c>
      <c r="O1385">
        <v>0</v>
      </c>
      <c r="P1385">
        <v>0</v>
      </c>
      <c r="Q1385" t="s">
        <v>213</v>
      </c>
      <c r="R1385" t="s">
        <v>214</v>
      </c>
      <c r="W1385" t="s">
        <v>215</v>
      </c>
      <c r="X1385">
        <v>0</v>
      </c>
      <c r="Y1385" t="s">
        <v>265</v>
      </c>
      <c r="AR1385" t="s">
        <v>216</v>
      </c>
      <c r="AT1385" t="s">
        <v>217</v>
      </c>
      <c r="AW1385" t="s">
        <v>244</v>
      </c>
      <c r="AX1385" t="s">
        <v>244</v>
      </c>
      <c r="AY1385" t="s">
        <v>246</v>
      </c>
      <c r="BF1385">
        <v>202102</v>
      </c>
      <c r="BG1385">
        <f>VALUE(LEFT(Table6[[#This Row],[Accident Half Year]],4))</f>
        <v>2021</v>
      </c>
    </row>
    <row r="1386" spans="1:59" x14ac:dyDescent="0.2">
      <c r="A1386">
        <v>7.3333000000000004</v>
      </c>
      <c r="B1386">
        <v>6.1845999999999997</v>
      </c>
      <c r="C1386">
        <v>106</v>
      </c>
      <c r="D1386">
        <v>349.00549999999998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1</v>
      </c>
      <c r="M1386">
        <v>1</v>
      </c>
      <c r="N1386">
        <v>202412</v>
      </c>
      <c r="O1386">
        <v>0</v>
      </c>
      <c r="P1386">
        <v>0</v>
      </c>
      <c r="Q1386" t="s">
        <v>213</v>
      </c>
      <c r="R1386" t="s">
        <v>214</v>
      </c>
      <c r="W1386" t="s">
        <v>215</v>
      </c>
      <c r="X1386">
        <v>0</v>
      </c>
      <c r="Y1386" t="s">
        <v>265</v>
      </c>
      <c r="AR1386" t="s">
        <v>216</v>
      </c>
      <c r="AT1386" t="s">
        <v>217</v>
      </c>
      <c r="AW1386" t="s">
        <v>244</v>
      </c>
      <c r="AX1386" t="s">
        <v>244</v>
      </c>
      <c r="AY1386" t="s">
        <v>246</v>
      </c>
      <c r="BF1386">
        <v>202201</v>
      </c>
      <c r="BG1386">
        <f>VALUE(LEFT(Table6[[#This Row],[Accident Half Year]],4))</f>
        <v>2022</v>
      </c>
    </row>
    <row r="1387" spans="1:59" x14ac:dyDescent="0.2">
      <c r="A1387">
        <v>6</v>
      </c>
      <c r="B1387">
        <v>6.0308000000000002</v>
      </c>
      <c r="C1387">
        <v>634</v>
      </c>
      <c r="D1387">
        <v>349.52949999999998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1</v>
      </c>
      <c r="M1387">
        <v>1</v>
      </c>
      <c r="N1387">
        <v>202412</v>
      </c>
      <c r="O1387">
        <v>0</v>
      </c>
      <c r="P1387">
        <v>0</v>
      </c>
      <c r="Q1387" t="s">
        <v>213</v>
      </c>
      <c r="R1387" t="s">
        <v>214</v>
      </c>
      <c r="W1387" t="s">
        <v>215</v>
      </c>
      <c r="X1387">
        <v>0</v>
      </c>
      <c r="Y1387" t="s">
        <v>265</v>
      </c>
      <c r="AR1387" t="s">
        <v>216</v>
      </c>
      <c r="AT1387" t="s">
        <v>217</v>
      </c>
      <c r="AW1387" t="s">
        <v>244</v>
      </c>
      <c r="AX1387" t="s">
        <v>244</v>
      </c>
      <c r="AY1387" t="s">
        <v>246</v>
      </c>
      <c r="BF1387">
        <v>202202</v>
      </c>
      <c r="BG1387">
        <f>VALUE(LEFT(Table6[[#This Row],[Accident Half Year]],4))</f>
        <v>2022</v>
      </c>
    </row>
    <row r="1388" spans="1:59" x14ac:dyDescent="0.2">
      <c r="A1388">
        <v>1.6667000000000001</v>
      </c>
      <c r="B1388">
        <v>3.9573</v>
      </c>
      <c r="C1388">
        <v>117</v>
      </c>
      <c r="D1388">
        <v>347.18119999999999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1</v>
      </c>
      <c r="M1388">
        <v>1</v>
      </c>
      <c r="N1388">
        <v>202412</v>
      </c>
      <c r="O1388">
        <v>0</v>
      </c>
      <c r="P1388">
        <v>0</v>
      </c>
      <c r="Q1388" t="s">
        <v>213</v>
      </c>
      <c r="R1388" t="s">
        <v>214</v>
      </c>
      <c r="W1388" t="s">
        <v>215</v>
      </c>
      <c r="X1388">
        <v>0</v>
      </c>
      <c r="Y1388" t="s">
        <v>265</v>
      </c>
      <c r="AR1388" t="s">
        <v>216</v>
      </c>
      <c r="AT1388" t="s">
        <v>217</v>
      </c>
      <c r="AW1388" t="s">
        <v>244</v>
      </c>
      <c r="AX1388" t="s">
        <v>244</v>
      </c>
      <c r="AY1388" t="s">
        <v>246</v>
      </c>
      <c r="BF1388">
        <v>202301</v>
      </c>
      <c r="BG1388">
        <f>VALUE(LEFT(Table6[[#This Row],[Accident Half Year]],4))</f>
        <v>2023</v>
      </c>
    </row>
    <row r="1389" spans="1:59" x14ac:dyDescent="0.2">
      <c r="A1389">
        <v>3</v>
      </c>
      <c r="B1389">
        <v>3.6648000000000001</v>
      </c>
      <c r="C1389">
        <v>227</v>
      </c>
      <c r="D1389">
        <v>305.0976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1</v>
      </c>
      <c r="M1389">
        <v>1</v>
      </c>
      <c r="N1389">
        <v>202412</v>
      </c>
      <c r="O1389">
        <v>0</v>
      </c>
      <c r="P1389">
        <v>0</v>
      </c>
      <c r="Q1389" t="s">
        <v>213</v>
      </c>
      <c r="R1389" t="s">
        <v>214</v>
      </c>
      <c r="W1389" t="s">
        <v>215</v>
      </c>
      <c r="X1389">
        <v>0</v>
      </c>
      <c r="Y1389" t="s">
        <v>265</v>
      </c>
      <c r="AR1389" t="s">
        <v>216</v>
      </c>
      <c r="AT1389" t="s">
        <v>217</v>
      </c>
      <c r="AW1389" t="s">
        <v>244</v>
      </c>
      <c r="AX1389" t="s">
        <v>244</v>
      </c>
      <c r="AY1389" t="s">
        <v>246</v>
      </c>
      <c r="BF1389">
        <v>202302</v>
      </c>
      <c r="BG1389">
        <f>VALUE(LEFT(Table6[[#This Row],[Accident Half Year]],4))</f>
        <v>2023</v>
      </c>
    </row>
    <row r="1390" spans="1:59" x14ac:dyDescent="0.2">
      <c r="A1390">
        <v>0.58330000000000004</v>
      </c>
      <c r="B1390">
        <v>2.3980000000000001</v>
      </c>
      <c r="C1390">
        <v>118</v>
      </c>
      <c r="D1390">
        <v>254.43389999999999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1</v>
      </c>
      <c r="M1390">
        <v>1</v>
      </c>
      <c r="N1390">
        <v>202412</v>
      </c>
      <c r="O1390">
        <v>0</v>
      </c>
      <c r="P1390">
        <v>0</v>
      </c>
      <c r="Q1390" t="s">
        <v>213</v>
      </c>
      <c r="R1390" t="s">
        <v>214</v>
      </c>
      <c r="W1390" t="s">
        <v>215</v>
      </c>
      <c r="X1390">
        <v>0</v>
      </c>
      <c r="Y1390" t="s">
        <v>265</v>
      </c>
      <c r="AR1390" t="s">
        <v>216</v>
      </c>
      <c r="AT1390" t="s">
        <v>217</v>
      </c>
      <c r="AW1390" t="s">
        <v>244</v>
      </c>
      <c r="AX1390" t="s">
        <v>244</v>
      </c>
      <c r="AY1390" t="s">
        <v>246</v>
      </c>
      <c r="BF1390">
        <v>202401</v>
      </c>
      <c r="BG1390">
        <f>VALUE(LEFT(Table6[[#This Row],[Accident Half Year]],4))</f>
        <v>2024</v>
      </c>
    </row>
    <row r="1391" spans="1:59" x14ac:dyDescent="0.2">
      <c r="A1391">
        <v>1.6667000000000001</v>
      </c>
      <c r="B1391">
        <v>0.82569999999999999</v>
      </c>
      <c r="C1391">
        <v>412</v>
      </c>
      <c r="D1391">
        <v>314.71350000000001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1</v>
      </c>
      <c r="M1391">
        <v>1</v>
      </c>
      <c r="N1391">
        <v>202412</v>
      </c>
      <c r="O1391">
        <v>0</v>
      </c>
      <c r="P1391">
        <v>0</v>
      </c>
      <c r="Q1391" t="s">
        <v>213</v>
      </c>
      <c r="R1391" t="s">
        <v>214</v>
      </c>
      <c r="W1391" t="s">
        <v>215</v>
      </c>
      <c r="X1391">
        <v>0</v>
      </c>
      <c r="Y1391" t="s">
        <v>265</v>
      </c>
      <c r="AR1391" t="s">
        <v>216</v>
      </c>
      <c r="AT1391" t="s">
        <v>217</v>
      </c>
      <c r="AW1391" t="s">
        <v>244</v>
      </c>
      <c r="AX1391" t="s">
        <v>244</v>
      </c>
      <c r="AY1391" t="s">
        <v>246</v>
      </c>
      <c r="BF1391">
        <v>202402</v>
      </c>
      <c r="BG1391">
        <f>VALUE(LEFT(Table6[[#This Row],[Accident Half Year]],4))</f>
        <v>2024</v>
      </c>
    </row>
    <row r="1392" spans="1:59" x14ac:dyDescent="0.2">
      <c r="A1392">
        <v>116.33329999999999</v>
      </c>
      <c r="B1392">
        <v>95.180999999999997</v>
      </c>
      <c r="C1392">
        <v>18266</v>
      </c>
      <c r="D1392">
        <v>15742.8894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1</v>
      </c>
      <c r="M1392">
        <v>1</v>
      </c>
      <c r="N1392">
        <v>202412</v>
      </c>
      <c r="O1392">
        <v>0</v>
      </c>
      <c r="P1392">
        <v>0</v>
      </c>
      <c r="Q1392" t="s">
        <v>213</v>
      </c>
      <c r="R1392" t="s">
        <v>214</v>
      </c>
      <c r="W1392" t="s">
        <v>215</v>
      </c>
      <c r="X1392">
        <v>0</v>
      </c>
      <c r="Y1392" t="s">
        <v>265</v>
      </c>
      <c r="AR1392" t="s">
        <v>216</v>
      </c>
      <c r="AT1392" t="s">
        <v>217</v>
      </c>
      <c r="AW1392" t="s">
        <v>244</v>
      </c>
      <c r="AX1392" t="s">
        <v>244</v>
      </c>
      <c r="AY1392" t="s">
        <v>247</v>
      </c>
      <c r="BF1392">
        <v>202001</v>
      </c>
      <c r="BG1392">
        <f>VALUE(LEFT(Table6[[#This Row],[Accident Half Year]],4))</f>
        <v>2020</v>
      </c>
    </row>
    <row r="1393" spans="1:59" x14ac:dyDescent="0.2">
      <c r="A1393">
        <v>140.08330000000001</v>
      </c>
      <c r="B1393">
        <v>126.7718</v>
      </c>
      <c r="C1393">
        <v>20953</v>
      </c>
      <c r="D1393">
        <v>19739.005300000001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1</v>
      </c>
      <c r="M1393">
        <v>1</v>
      </c>
      <c r="N1393">
        <v>202412</v>
      </c>
      <c r="O1393">
        <v>0</v>
      </c>
      <c r="P1393">
        <v>0</v>
      </c>
      <c r="Q1393" t="s">
        <v>213</v>
      </c>
      <c r="R1393" t="s">
        <v>214</v>
      </c>
      <c r="W1393" t="s">
        <v>215</v>
      </c>
      <c r="X1393">
        <v>0</v>
      </c>
      <c r="Y1393" t="s">
        <v>265</v>
      </c>
      <c r="AR1393" t="s">
        <v>216</v>
      </c>
      <c r="AT1393" t="s">
        <v>217</v>
      </c>
      <c r="AW1393" t="s">
        <v>244</v>
      </c>
      <c r="AX1393" t="s">
        <v>244</v>
      </c>
      <c r="AY1393" t="s">
        <v>247</v>
      </c>
      <c r="BF1393">
        <v>202002</v>
      </c>
      <c r="BG1393">
        <f>VALUE(LEFT(Table6[[#This Row],[Accident Half Year]],4))</f>
        <v>2020</v>
      </c>
    </row>
    <row r="1394" spans="1:59" x14ac:dyDescent="0.2">
      <c r="A1394">
        <v>126.75</v>
      </c>
      <c r="B1394">
        <v>133.07470000000001</v>
      </c>
      <c r="C1394">
        <v>18314</v>
      </c>
      <c r="D1394">
        <v>19978.9984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1</v>
      </c>
      <c r="M1394">
        <v>1</v>
      </c>
      <c r="N1394">
        <v>202412</v>
      </c>
      <c r="O1394">
        <v>0</v>
      </c>
      <c r="P1394">
        <v>0</v>
      </c>
      <c r="Q1394" t="s">
        <v>213</v>
      </c>
      <c r="R1394" t="s">
        <v>214</v>
      </c>
      <c r="W1394" t="s">
        <v>215</v>
      </c>
      <c r="X1394">
        <v>0</v>
      </c>
      <c r="Y1394" t="s">
        <v>265</v>
      </c>
      <c r="AR1394" t="s">
        <v>216</v>
      </c>
      <c r="AT1394" t="s">
        <v>217</v>
      </c>
      <c r="AW1394" t="s">
        <v>244</v>
      </c>
      <c r="AX1394" t="s">
        <v>244</v>
      </c>
      <c r="AY1394" t="s">
        <v>247</v>
      </c>
      <c r="BF1394">
        <v>202101</v>
      </c>
      <c r="BG1394">
        <f>VALUE(LEFT(Table6[[#This Row],[Accident Half Year]],4))</f>
        <v>2021</v>
      </c>
    </row>
    <row r="1395" spans="1:59" x14ac:dyDescent="0.2">
      <c r="A1395">
        <v>214</v>
      </c>
      <c r="B1395">
        <v>157.31270000000001</v>
      </c>
      <c r="C1395">
        <v>28008</v>
      </c>
      <c r="D1395">
        <v>23277.2742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1</v>
      </c>
      <c r="M1395">
        <v>1</v>
      </c>
      <c r="N1395">
        <v>202412</v>
      </c>
      <c r="O1395">
        <v>0</v>
      </c>
      <c r="P1395">
        <v>0</v>
      </c>
      <c r="Q1395" t="s">
        <v>213</v>
      </c>
      <c r="R1395" t="s">
        <v>214</v>
      </c>
      <c r="W1395" t="s">
        <v>215</v>
      </c>
      <c r="X1395">
        <v>0</v>
      </c>
      <c r="Y1395" t="s">
        <v>265</v>
      </c>
      <c r="AR1395" t="s">
        <v>216</v>
      </c>
      <c r="AT1395" t="s">
        <v>217</v>
      </c>
      <c r="AW1395" t="s">
        <v>244</v>
      </c>
      <c r="AX1395" t="s">
        <v>244</v>
      </c>
      <c r="AY1395" t="s">
        <v>247</v>
      </c>
      <c r="BF1395">
        <v>202102</v>
      </c>
      <c r="BG1395">
        <f>VALUE(LEFT(Table6[[#This Row],[Accident Half Year]],4))</f>
        <v>2021</v>
      </c>
    </row>
    <row r="1396" spans="1:59" x14ac:dyDescent="0.2">
      <c r="A1396">
        <v>209.91669999999999</v>
      </c>
      <c r="B1396">
        <v>190.2784</v>
      </c>
      <c r="C1396">
        <v>25460</v>
      </c>
      <c r="D1396">
        <v>24360.550599999999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1</v>
      </c>
      <c r="M1396">
        <v>1</v>
      </c>
      <c r="N1396">
        <v>202412</v>
      </c>
      <c r="O1396">
        <v>0</v>
      </c>
      <c r="P1396">
        <v>0</v>
      </c>
      <c r="Q1396" t="s">
        <v>213</v>
      </c>
      <c r="R1396" t="s">
        <v>214</v>
      </c>
      <c r="W1396" t="s">
        <v>215</v>
      </c>
      <c r="X1396">
        <v>0</v>
      </c>
      <c r="Y1396" t="s">
        <v>265</v>
      </c>
      <c r="AR1396" t="s">
        <v>216</v>
      </c>
      <c r="AT1396" t="s">
        <v>217</v>
      </c>
      <c r="AW1396" t="s">
        <v>244</v>
      </c>
      <c r="AX1396" t="s">
        <v>244</v>
      </c>
      <c r="AY1396" t="s">
        <v>247</v>
      </c>
      <c r="BF1396">
        <v>202201</v>
      </c>
      <c r="BG1396">
        <f>VALUE(LEFT(Table6[[#This Row],[Accident Half Year]],4))</f>
        <v>2022</v>
      </c>
    </row>
    <row r="1397" spans="1:59" x14ac:dyDescent="0.2">
      <c r="A1397">
        <v>183.25</v>
      </c>
      <c r="B1397">
        <v>204.0933</v>
      </c>
      <c r="C1397">
        <v>30658</v>
      </c>
      <c r="D1397">
        <v>27470.603500000001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1</v>
      </c>
      <c r="M1397">
        <v>1</v>
      </c>
      <c r="N1397">
        <v>202412</v>
      </c>
      <c r="O1397">
        <v>0</v>
      </c>
      <c r="P1397">
        <v>0</v>
      </c>
      <c r="Q1397" t="s">
        <v>213</v>
      </c>
      <c r="R1397" t="s">
        <v>214</v>
      </c>
      <c r="W1397" t="s">
        <v>215</v>
      </c>
      <c r="X1397">
        <v>0</v>
      </c>
      <c r="Y1397" t="s">
        <v>265</v>
      </c>
      <c r="AR1397" t="s">
        <v>216</v>
      </c>
      <c r="AT1397" t="s">
        <v>217</v>
      </c>
      <c r="AW1397" t="s">
        <v>244</v>
      </c>
      <c r="AX1397" t="s">
        <v>244</v>
      </c>
      <c r="AY1397" t="s">
        <v>247</v>
      </c>
      <c r="BF1397">
        <v>202202</v>
      </c>
      <c r="BG1397">
        <f>VALUE(LEFT(Table6[[#This Row],[Accident Half Year]],4))</f>
        <v>2022</v>
      </c>
    </row>
    <row r="1398" spans="1:59" x14ac:dyDescent="0.2">
      <c r="A1398">
        <v>158.83330000000001</v>
      </c>
      <c r="B1398">
        <v>180.25739999999999</v>
      </c>
      <c r="C1398">
        <v>27259</v>
      </c>
      <c r="D1398">
        <v>28371.346399999999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1</v>
      </c>
      <c r="M1398">
        <v>1</v>
      </c>
      <c r="N1398">
        <v>202412</v>
      </c>
      <c r="O1398">
        <v>0</v>
      </c>
      <c r="P1398">
        <v>0</v>
      </c>
      <c r="Q1398" t="s">
        <v>213</v>
      </c>
      <c r="R1398" t="s">
        <v>214</v>
      </c>
      <c r="W1398" t="s">
        <v>215</v>
      </c>
      <c r="X1398">
        <v>0</v>
      </c>
      <c r="Y1398" t="s">
        <v>265</v>
      </c>
      <c r="AR1398" t="s">
        <v>216</v>
      </c>
      <c r="AT1398" t="s">
        <v>217</v>
      </c>
      <c r="AW1398" t="s">
        <v>244</v>
      </c>
      <c r="AX1398" t="s">
        <v>244</v>
      </c>
      <c r="AY1398" t="s">
        <v>247</v>
      </c>
      <c r="BF1398">
        <v>202301</v>
      </c>
      <c r="BG1398">
        <f>VALUE(LEFT(Table6[[#This Row],[Accident Half Year]],4))</f>
        <v>2023</v>
      </c>
    </row>
    <row r="1399" spans="1:59" x14ac:dyDescent="0.2">
      <c r="A1399">
        <v>147.5</v>
      </c>
      <c r="B1399">
        <v>156.27780000000001</v>
      </c>
      <c r="C1399">
        <v>27830</v>
      </c>
      <c r="D1399">
        <v>27565.2637</v>
      </c>
      <c r="E1399">
        <v>0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1</v>
      </c>
      <c r="M1399">
        <v>1</v>
      </c>
      <c r="N1399">
        <v>202412</v>
      </c>
      <c r="O1399">
        <v>0</v>
      </c>
      <c r="P1399">
        <v>0</v>
      </c>
      <c r="Q1399" t="s">
        <v>213</v>
      </c>
      <c r="R1399" t="s">
        <v>214</v>
      </c>
      <c r="W1399" t="s">
        <v>215</v>
      </c>
      <c r="X1399">
        <v>0</v>
      </c>
      <c r="Y1399" t="s">
        <v>265</v>
      </c>
      <c r="AR1399" t="s">
        <v>216</v>
      </c>
      <c r="AT1399" t="s">
        <v>217</v>
      </c>
      <c r="AW1399" t="s">
        <v>244</v>
      </c>
      <c r="AX1399" t="s">
        <v>244</v>
      </c>
      <c r="AY1399" t="s">
        <v>247</v>
      </c>
      <c r="BF1399">
        <v>202302</v>
      </c>
      <c r="BG1399">
        <f>VALUE(LEFT(Table6[[#This Row],[Accident Half Year]],4))</f>
        <v>2023</v>
      </c>
    </row>
    <row r="1400" spans="1:59" x14ac:dyDescent="0.2">
      <c r="A1400">
        <v>132.83330000000001</v>
      </c>
      <c r="B1400">
        <v>148.3912</v>
      </c>
      <c r="C1400">
        <v>20377</v>
      </c>
      <c r="D1400">
        <v>25775.3861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1</v>
      </c>
      <c r="M1400">
        <v>1</v>
      </c>
      <c r="N1400">
        <v>202412</v>
      </c>
      <c r="O1400">
        <v>0</v>
      </c>
      <c r="P1400">
        <v>0</v>
      </c>
      <c r="Q1400" t="s">
        <v>213</v>
      </c>
      <c r="R1400" t="s">
        <v>214</v>
      </c>
      <c r="W1400" t="s">
        <v>215</v>
      </c>
      <c r="X1400">
        <v>0</v>
      </c>
      <c r="Y1400" t="s">
        <v>265</v>
      </c>
      <c r="AR1400" t="s">
        <v>216</v>
      </c>
      <c r="AT1400" t="s">
        <v>217</v>
      </c>
      <c r="AW1400" t="s">
        <v>244</v>
      </c>
      <c r="AX1400" t="s">
        <v>244</v>
      </c>
      <c r="AY1400" t="s">
        <v>247</v>
      </c>
      <c r="BF1400">
        <v>202401</v>
      </c>
      <c r="BG1400">
        <f>VALUE(LEFT(Table6[[#This Row],[Accident Half Year]],4))</f>
        <v>2024</v>
      </c>
    </row>
    <row r="1401" spans="1:59" x14ac:dyDescent="0.2">
      <c r="A1401">
        <v>91.666700000000006</v>
      </c>
      <c r="B1401">
        <v>131.2329</v>
      </c>
      <c r="C1401">
        <v>18488</v>
      </c>
      <c r="D1401">
        <v>22816.924599999998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1</v>
      </c>
      <c r="M1401">
        <v>1</v>
      </c>
      <c r="N1401">
        <v>202412</v>
      </c>
      <c r="O1401">
        <v>0</v>
      </c>
      <c r="P1401">
        <v>0</v>
      </c>
      <c r="Q1401" t="s">
        <v>213</v>
      </c>
      <c r="R1401" t="s">
        <v>214</v>
      </c>
      <c r="W1401" t="s">
        <v>215</v>
      </c>
      <c r="X1401">
        <v>0</v>
      </c>
      <c r="Y1401" t="s">
        <v>265</v>
      </c>
      <c r="AR1401" t="s">
        <v>216</v>
      </c>
      <c r="AT1401" t="s">
        <v>217</v>
      </c>
      <c r="AW1401" t="s">
        <v>244</v>
      </c>
      <c r="AX1401" t="s">
        <v>244</v>
      </c>
      <c r="AY1401" t="s">
        <v>247</v>
      </c>
      <c r="BF1401">
        <v>202402</v>
      </c>
      <c r="BG1401">
        <f>VALUE(LEFT(Table6[[#This Row],[Accident Half Year]],4))</f>
        <v>2024</v>
      </c>
    </row>
    <row r="1402" spans="1:59" x14ac:dyDescent="0.2">
      <c r="A1402">
        <v>0</v>
      </c>
      <c r="B1402">
        <v>0</v>
      </c>
      <c r="C1402">
        <v>0</v>
      </c>
      <c r="D1402">
        <v>0</v>
      </c>
      <c r="E1402">
        <v>3</v>
      </c>
      <c r="F1402">
        <v>3</v>
      </c>
      <c r="G1402">
        <v>3</v>
      </c>
      <c r="H1402">
        <v>0</v>
      </c>
      <c r="I1402">
        <v>17879.177800000001</v>
      </c>
      <c r="J1402">
        <v>121.297</v>
      </c>
      <c r="K1402">
        <v>18000.4748</v>
      </c>
      <c r="L1402">
        <v>1</v>
      </c>
      <c r="M1402">
        <v>1</v>
      </c>
      <c r="N1402">
        <v>202412</v>
      </c>
      <c r="O1402">
        <v>0</v>
      </c>
      <c r="P1402">
        <v>0</v>
      </c>
      <c r="Q1402" t="s">
        <v>213</v>
      </c>
      <c r="R1402" t="s">
        <v>214</v>
      </c>
      <c r="W1402" t="s">
        <v>215</v>
      </c>
      <c r="X1402">
        <v>0</v>
      </c>
      <c r="Y1402" t="s">
        <v>265</v>
      </c>
      <c r="AR1402" t="s">
        <v>216</v>
      </c>
      <c r="AT1402" t="s">
        <v>217</v>
      </c>
      <c r="AW1402" t="s">
        <v>244</v>
      </c>
      <c r="AX1402" t="s">
        <v>244</v>
      </c>
      <c r="AY1402" t="s">
        <v>247</v>
      </c>
      <c r="BC1402">
        <v>0</v>
      </c>
      <c r="BF1402">
        <v>202001</v>
      </c>
      <c r="BG1402">
        <f>VALUE(LEFT(Table6[[#This Row],[Accident Half Year]],4))</f>
        <v>2020</v>
      </c>
    </row>
    <row r="1403" spans="1:59" x14ac:dyDescent="0.2">
      <c r="A1403">
        <v>0</v>
      </c>
      <c r="B1403">
        <v>0</v>
      </c>
      <c r="C1403">
        <v>0</v>
      </c>
      <c r="D1403">
        <v>0</v>
      </c>
      <c r="E1403">
        <v>3</v>
      </c>
      <c r="F1403">
        <v>3</v>
      </c>
      <c r="G1403">
        <v>3</v>
      </c>
      <c r="H1403">
        <v>0</v>
      </c>
      <c r="I1403">
        <v>6901.7992999999997</v>
      </c>
      <c r="J1403">
        <v>0</v>
      </c>
      <c r="K1403">
        <v>6901.7992999999997</v>
      </c>
      <c r="L1403">
        <v>1</v>
      </c>
      <c r="M1403">
        <v>1</v>
      </c>
      <c r="N1403">
        <v>202412</v>
      </c>
      <c r="O1403">
        <v>0</v>
      </c>
      <c r="P1403">
        <v>0</v>
      </c>
      <c r="Q1403" t="s">
        <v>213</v>
      </c>
      <c r="R1403" t="s">
        <v>214</v>
      </c>
      <c r="W1403" t="s">
        <v>215</v>
      </c>
      <c r="X1403">
        <v>0</v>
      </c>
      <c r="Y1403" t="s">
        <v>265</v>
      </c>
      <c r="AR1403" t="s">
        <v>216</v>
      </c>
      <c r="AT1403" t="s">
        <v>217</v>
      </c>
      <c r="AW1403" t="s">
        <v>244</v>
      </c>
      <c r="AX1403" t="s">
        <v>244</v>
      </c>
      <c r="AY1403" t="s">
        <v>247</v>
      </c>
      <c r="BC1403">
        <v>0</v>
      </c>
      <c r="BF1403">
        <v>202002</v>
      </c>
      <c r="BG1403">
        <f>VALUE(LEFT(Table6[[#This Row],[Accident Half Year]],4))</f>
        <v>2020</v>
      </c>
    </row>
    <row r="1404" spans="1:59" x14ac:dyDescent="0.2">
      <c r="A1404">
        <v>0</v>
      </c>
      <c r="B1404">
        <v>0</v>
      </c>
      <c r="C1404">
        <v>0</v>
      </c>
      <c r="D1404">
        <v>0</v>
      </c>
      <c r="E1404">
        <v>4</v>
      </c>
      <c r="F1404">
        <v>4</v>
      </c>
      <c r="G1404">
        <v>4</v>
      </c>
      <c r="H1404">
        <v>0</v>
      </c>
      <c r="I1404">
        <v>26081.665799999999</v>
      </c>
      <c r="J1404">
        <v>2553.0954000000002</v>
      </c>
      <c r="K1404">
        <v>28634.761200000001</v>
      </c>
      <c r="L1404">
        <v>1</v>
      </c>
      <c r="M1404">
        <v>1</v>
      </c>
      <c r="N1404">
        <v>202412</v>
      </c>
      <c r="O1404">
        <v>0</v>
      </c>
      <c r="P1404">
        <v>0</v>
      </c>
      <c r="Q1404" t="s">
        <v>213</v>
      </c>
      <c r="R1404" t="s">
        <v>214</v>
      </c>
      <c r="W1404" t="s">
        <v>215</v>
      </c>
      <c r="X1404">
        <v>0</v>
      </c>
      <c r="Y1404" t="s">
        <v>265</v>
      </c>
      <c r="AR1404" t="s">
        <v>216</v>
      </c>
      <c r="AT1404" t="s">
        <v>217</v>
      </c>
      <c r="AW1404" t="s">
        <v>244</v>
      </c>
      <c r="AX1404" t="s">
        <v>244</v>
      </c>
      <c r="AY1404" t="s">
        <v>247</v>
      </c>
      <c r="BC1404">
        <v>0</v>
      </c>
      <c r="BF1404">
        <v>202101</v>
      </c>
      <c r="BG1404">
        <f>VALUE(LEFT(Table6[[#This Row],[Accident Half Year]],4))</f>
        <v>2021</v>
      </c>
    </row>
    <row r="1405" spans="1:59" x14ac:dyDescent="0.2">
      <c r="A1405">
        <v>0</v>
      </c>
      <c r="B1405">
        <v>0</v>
      </c>
      <c r="C1405">
        <v>0</v>
      </c>
      <c r="D1405">
        <v>0</v>
      </c>
      <c r="E1405">
        <v>2</v>
      </c>
      <c r="F1405">
        <v>2</v>
      </c>
      <c r="G1405">
        <v>2</v>
      </c>
      <c r="H1405">
        <v>0</v>
      </c>
      <c r="I1405">
        <v>9354.2171999999991</v>
      </c>
      <c r="J1405">
        <v>0</v>
      </c>
      <c r="K1405">
        <v>9354.2171999999991</v>
      </c>
      <c r="L1405">
        <v>1</v>
      </c>
      <c r="M1405">
        <v>1</v>
      </c>
      <c r="N1405">
        <v>202412</v>
      </c>
      <c r="O1405">
        <v>0</v>
      </c>
      <c r="P1405">
        <v>0</v>
      </c>
      <c r="Q1405" t="s">
        <v>213</v>
      </c>
      <c r="R1405" t="s">
        <v>214</v>
      </c>
      <c r="W1405" t="s">
        <v>215</v>
      </c>
      <c r="X1405">
        <v>0</v>
      </c>
      <c r="Y1405" t="s">
        <v>265</v>
      </c>
      <c r="AR1405" t="s">
        <v>216</v>
      </c>
      <c r="AT1405" t="s">
        <v>217</v>
      </c>
      <c r="AW1405" t="s">
        <v>244</v>
      </c>
      <c r="AX1405" t="s">
        <v>244</v>
      </c>
      <c r="AY1405" t="s">
        <v>247</v>
      </c>
      <c r="BC1405">
        <v>0</v>
      </c>
      <c r="BF1405">
        <v>202102</v>
      </c>
      <c r="BG1405">
        <f>VALUE(LEFT(Table6[[#This Row],[Accident Half Year]],4))</f>
        <v>2021</v>
      </c>
    </row>
    <row r="1406" spans="1:59" x14ac:dyDescent="0.2">
      <c r="A1406">
        <v>0</v>
      </c>
      <c r="B1406">
        <v>0</v>
      </c>
      <c r="C1406">
        <v>0</v>
      </c>
      <c r="D1406">
        <v>0</v>
      </c>
      <c r="E1406">
        <v>3</v>
      </c>
      <c r="F1406">
        <v>3</v>
      </c>
      <c r="G1406">
        <v>3</v>
      </c>
      <c r="H1406">
        <v>0</v>
      </c>
      <c r="I1406">
        <v>2513.7136</v>
      </c>
      <c r="J1406">
        <v>0</v>
      </c>
      <c r="K1406">
        <v>2513.7136</v>
      </c>
      <c r="L1406">
        <v>1</v>
      </c>
      <c r="M1406">
        <v>1</v>
      </c>
      <c r="N1406">
        <v>202412</v>
      </c>
      <c r="O1406">
        <v>0</v>
      </c>
      <c r="P1406">
        <v>0</v>
      </c>
      <c r="Q1406" t="s">
        <v>213</v>
      </c>
      <c r="R1406" t="s">
        <v>214</v>
      </c>
      <c r="W1406" t="s">
        <v>215</v>
      </c>
      <c r="X1406">
        <v>0</v>
      </c>
      <c r="Y1406" t="s">
        <v>265</v>
      </c>
      <c r="AR1406" t="s">
        <v>216</v>
      </c>
      <c r="AT1406" t="s">
        <v>217</v>
      </c>
      <c r="AW1406" t="s">
        <v>244</v>
      </c>
      <c r="AX1406" t="s">
        <v>244</v>
      </c>
      <c r="AY1406" t="s">
        <v>247</v>
      </c>
      <c r="BC1406">
        <v>0</v>
      </c>
      <c r="BF1406">
        <v>202201</v>
      </c>
      <c r="BG1406">
        <f>VALUE(LEFT(Table6[[#This Row],[Accident Half Year]],4))</f>
        <v>2022</v>
      </c>
    </row>
    <row r="1407" spans="1:59" x14ac:dyDescent="0.2">
      <c r="A1407">
        <v>0</v>
      </c>
      <c r="B1407">
        <v>0</v>
      </c>
      <c r="C1407">
        <v>0</v>
      </c>
      <c r="D1407">
        <v>0</v>
      </c>
      <c r="E1407">
        <v>1</v>
      </c>
      <c r="F1407">
        <v>1</v>
      </c>
      <c r="G1407">
        <v>1</v>
      </c>
      <c r="H1407">
        <v>0</v>
      </c>
      <c r="I1407">
        <v>9370.5159999999996</v>
      </c>
      <c r="J1407">
        <v>0</v>
      </c>
      <c r="K1407">
        <v>9370.5159999999996</v>
      </c>
      <c r="L1407">
        <v>1</v>
      </c>
      <c r="M1407">
        <v>1</v>
      </c>
      <c r="N1407">
        <v>202412</v>
      </c>
      <c r="O1407">
        <v>0</v>
      </c>
      <c r="P1407">
        <v>0</v>
      </c>
      <c r="Q1407" t="s">
        <v>213</v>
      </c>
      <c r="R1407" t="s">
        <v>214</v>
      </c>
      <c r="W1407" t="s">
        <v>215</v>
      </c>
      <c r="X1407">
        <v>0</v>
      </c>
      <c r="Y1407" t="s">
        <v>265</v>
      </c>
      <c r="AR1407" t="s">
        <v>216</v>
      </c>
      <c r="AT1407" t="s">
        <v>217</v>
      </c>
      <c r="AW1407" t="s">
        <v>244</v>
      </c>
      <c r="AX1407" t="s">
        <v>244</v>
      </c>
      <c r="AY1407" t="s">
        <v>247</v>
      </c>
      <c r="BC1407">
        <v>0</v>
      </c>
      <c r="BF1407">
        <v>202202</v>
      </c>
      <c r="BG1407">
        <f>VALUE(LEFT(Table6[[#This Row],[Accident Half Year]],4))</f>
        <v>2022</v>
      </c>
    </row>
    <row r="1408" spans="1:59" x14ac:dyDescent="0.2">
      <c r="A1408">
        <v>0</v>
      </c>
      <c r="B1408">
        <v>0</v>
      </c>
      <c r="C1408">
        <v>0</v>
      </c>
      <c r="D1408">
        <v>0</v>
      </c>
      <c r="E1408">
        <v>2.0019999999999998</v>
      </c>
      <c r="F1408">
        <v>2.0019999999999998</v>
      </c>
      <c r="G1408">
        <v>2.0019999999999998</v>
      </c>
      <c r="H1408">
        <v>0</v>
      </c>
      <c r="I1408">
        <v>31591.022400000002</v>
      </c>
      <c r="J1408">
        <v>9470.6041999999998</v>
      </c>
      <c r="K1408">
        <v>41061.626600000003</v>
      </c>
      <c r="L1408">
        <v>1</v>
      </c>
      <c r="M1408">
        <v>1</v>
      </c>
      <c r="N1408">
        <v>202412</v>
      </c>
      <c r="O1408">
        <v>0</v>
      </c>
      <c r="P1408">
        <v>0</v>
      </c>
      <c r="Q1408" t="s">
        <v>213</v>
      </c>
      <c r="R1408" t="s">
        <v>214</v>
      </c>
      <c r="W1408" t="s">
        <v>215</v>
      </c>
      <c r="X1408">
        <v>0</v>
      </c>
      <c r="Y1408" t="s">
        <v>265</v>
      </c>
      <c r="AR1408" t="s">
        <v>216</v>
      </c>
      <c r="AT1408" t="s">
        <v>217</v>
      </c>
      <c r="AW1408" t="s">
        <v>244</v>
      </c>
      <c r="AX1408" t="s">
        <v>244</v>
      </c>
      <c r="AY1408" t="s">
        <v>247</v>
      </c>
      <c r="BC1408">
        <v>0</v>
      </c>
      <c r="BF1408">
        <v>202301</v>
      </c>
      <c r="BG1408">
        <f>VALUE(LEFT(Table6[[#This Row],[Accident Half Year]],4))</f>
        <v>2023</v>
      </c>
    </row>
    <row r="1409" spans="1:59" x14ac:dyDescent="0.2">
      <c r="A1409">
        <v>0</v>
      </c>
      <c r="B1409">
        <v>0</v>
      </c>
      <c r="C1409">
        <v>0</v>
      </c>
      <c r="D1409">
        <v>0</v>
      </c>
      <c r="E1409">
        <v>1.004</v>
      </c>
      <c r="F1409">
        <v>1.004</v>
      </c>
      <c r="G1409">
        <v>1.004</v>
      </c>
      <c r="H1409">
        <v>0</v>
      </c>
      <c r="I1409">
        <v>3811.9438</v>
      </c>
      <c r="J1409">
        <v>0</v>
      </c>
      <c r="K1409">
        <v>3811.9438</v>
      </c>
      <c r="L1409">
        <v>1</v>
      </c>
      <c r="M1409">
        <v>1</v>
      </c>
      <c r="N1409">
        <v>202412</v>
      </c>
      <c r="O1409">
        <v>0</v>
      </c>
      <c r="P1409">
        <v>0</v>
      </c>
      <c r="Q1409" t="s">
        <v>213</v>
      </c>
      <c r="R1409" t="s">
        <v>214</v>
      </c>
      <c r="W1409" t="s">
        <v>215</v>
      </c>
      <c r="X1409">
        <v>0</v>
      </c>
      <c r="Y1409" t="s">
        <v>265</v>
      </c>
      <c r="AR1409" t="s">
        <v>216</v>
      </c>
      <c r="AT1409" t="s">
        <v>217</v>
      </c>
      <c r="AW1409" t="s">
        <v>244</v>
      </c>
      <c r="AX1409" t="s">
        <v>244</v>
      </c>
      <c r="AY1409" t="s">
        <v>247</v>
      </c>
      <c r="BC1409">
        <v>0</v>
      </c>
      <c r="BF1409">
        <v>202302</v>
      </c>
      <c r="BG1409">
        <f>VALUE(LEFT(Table6[[#This Row],[Accident Half Year]],4))</f>
        <v>2023</v>
      </c>
    </row>
    <row r="1410" spans="1:59" x14ac:dyDescent="0.2">
      <c r="A1410">
        <v>0</v>
      </c>
      <c r="B1410">
        <v>0</v>
      </c>
      <c r="C1410">
        <v>0</v>
      </c>
      <c r="D1410">
        <v>0</v>
      </c>
      <c r="E1410">
        <v>1.0049999999999999</v>
      </c>
      <c r="F1410">
        <v>1.0049999999999999</v>
      </c>
      <c r="G1410">
        <v>1.0049999999999999</v>
      </c>
      <c r="H1410">
        <v>0</v>
      </c>
      <c r="I1410">
        <v>31047.167600000001</v>
      </c>
      <c r="J1410">
        <v>0</v>
      </c>
      <c r="K1410">
        <v>31047.167600000001</v>
      </c>
      <c r="L1410">
        <v>1</v>
      </c>
      <c r="M1410">
        <v>1</v>
      </c>
      <c r="N1410">
        <v>202412</v>
      </c>
      <c r="O1410">
        <v>0</v>
      </c>
      <c r="P1410">
        <v>0</v>
      </c>
      <c r="Q1410" t="s">
        <v>213</v>
      </c>
      <c r="R1410" t="s">
        <v>214</v>
      </c>
      <c r="W1410" t="s">
        <v>215</v>
      </c>
      <c r="X1410">
        <v>0</v>
      </c>
      <c r="Y1410" t="s">
        <v>265</v>
      </c>
      <c r="AR1410" t="s">
        <v>216</v>
      </c>
      <c r="AT1410" t="s">
        <v>217</v>
      </c>
      <c r="AW1410" t="s">
        <v>244</v>
      </c>
      <c r="AX1410" t="s">
        <v>244</v>
      </c>
      <c r="AY1410" t="s">
        <v>247</v>
      </c>
      <c r="BC1410">
        <v>0</v>
      </c>
      <c r="BF1410">
        <v>202401</v>
      </c>
      <c r="BG1410">
        <f>VALUE(LEFT(Table6[[#This Row],[Accident Half Year]],4))</f>
        <v>2024</v>
      </c>
    </row>
    <row r="1411" spans="1:59" x14ac:dyDescent="0.2">
      <c r="A1411">
        <v>0</v>
      </c>
      <c r="B1411">
        <v>0</v>
      </c>
      <c r="C1411">
        <v>0</v>
      </c>
      <c r="D1411">
        <v>0</v>
      </c>
      <c r="E1411">
        <v>8.1359999999999992</v>
      </c>
      <c r="F1411">
        <v>8.1359999999999992</v>
      </c>
      <c r="G1411">
        <v>8.1359999999999992</v>
      </c>
      <c r="H1411">
        <v>0</v>
      </c>
      <c r="I1411">
        <v>62553.6685</v>
      </c>
      <c r="J1411">
        <v>0</v>
      </c>
      <c r="K1411">
        <v>62553.6685</v>
      </c>
      <c r="L1411">
        <v>1</v>
      </c>
      <c r="M1411">
        <v>1</v>
      </c>
      <c r="N1411">
        <v>202412</v>
      </c>
      <c r="O1411">
        <v>0</v>
      </c>
      <c r="P1411">
        <v>0</v>
      </c>
      <c r="Q1411" t="s">
        <v>213</v>
      </c>
      <c r="R1411" t="s">
        <v>214</v>
      </c>
      <c r="W1411" t="s">
        <v>215</v>
      </c>
      <c r="X1411">
        <v>0</v>
      </c>
      <c r="Y1411" t="s">
        <v>265</v>
      </c>
      <c r="AR1411" t="s">
        <v>216</v>
      </c>
      <c r="AT1411" t="s">
        <v>217</v>
      </c>
      <c r="AW1411" t="s">
        <v>244</v>
      </c>
      <c r="AX1411" t="s">
        <v>244</v>
      </c>
      <c r="AY1411" t="s">
        <v>247</v>
      </c>
      <c r="BC1411">
        <v>0</v>
      </c>
      <c r="BF1411">
        <v>202402</v>
      </c>
      <c r="BG1411">
        <f>VALUE(LEFT(Table6[[#This Row],[Accident Half Year]],4))</f>
        <v>2024</v>
      </c>
    </row>
    <row r="1412" spans="1:59" x14ac:dyDescent="0.2">
      <c r="A1412">
        <v>3.9167000000000001</v>
      </c>
      <c r="B1412">
        <v>3.0358000000000001</v>
      </c>
      <c r="C1412">
        <v>349</v>
      </c>
      <c r="D1412">
        <v>432.87290000000002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1</v>
      </c>
      <c r="M1412">
        <v>1</v>
      </c>
      <c r="N1412">
        <v>202412</v>
      </c>
      <c r="O1412">
        <v>0</v>
      </c>
      <c r="P1412">
        <v>0</v>
      </c>
      <c r="Q1412" t="s">
        <v>213</v>
      </c>
      <c r="R1412" t="s">
        <v>214</v>
      </c>
      <c r="W1412" t="s">
        <v>215</v>
      </c>
      <c r="X1412">
        <v>0</v>
      </c>
      <c r="Y1412" t="s">
        <v>265</v>
      </c>
      <c r="AR1412" t="s">
        <v>216</v>
      </c>
      <c r="AT1412" t="s">
        <v>217</v>
      </c>
      <c r="AW1412" t="s">
        <v>244</v>
      </c>
      <c r="AX1412" t="s">
        <v>244</v>
      </c>
      <c r="AY1412" t="s">
        <v>248</v>
      </c>
      <c r="BF1412">
        <v>202001</v>
      </c>
      <c r="BG1412">
        <f>VALUE(LEFT(Table6[[#This Row],[Accident Half Year]],4))</f>
        <v>2020</v>
      </c>
    </row>
    <row r="1413" spans="1:59" x14ac:dyDescent="0.2">
      <c r="A1413">
        <v>5.3333000000000004</v>
      </c>
      <c r="B1413">
        <v>3.9721000000000002</v>
      </c>
      <c r="C1413">
        <v>425</v>
      </c>
      <c r="D1413">
        <v>327.51459999999997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1</v>
      </c>
      <c r="M1413">
        <v>1</v>
      </c>
      <c r="N1413">
        <v>202412</v>
      </c>
      <c r="O1413">
        <v>0</v>
      </c>
      <c r="P1413">
        <v>0</v>
      </c>
      <c r="Q1413" t="s">
        <v>213</v>
      </c>
      <c r="R1413" t="s">
        <v>214</v>
      </c>
      <c r="W1413" t="s">
        <v>215</v>
      </c>
      <c r="X1413">
        <v>0</v>
      </c>
      <c r="Y1413" t="s">
        <v>265</v>
      </c>
      <c r="AR1413" t="s">
        <v>216</v>
      </c>
      <c r="AT1413" t="s">
        <v>217</v>
      </c>
      <c r="AW1413" t="s">
        <v>244</v>
      </c>
      <c r="AX1413" t="s">
        <v>244</v>
      </c>
      <c r="AY1413" t="s">
        <v>248</v>
      </c>
      <c r="BF1413">
        <v>202002</v>
      </c>
      <c r="BG1413">
        <f>VALUE(LEFT(Table6[[#This Row],[Accident Half Year]],4))</f>
        <v>2020</v>
      </c>
    </row>
    <row r="1414" spans="1:59" x14ac:dyDescent="0.2">
      <c r="A1414">
        <v>7.0833000000000004</v>
      </c>
      <c r="B1414">
        <v>4.5208000000000004</v>
      </c>
      <c r="C1414">
        <v>1138</v>
      </c>
      <c r="D1414">
        <v>448.74189999999999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1</v>
      </c>
      <c r="M1414">
        <v>1</v>
      </c>
      <c r="N1414">
        <v>202412</v>
      </c>
      <c r="O1414">
        <v>0</v>
      </c>
      <c r="P1414">
        <v>0</v>
      </c>
      <c r="Q1414" t="s">
        <v>213</v>
      </c>
      <c r="R1414" t="s">
        <v>214</v>
      </c>
      <c r="W1414" t="s">
        <v>215</v>
      </c>
      <c r="X1414">
        <v>0</v>
      </c>
      <c r="Y1414" t="s">
        <v>265</v>
      </c>
      <c r="AR1414" t="s">
        <v>216</v>
      </c>
      <c r="AT1414" t="s">
        <v>217</v>
      </c>
      <c r="AW1414" t="s">
        <v>244</v>
      </c>
      <c r="AX1414" t="s">
        <v>244</v>
      </c>
      <c r="AY1414" t="s">
        <v>248</v>
      </c>
      <c r="BF1414">
        <v>202101</v>
      </c>
      <c r="BG1414">
        <f>VALUE(LEFT(Table6[[#This Row],[Accident Half Year]],4))</f>
        <v>2021</v>
      </c>
    </row>
    <row r="1415" spans="1:59" x14ac:dyDescent="0.2">
      <c r="A1415">
        <v>43.25</v>
      </c>
      <c r="B1415">
        <v>19.392900000000001</v>
      </c>
      <c r="C1415">
        <v>3080</v>
      </c>
      <c r="D1415">
        <v>1818.0237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1</v>
      </c>
      <c r="M1415">
        <v>1</v>
      </c>
      <c r="N1415">
        <v>202412</v>
      </c>
      <c r="O1415">
        <v>0</v>
      </c>
      <c r="P1415">
        <v>0</v>
      </c>
      <c r="Q1415" t="s">
        <v>213</v>
      </c>
      <c r="R1415" t="s">
        <v>214</v>
      </c>
      <c r="W1415" t="s">
        <v>215</v>
      </c>
      <c r="X1415">
        <v>0</v>
      </c>
      <c r="Y1415" t="s">
        <v>265</v>
      </c>
      <c r="AR1415" t="s">
        <v>216</v>
      </c>
      <c r="AT1415" t="s">
        <v>217</v>
      </c>
      <c r="AW1415" t="s">
        <v>244</v>
      </c>
      <c r="AX1415" t="s">
        <v>244</v>
      </c>
      <c r="AY1415" t="s">
        <v>248</v>
      </c>
      <c r="BF1415">
        <v>202102</v>
      </c>
      <c r="BG1415">
        <f>VALUE(LEFT(Table6[[#This Row],[Accident Half Year]],4))</f>
        <v>2021</v>
      </c>
    </row>
    <row r="1416" spans="1:59" x14ac:dyDescent="0.2">
      <c r="A1416">
        <v>36.583300000000001</v>
      </c>
      <c r="B1416">
        <v>36.389699999999998</v>
      </c>
      <c r="C1416">
        <v>1929</v>
      </c>
      <c r="D1416">
        <v>2337.7116000000001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1</v>
      </c>
      <c r="M1416">
        <v>1</v>
      </c>
      <c r="N1416">
        <v>202412</v>
      </c>
      <c r="O1416">
        <v>0</v>
      </c>
      <c r="P1416">
        <v>0</v>
      </c>
      <c r="Q1416" t="s">
        <v>213</v>
      </c>
      <c r="R1416" t="s">
        <v>214</v>
      </c>
      <c r="W1416" t="s">
        <v>215</v>
      </c>
      <c r="X1416">
        <v>0</v>
      </c>
      <c r="Y1416" t="s">
        <v>265</v>
      </c>
      <c r="AR1416" t="s">
        <v>216</v>
      </c>
      <c r="AT1416" t="s">
        <v>217</v>
      </c>
      <c r="AW1416" t="s">
        <v>244</v>
      </c>
      <c r="AX1416" t="s">
        <v>244</v>
      </c>
      <c r="AY1416" t="s">
        <v>248</v>
      </c>
      <c r="BF1416">
        <v>202201</v>
      </c>
      <c r="BG1416">
        <f>VALUE(LEFT(Table6[[#This Row],[Accident Half Year]],4))</f>
        <v>2022</v>
      </c>
    </row>
    <row r="1417" spans="1:59" x14ac:dyDescent="0.2">
      <c r="A1417">
        <v>12.666700000000001</v>
      </c>
      <c r="B1417">
        <v>29.080200000000001</v>
      </c>
      <c r="C1417">
        <v>2765</v>
      </c>
      <c r="D1417">
        <v>2636.2296000000001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1</v>
      </c>
      <c r="M1417">
        <v>1</v>
      </c>
      <c r="N1417">
        <v>202412</v>
      </c>
      <c r="O1417">
        <v>0</v>
      </c>
      <c r="P1417">
        <v>0</v>
      </c>
      <c r="Q1417" t="s">
        <v>213</v>
      </c>
      <c r="R1417" t="s">
        <v>214</v>
      </c>
      <c r="W1417" t="s">
        <v>215</v>
      </c>
      <c r="X1417">
        <v>0</v>
      </c>
      <c r="Y1417" t="s">
        <v>265</v>
      </c>
      <c r="AR1417" t="s">
        <v>216</v>
      </c>
      <c r="AT1417" t="s">
        <v>217</v>
      </c>
      <c r="AW1417" t="s">
        <v>244</v>
      </c>
      <c r="AX1417" t="s">
        <v>244</v>
      </c>
      <c r="AY1417" t="s">
        <v>248</v>
      </c>
      <c r="BF1417">
        <v>202202</v>
      </c>
      <c r="BG1417">
        <f>VALUE(LEFT(Table6[[#This Row],[Accident Half Year]],4))</f>
        <v>2022</v>
      </c>
    </row>
    <row r="1418" spans="1:59" x14ac:dyDescent="0.2">
      <c r="A1418">
        <v>20</v>
      </c>
      <c r="B1418">
        <v>19.258600000000001</v>
      </c>
      <c r="C1418">
        <v>4939</v>
      </c>
      <c r="D1418">
        <v>2900.7934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1</v>
      </c>
      <c r="M1418">
        <v>1</v>
      </c>
      <c r="N1418">
        <v>202412</v>
      </c>
      <c r="O1418">
        <v>0</v>
      </c>
      <c r="P1418">
        <v>0</v>
      </c>
      <c r="Q1418" t="s">
        <v>213</v>
      </c>
      <c r="R1418" t="s">
        <v>214</v>
      </c>
      <c r="W1418" t="s">
        <v>215</v>
      </c>
      <c r="X1418">
        <v>0</v>
      </c>
      <c r="Y1418" t="s">
        <v>265</v>
      </c>
      <c r="AR1418" t="s">
        <v>216</v>
      </c>
      <c r="AT1418" t="s">
        <v>217</v>
      </c>
      <c r="AW1418" t="s">
        <v>244</v>
      </c>
      <c r="AX1418" t="s">
        <v>244</v>
      </c>
      <c r="AY1418" t="s">
        <v>248</v>
      </c>
      <c r="BF1418">
        <v>202301</v>
      </c>
      <c r="BG1418">
        <f>VALUE(LEFT(Table6[[#This Row],[Accident Half Year]],4))</f>
        <v>2023</v>
      </c>
    </row>
    <row r="1419" spans="1:59" x14ac:dyDescent="0.2">
      <c r="A1419">
        <v>13.416700000000001</v>
      </c>
      <c r="B1419">
        <v>15.007300000000001</v>
      </c>
      <c r="C1419">
        <v>3886</v>
      </c>
      <c r="D1419">
        <v>3738.4953999999998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1</v>
      </c>
      <c r="M1419">
        <v>1</v>
      </c>
      <c r="N1419">
        <v>202412</v>
      </c>
      <c r="O1419">
        <v>0</v>
      </c>
      <c r="P1419">
        <v>0</v>
      </c>
      <c r="Q1419" t="s">
        <v>213</v>
      </c>
      <c r="R1419" t="s">
        <v>214</v>
      </c>
      <c r="W1419" t="s">
        <v>215</v>
      </c>
      <c r="X1419">
        <v>0</v>
      </c>
      <c r="Y1419" t="s">
        <v>265</v>
      </c>
      <c r="AR1419" t="s">
        <v>216</v>
      </c>
      <c r="AT1419" t="s">
        <v>217</v>
      </c>
      <c r="AW1419" t="s">
        <v>244</v>
      </c>
      <c r="AX1419" t="s">
        <v>244</v>
      </c>
      <c r="AY1419" t="s">
        <v>248</v>
      </c>
      <c r="BF1419">
        <v>202302</v>
      </c>
      <c r="BG1419">
        <f>VALUE(LEFT(Table6[[#This Row],[Accident Half Year]],4))</f>
        <v>2023</v>
      </c>
    </row>
    <row r="1420" spans="1:59" x14ac:dyDescent="0.2">
      <c r="A1420">
        <v>20.166699999999999</v>
      </c>
      <c r="B1420">
        <v>14.005000000000001</v>
      </c>
      <c r="C1420">
        <v>4268</v>
      </c>
      <c r="D1420">
        <v>3676.9119000000001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1</v>
      </c>
      <c r="M1420">
        <v>1</v>
      </c>
      <c r="N1420">
        <v>202412</v>
      </c>
      <c r="O1420">
        <v>0</v>
      </c>
      <c r="P1420">
        <v>0</v>
      </c>
      <c r="Q1420" t="s">
        <v>213</v>
      </c>
      <c r="R1420" t="s">
        <v>214</v>
      </c>
      <c r="W1420" t="s">
        <v>215</v>
      </c>
      <c r="X1420">
        <v>0</v>
      </c>
      <c r="Y1420" t="s">
        <v>265</v>
      </c>
      <c r="AR1420" t="s">
        <v>216</v>
      </c>
      <c r="AT1420" t="s">
        <v>217</v>
      </c>
      <c r="AW1420" t="s">
        <v>244</v>
      </c>
      <c r="AX1420" t="s">
        <v>244</v>
      </c>
      <c r="AY1420" t="s">
        <v>248</v>
      </c>
      <c r="BF1420">
        <v>202401</v>
      </c>
      <c r="BG1420">
        <f>VALUE(LEFT(Table6[[#This Row],[Accident Half Year]],4))</f>
        <v>2024</v>
      </c>
    </row>
    <row r="1421" spans="1:59" x14ac:dyDescent="0.2">
      <c r="A1421">
        <v>14</v>
      </c>
      <c r="B1421">
        <v>17.521100000000001</v>
      </c>
      <c r="C1421">
        <v>6486</v>
      </c>
      <c r="D1421">
        <v>4894.4169000000002</v>
      </c>
      <c r="E1421">
        <v>0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1</v>
      </c>
      <c r="M1421">
        <v>1</v>
      </c>
      <c r="N1421">
        <v>202412</v>
      </c>
      <c r="O1421">
        <v>0</v>
      </c>
      <c r="P1421">
        <v>0</v>
      </c>
      <c r="Q1421" t="s">
        <v>213</v>
      </c>
      <c r="R1421" t="s">
        <v>214</v>
      </c>
      <c r="W1421" t="s">
        <v>215</v>
      </c>
      <c r="X1421">
        <v>0</v>
      </c>
      <c r="Y1421" t="s">
        <v>265</v>
      </c>
      <c r="AR1421" t="s">
        <v>216</v>
      </c>
      <c r="AT1421" t="s">
        <v>217</v>
      </c>
      <c r="AW1421" t="s">
        <v>244</v>
      </c>
      <c r="AX1421" t="s">
        <v>244</v>
      </c>
      <c r="AY1421" t="s">
        <v>248</v>
      </c>
      <c r="BF1421">
        <v>202402</v>
      </c>
      <c r="BG1421">
        <f>VALUE(LEFT(Table6[[#This Row],[Accident Half Year]],4))</f>
        <v>2024</v>
      </c>
    </row>
    <row r="1422" spans="1:59" x14ac:dyDescent="0.2">
      <c r="A1422">
        <v>0</v>
      </c>
      <c r="B1422">
        <v>0</v>
      </c>
      <c r="C1422">
        <v>0</v>
      </c>
      <c r="D1422">
        <v>0</v>
      </c>
      <c r="E1422">
        <v>2</v>
      </c>
      <c r="F1422">
        <v>2</v>
      </c>
      <c r="G1422">
        <v>2</v>
      </c>
      <c r="H1422">
        <v>0</v>
      </c>
      <c r="I1422">
        <v>16106.0362</v>
      </c>
      <c r="J1422">
        <v>0</v>
      </c>
      <c r="K1422">
        <v>16106.0362</v>
      </c>
      <c r="L1422">
        <v>1</v>
      </c>
      <c r="M1422">
        <v>1</v>
      </c>
      <c r="N1422">
        <v>202412</v>
      </c>
      <c r="O1422">
        <v>0</v>
      </c>
      <c r="P1422">
        <v>0</v>
      </c>
      <c r="Q1422" t="s">
        <v>213</v>
      </c>
      <c r="R1422" t="s">
        <v>214</v>
      </c>
      <c r="W1422" t="s">
        <v>215</v>
      </c>
      <c r="X1422">
        <v>0</v>
      </c>
      <c r="Y1422" t="s">
        <v>265</v>
      </c>
      <c r="AR1422" t="s">
        <v>216</v>
      </c>
      <c r="AT1422" t="s">
        <v>217</v>
      </c>
      <c r="AW1422" t="s">
        <v>244</v>
      </c>
      <c r="AX1422" t="s">
        <v>244</v>
      </c>
      <c r="AY1422" t="s">
        <v>248</v>
      </c>
      <c r="BC1422">
        <v>0</v>
      </c>
      <c r="BF1422">
        <v>202001</v>
      </c>
      <c r="BG1422">
        <f>VALUE(LEFT(Table6[[#This Row],[Accident Half Year]],4))</f>
        <v>2020</v>
      </c>
    </row>
    <row r="1423" spans="1:59" x14ac:dyDescent="0.2">
      <c r="A1423">
        <v>0</v>
      </c>
      <c r="B1423">
        <v>0</v>
      </c>
      <c r="C1423">
        <v>0</v>
      </c>
      <c r="D1423">
        <v>0</v>
      </c>
      <c r="E1423">
        <v>1</v>
      </c>
      <c r="F1423">
        <v>1</v>
      </c>
      <c r="G1423">
        <v>1</v>
      </c>
      <c r="H1423">
        <v>0</v>
      </c>
      <c r="I1423">
        <v>7723.4795999999997</v>
      </c>
      <c r="J1423">
        <v>0</v>
      </c>
      <c r="K1423">
        <v>7723.4795999999997</v>
      </c>
      <c r="L1423">
        <v>1</v>
      </c>
      <c r="M1423">
        <v>1</v>
      </c>
      <c r="N1423">
        <v>202412</v>
      </c>
      <c r="O1423">
        <v>0</v>
      </c>
      <c r="P1423">
        <v>0</v>
      </c>
      <c r="Q1423" t="s">
        <v>213</v>
      </c>
      <c r="R1423" t="s">
        <v>214</v>
      </c>
      <c r="W1423" t="s">
        <v>215</v>
      </c>
      <c r="X1423">
        <v>0</v>
      </c>
      <c r="Y1423" t="s">
        <v>265</v>
      </c>
      <c r="AR1423" t="s">
        <v>216</v>
      </c>
      <c r="AT1423" t="s">
        <v>217</v>
      </c>
      <c r="AW1423" t="s">
        <v>244</v>
      </c>
      <c r="AX1423" t="s">
        <v>244</v>
      </c>
      <c r="AY1423" t="s">
        <v>248</v>
      </c>
      <c r="BC1423">
        <v>0</v>
      </c>
      <c r="BF1423">
        <v>202101</v>
      </c>
      <c r="BG1423">
        <f>VALUE(LEFT(Table6[[#This Row],[Accident Half Year]],4))</f>
        <v>2021</v>
      </c>
    </row>
    <row r="1424" spans="1:59" x14ac:dyDescent="0.2">
      <c r="A1424">
        <v>0</v>
      </c>
      <c r="B1424">
        <v>0</v>
      </c>
      <c r="C1424">
        <v>0</v>
      </c>
      <c r="D1424">
        <v>0</v>
      </c>
      <c r="E1424">
        <v>2</v>
      </c>
      <c r="F1424">
        <v>2</v>
      </c>
      <c r="G1424">
        <v>2</v>
      </c>
      <c r="H1424">
        <v>0</v>
      </c>
      <c r="I1424">
        <v>13833.252200000001</v>
      </c>
      <c r="J1424">
        <v>0</v>
      </c>
      <c r="K1424">
        <v>13833.252200000001</v>
      </c>
      <c r="L1424">
        <v>1</v>
      </c>
      <c r="M1424">
        <v>1</v>
      </c>
      <c r="N1424">
        <v>202412</v>
      </c>
      <c r="O1424">
        <v>0</v>
      </c>
      <c r="P1424">
        <v>0</v>
      </c>
      <c r="Q1424" t="s">
        <v>213</v>
      </c>
      <c r="R1424" t="s">
        <v>214</v>
      </c>
      <c r="W1424" t="s">
        <v>215</v>
      </c>
      <c r="X1424">
        <v>0</v>
      </c>
      <c r="Y1424" t="s">
        <v>265</v>
      </c>
      <c r="AR1424" t="s">
        <v>216</v>
      </c>
      <c r="AT1424" t="s">
        <v>217</v>
      </c>
      <c r="AW1424" t="s">
        <v>244</v>
      </c>
      <c r="AX1424" t="s">
        <v>244</v>
      </c>
      <c r="AY1424" t="s">
        <v>248</v>
      </c>
      <c r="BC1424">
        <v>0</v>
      </c>
      <c r="BF1424">
        <v>202202</v>
      </c>
      <c r="BG1424">
        <f>VALUE(LEFT(Table6[[#This Row],[Accident Half Year]],4))</f>
        <v>2022</v>
      </c>
    </row>
    <row r="1425" spans="1:59" x14ac:dyDescent="0.2">
      <c r="A1425">
        <v>0</v>
      </c>
      <c r="B1425">
        <v>0</v>
      </c>
      <c r="C1425">
        <v>0</v>
      </c>
      <c r="D1425">
        <v>0</v>
      </c>
      <c r="E1425">
        <v>1.004</v>
      </c>
      <c r="F1425">
        <v>1.004</v>
      </c>
      <c r="G1425">
        <v>1.004</v>
      </c>
      <c r="H1425">
        <v>0</v>
      </c>
      <c r="I1425">
        <v>8176.2784000000001</v>
      </c>
      <c r="J1425">
        <v>0</v>
      </c>
      <c r="K1425">
        <v>8176.2784000000001</v>
      </c>
      <c r="L1425">
        <v>1</v>
      </c>
      <c r="M1425">
        <v>1</v>
      </c>
      <c r="N1425">
        <v>202412</v>
      </c>
      <c r="O1425">
        <v>0</v>
      </c>
      <c r="P1425">
        <v>0</v>
      </c>
      <c r="Q1425" t="s">
        <v>213</v>
      </c>
      <c r="R1425" t="s">
        <v>214</v>
      </c>
      <c r="W1425" t="s">
        <v>215</v>
      </c>
      <c r="X1425">
        <v>0</v>
      </c>
      <c r="Y1425" t="s">
        <v>265</v>
      </c>
      <c r="AR1425" t="s">
        <v>216</v>
      </c>
      <c r="AT1425" t="s">
        <v>217</v>
      </c>
      <c r="AW1425" t="s">
        <v>244</v>
      </c>
      <c r="AX1425" t="s">
        <v>244</v>
      </c>
      <c r="AY1425" t="s">
        <v>248</v>
      </c>
      <c r="BC1425">
        <v>0</v>
      </c>
      <c r="BF1425">
        <v>202302</v>
      </c>
      <c r="BG1425">
        <f>VALUE(LEFT(Table6[[#This Row],[Accident Half Year]],4))</f>
        <v>2023</v>
      </c>
    </row>
    <row r="1426" spans="1:59" x14ac:dyDescent="0.2">
      <c r="A1426">
        <v>0</v>
      </c>
      <c r="B1426">
        <v>0</v>
      </c>
      <c r="C1426">
        <v>0</v>
      </c>
      <c r="D1426">
        <v>0</v>
      </c>
      <c r="E1426">
        <v>3.0510000000000002</v>
      </c>
      <c r="F1426">
        <v>3.0510000000000002</v>
      </c>
      <c r="G1426">
        <v>2.0339999999999998</v>
      </c>
      <c r="H1426">
        <v>0</v>
      </c>
      <c r="I1426">
        <v>26403.401000000002</v>
      </c>
      <c r="J1426">
        <v>796.59789999999998</v>
      </c>
      <c r="K1426">
        <v>27199.998899999999</v>
      </c>
      <c r="L1426">
        <v>1</v>
      </c>
      <c r="M1426">
        <v>1</v>
      </c>
      <c r="N1426">
        <v>202412</v>
      </c>
      <c r="O1426">
        <v>0</v>
      </c>
      <c r="P1426">
        <v>0</v>
      </c>
      <c r="Q1426" t="s">
        <v>213</v>
      </c>
      <c r="R1426" t="s">
        <v>214</v>
      </c>
      <c r="W1426" t="s">
        <v>215</v>
      </c>
      <c r="X1426">
        <v>0</v>
      </c>
      <c r="Y1426" t="s">
        <v>265</v>
      </c>
      <c r="AR1426" t="s">
        <v>216</v>
      </c>
      <c r="AT1426" t="s">
        <v>217</v>
      </c>
      <c r="AW1426" t="s">
        <v>244</v>
      </c>
      <c r="AX1426" t="s">
        <v>244</v>
      </c>
      <c r="AY1426" t="s">
        <v>248</v>
      </c>
      <c r="BC1426">
        <v>0</v>
      </c>
      <c r="BF1426">
        <v>202402</v>
      </c>
      <c r="BG1426">
        <f>VALUE(LEFT(Table6[[#This Row],[Accident Half Year]],4))</f>
        <v>2024</v>
      </c>
    </row>
    <row r="1427" spans="1:59" x14ac:dyDescent="0.2">
      <c r="A1427">
        <v>160.66669999999999</v>
      </c>
      <c r="B1427">
        <v>156.17269999999999</v>
      </c>
      <c r="C1427">
        <v>25851</v>
      </c>
      <c r="D1427">
        <v>18755.293099999999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1</v>
      </c>
      <c r="M1427">
        <v>1</v>
      </c>
      <c r="N1427">
        <v>202412</v>
      </c>
      <c r="O1427">
        <v>0</v>
      </c>
      <c r="P1427">
        <v>0</v>
      </c>
      <c r="Q1427" t="s">
        <v>213</v>
      </c>
      <c r="R1427" t="s">
        <v>214</v>
      </c>
      <c r="W1427" t="s">
        <v>215</v>
      </c>
      <c r="X1427">
        <v>0</v>
      </c>
      <c r="Y1427" t="s">
        <v>265</v>
      </c>
      <c r="AR1427" t="s">
        <v>216</v>
      </c>
      <c r="AT1427" t="s">
        <v>217</v>
      </c>
      <c r="AW1427" t="s">
        <v>244</v>
      </c>
      <c r="AX1427" t="s">
        <v>244</v>
      </c>
      <c r="AY1427" t="s">
        <v>249</v>
      </c>
      <c r="BF1427">
        <v>202001</v>
      </c>
      <c r="BG1427">
        <f>VALUE(LEFT(Table6[[#This Row],[Accident Half Year]],4))</f>
        <v>2020</v>
      </c>
    </row>
    <row r="1428" spans="1:59" x14ac:dyDescent="0.2">
      <c r="A1428">
        <v>202.16669999999999</v>
      </c>
      <c r="B1428">
        <v>175.6875</v>
      </c>
      <c r="C1428">
        <v>24177</v>
      </c>
      <c r="D1428">
        <v>23952.742200000001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1</v>
      </c>
      <c r="M1428">
        <v>1</v>
      </c>
      <c r="N1428">
        <v>202412</v>
      </c>
      <c r="O1428">
        <v>0</v>
      </c>
      <c r="P1428">
        <v>0</v>
      </c>
      <c r="Q1428" t="s">
        <v>213</v>
      </c>
      <c r="R1428" t="s">
        <v>214</v>
      </c>
      <c r="W1428" t="s">
        <v>215</v>
      </c>
      <c r="X1428">
        <v>0</v>
      </c>
      <c r="Y1428" t="s">
        <v>265</v>
      </c>
      <c r="AR1428" t="s">
        <v>216</v>
      </c>
      <c r="AT1428" t="s">
        <v>217</v>
      </c>
      <c r="AW1428" t="s">
        <v>244</v>
      </c>
      <c r="AX1428" t="s">
        <v>244</v>
      </c>
      <c r="AY1428" t="s">
        <v>249</v>
      </c>
      <c r="BF1428">
        <v>202002</v>
      </c>
      <c r="BG1428">
        <f>VALUE(LEFT(Table6[[#This Row],[Accident Half Year]],4))</f>
        <v>2020</v>
      </c>
    </row>
    <row r="1429" spans="1:59" x14ac:dyDescent="0.2">
      <c r="A1429">
        <v>188.75</v>
      </c>
      <c r="B1429">
        <v>188.0042</v>
      </c>
      <c r="C1429">
        <v>30854</v>
      </c>
      <c r="D1429">
        <v>26305.650900000001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1</v>
      </c>
      <c r="M1429">
        <v>1</v>
      </c>
      <c r="N1429">
        <v>202412</v>
      </c>
      <c r="O1429">
        <v>0</v>
      </c>
      <c r="P1429">
        <v>0</v>
      </c>
      <c r="Q1429" t="s">
        <v>213</v>
      </c>
      <c r="R1429" t="s">
        <v>214</v>
      </c>
      <c r="W1429" t="s">
        <v>215</v>
      </c>
      <c r="X1429">
        <v>0</v>
      </c>
      <c r="Y1429" t="s">
        <v>265</v>
      </c>
      <c r="AR1429" t="s">
        <v>216</v>
      </c>
      <c r="AT1429" t="s">
        <v>217</v>
      </c>
      <c r="AW1429" t="s">
        <v>244</v>
      </c>
      <c r="AX1429" t="s">
        <v>244</v>
      </c>
      <c r="AY1429" t="s">
        <v>249</v>
      </c>
      <c r="BF1429">
        <v>202101</v>
      </c>
      <c r="BG1429">
        <f>VALUE(LEFT(Table6[[#This Row],[Accident Half Year]],4))</f>
        <v>2021</v>
      </c>
    </row>
    <row r="1430" spans="1:59" x14ac:dyDescent="0.2">
      <c r="A1430">
        <v>1469.1667</v>
      </c>
      <c r="B1430">
        <v>574.53250000000003</v>
      </c>
      <c r="C1430">
        <v>108467</v>
      </c>
      <c r="D1430">
        <v>54233.868999999999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1</v>
      </c>
      <c r="M1430">
        <v>1</v>
      </c>
      <c r="N1430">
        <v>202412</v>
      </c>
      <c r="O1430">
        <v>0</v>
      </c>
      <c r="P1430">
        <v>0</v>
      </c>
      <c r="Q1430" t="s">
        <v>213</v>
      </c>
      <c r="R1430" t="s">
        <v>214</v>
      </c>
      <c r="W1430" t="s">
        <v>215</v>
      </c>
      <c r="X1430">
        <v>0</v>
      </c>
      <c r="Y1430" t="s">
        <v>265</v>
      </c>
      <c r="AR1430" t="s">
        <v>216</v>
      </c>
      <c r="AT1430" t="s">
        <v>217</v>
      </c>
      <c r="AW1430" t="s">
        <v>244</v>
      </c>
      <c r="AX1430" t="s">
        <v>244</v>
      </c>
      <c r="AY1430" t="s">
        <v>249</v>
      </c>
      <c r="BF1430">
        <v>202102</v>
      </c>
      <c r="BG1430">
        <f>VALUE(LEFT(Table6[[#This Row],[Accident Half Year]],4))</f>
        <v>2021</v>
      </c>
    </row>
    <row r="1431" spans="1:59" x14ac:dyDescent="0.2">
      <c r="A1431">
        <v>1138</v>
      </c>
      <c r="B1431">
        <v>1161.5532000000001</v>
      </c>
      <c r="C1431">
        <v>88619</v>
      </c>
      <c r="D1431">
        <v>90595.608900000007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1</v>
      </c>
      <c r="M1431">
        <v>1</v>
      </c>
      <c r="N1431">
        <v>202412</v>
      </c>
      <c r="O1431">
        <v>0</v>
      </c>
      <c r="P1431">
        <v>0</v>
      </c>
      <c r="Q1431" t="s">
        <v>213</v>
      </c>
      <c r="R1431" t="s">
        <v>214</v>
      </c>
      <c r="W1431" t="s">
        <v>215</v>
      </c>
      <c r="X1431">
        <v>0</v>
      </c>
      <c r="Y1431" t="s">
        <v>265</v>
      </c>
      <c r="AR1431" t="s">
        <v>216</v>
      </c>
      <c r="AT1431" t="s">
        <v>217</v>
      </c>
      <c r="AW1431" t="s">
        <v>244</v>
      </c>
      <c r="AX1431" t="s">
        <v>244</v>
      </c>
      <c r="AY1431" t="s">
        <v>249</v>
      </c>
      <c r="BF1431">
        <v>202201</v>
      </c>
      <c r="BG1431">
        <f>VALUE(LEFT(Table6[[#This Row],[Accident Half Year]],4))</f>
        <v>2022</v>
      </c>
    </row>
    <row r="1432" spans="1:59" x14ac:dyDescent="0.2">
      <c r="A1432">
        <v>258.91669999999999</v>
      </c>
      <c r="B1432">
        <v>909.54740000000004</v>
      </c>
      <c r="C1432">
        <v>32003</v>
      </c>
      <c r="D1432">
        <v>72216.087700000004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1</v>
      </c>
      <c r="M1432">
        <v>1</v>
      </c>
      <c r="N1432">
        <v>202412</v>
      </c>
      <c r="O1432">
        <v>0</v>
      </c>
      <c r="P1432">
        <v>0</v>
      </c>
      <c r="Q1432" t="s">
        <v>213</v>
      </c>
      <c r="R1432" t="s">
        <v>214</v>
      </c>
      <c r="W1432" t="s">
        <v>215</v>
      </c>
      <c r="X1432">
        <v>0</v>
      </c>
      <c r="Y1432" t="s">
        <v>265</v>
      </c>
      <c r="AR1432" t="s">
        <v>216</v>
      </c>
      <c r="AT1432" t="s">
        <v>217</v>
      </c>
      <c r="AW1432" t="s">
        <v>244</v>
      </c>
      <c r="AX1432" t="s">
        <v>244</v>
      </c>
      <c r="AY1432" t="s">
        <v>249</v>
      </c>
      <c r="BF1432">
        <v>202202</v>
      </c>
      <c r="BG1432">
        <f>VALUE(LEFT(Table6[[#This Row],[Accident Half Year]],4))</f>
        <v>2022</v>
      </c>
    </row>
    <row r="1433" spans="1:59" x14ac:dyDescent="0.2">
      <c r="A1433">
        <v>141.25</v>
      </c>
      <c r="B1433">
        <v>404.00639999999999</v>
      </c>
      <c r="C1433">
        <v>22262</v>
      </c>
      <c r="D1433">
        <v>41957.320200000002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1</v>
      </c>
      <c r="M1433">
        <v>1</v>
      </c>
      <c r="N1433">
        <v>202412</v>
      </c>
      <c r="O1433">
        <v>0</v>
      </c>
      <c r="P1433">
        <v>0</v>
      </c>
      <c r="Q1433" t="s">
        <v>213</v>
      </c>
      <c r="R1433" t="s">
        <v>214</v>
      </c>
      <c r="W1433" t="s">
        <v>215</v>
      </c>
      <c r="X1433">
        <v>0</v>
      </c>
      <c r="Y1433" t="s">
        <v>265</v>
      </c>
      <c r="AR1433" t="s">
        <v>216</v>
      </c>
      <c r="AT1433" t="s">
        <v>217</v>
      </c>
      <c r="AW1433" t="s">
        <v>244</v>
      </c>
      <c r="AX1433" t="s">
        <v>244</v>
      </c>
      <c r="AY1433" t="s">
        <v>249</v>
      </c>
      <c r="BF1433">
        <v>202301</v>
      </c>
      <c r="BG1433">
        <f>VALUE(LEFT(Table6[[#This Row],[Accident Half Year]],4))</f>
        <v>2023</v>
      </c>
    </row>
    <row r="1434" spans="1:59" x14ac:dyDescent="0.2">
      <c r="A1434">
        <v>114.08329999999999</v>
      </c>
      <c r="B1434">
        <v>147.41820000000001</v>
      </c>
      <c r="C1434">
        <v>19793</v>
      </c>
      <c r="D1434">
        <v>22604.804400000001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1</v>
      </c>
      <c r="M1434">
        <v>1</v>
      </c>
      <c r="N1434">
        <v>202412</v>
      </c>
      <c r="O1434">
        <v>0</v>
      </c>
      <c r="P1434">
        <v>0</v>
      </c>
      <c r="Q1434" t="s">
        <v>213</v>
      </c>
      <c r="R1434" t="s">
        <v>214</v>
      </c>
      <c r="W1434" t="s">
        <v>215</v>
      </c>
      <c r="X1434">
        <v>0</v>
      </c>
      <c r="Y1434" t="s">
        <v>265</v>
      </c>
      <c r="AR1434" t="s">
        <v>216</v>
      </c>
      <c r="AT1434" t="s">
        <v>217</v>
      </c>
      <c r="AW1434" t="s">
        <v>244</v>
      </c>
      <c r="AX1434" t="s">
        <v>244</v>
      </c>
      <c r="AY1434" t="s">
        <v>249</v>
      </c>
      <c r="BF1434">
        <v>202302</v>
      </c>
      <c r="BG1434">
        <f>VALUE(LEFT(Table6[[#This Row],[Accident Half Year]],4))</f>
        <v>2023</v>
      </c>
    </row>
    <row r="1435" spans="1:59" x14ac:dyDescent="0.2">
      <c r="A1435">
        <v>86.416700000000006</v>
      </c>
      <c r="B1435">
        <v>118.1859</v>
      </c>
      <c r="C1435">
        <v>12660</v>
      </c>
      <c r="D1435">
        <v>18450.3698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1</v>
      </c>
      <c r="M1435">
        <v>1</v>
      </c>
      <c r="N1435">
        <v>202412</v>
      </c>
      <c r="O1435">
        <v>0</v>
      </c>
      <c r="P1435">
        <v>0</v>
      </c>
      <c r="Q1435" t="s">
        <v>213</v>
      </c>
      <c r="R1435" t="s">
        <v>214</v>
      </c>
      <c r="W1435" t="s">
        <v>215</v>
      </c>
      <c r="X1435">
        <v>0</v>
      </c>
      <c r="Y1435" t="s">
        <v>265</v>
      </c>
      <c r="AR1435" t="s">
        <v>216</v>
      </c>
      <c r="AT1435" t="s">
        <v>217</v>
      </c>
      <c r="AW1435" t="s">
        <v>244</v>
      </c>
      <c r="AX1435" t="s">
        <v>244</v>
      </c>
      <c r="AY1435" t="s">
        <v>249</v>
      </c>
      <c r="BF1435">
        <v>202401</v>
      </c>
      <c r="BG1435">
        <f>VALUE(LEFT(Table6[[#This Row],[Accident Half Year]],4))</f>
        <v>2024</v>
      </c>
    </row>
    <row r="1436" spans="1:59" x14ac:dyDescent="0.2">
      <c r="A1436">
        <v>82.416700000000006</v>
      </c>
      <c r="B1436">
        <v>97.403899999999993</v>
      </c>
      <c r="C1436">
        <v>17019</v>
      </c>
      <c r="D1436">
        <v>15660.0838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1</v>
      </c>
      <c r="M1436">
        <v>1</v>
      </c>
      <c r="N1436">
        <v>202412</v>
      </c>
      <c r="O1436">
        <v>0</v>
      </c>
      <c r="P1436">
        <v>0</v>
      </c>
      <c r="Q1436" t="s">
        <v>213</v>
      </c>
      <c r="R1436" t="s">
        <v>214</v>
      </c>
      <c r="W1436" t="s">
        <v>215</v>
      </c>
      <c r="X1436">
        <v>0</v>
      </c>
      <c r="Y1436" t="s">
        <v>265</v>
      </c>
      <c r="AR1436" t="s">
        <v>216</v>
      </c>
      <c r="AT1436" t="s">
        <v>217</v>
      </c>
      <c r="AW1436" t="s">
        <v>244</v>
      </c>
      <c r="AX1436" t="s">
        <v>244</v>
      </c>
      <c r="AY1436" t="s">
        <v>249</v>
      </c>
      <c r="BF1436">
        <v>202402</v>
      </c>
      <c r="BG1436">
        <f>VALUE(LEFT(Table6[[#This Row],[Accident Half Year]],4))</f>
        <v>2024</v>
      </c>
    </row>
    <row r="1437" spans="1:59" x14ac:dyDescent="0.2">
      <c r="A1437">
        <v>0</v>
      </c>
      <c r="B1437">
        <v>0</v>
      </c>
      <c r="C1437">
        <v>0</v>
      </c>
      <c r="D1437">
        <v>0</v>
      </c>
      <c r="E1437">
        <v>3</v>
      </c>
      <c r="F1437">
        <v>3</v>
      </c>
      <c r="G1437">
        <v>3</v>
      </c>
      <c r="H1437">
        <v>0</v>
      </c>
      <c r="I1437">
        <v>4897.0906999999997</v>
      </c>
      <c r="J1437">
        <v>733.29549999999995</v>
      </c>
      <c r="K1437">
        <v>5630.3861999999999</v>
      </c>
      <c r="L1437">
        <v>1</v>
      </c>
      <c r="M1437">
        <v>1</v>
      </c>
      <c r="N1437">
        <v>202412</v>
      </c>
      <c r="O1437">
        <v>0</v>
      </c>
      <c r="P1437">
        <v>0</v>
      </c>
      <c r="Q1437" t="s">
        <v>213</v>
      </c>
      <c r="R1437" t="s">
        <v>214</v>
      </c>
      <c r="W1437" t="s">
        <v>215</v>
      </c>
      <c r="X1437">
        <v>0</v>
      </c>
      <c r="Y1437" t="s">
        <v>265</v>
      </c>
      <c r="AR1437" t="s">
        <v>216</v>
      </c>
      <c r="AT1437" t="s">
        <v>217</v>
      </c>
      <c r="AW1437" t="s">
        <v>244</v>
      </c>
      <c r="AX1437" t="s">
        <v>244</v>
      </c>
      <c r="AY1437" t="s">
        <v>249</v>
      </c>
      <c r="BC1437">
        <v>0</v>
      </c>
      <c r="BF1437">
        <v>202001</v>
      </c>
      <c r="BG1437">
        <f>VALUE(LEFT(Table6[[#This Row],[Accident Half Year]],4))</f>
        <v>2020</v>
      </c>
    </row>
    <row r="1438" spans="1:59" x14ac:dyDescent="0.2">
      <c r="A1438">
        <v>0</v>
      </c>
      <c r="B1438">
        <v>0</v>
      </c>
      <c r="C1438">
        <v>0</v>
      </c>
      <c r="D1438">
        <v>0</v>
      </c>
      <c r="E1438">
        <v>4</v>
      </c>
      <c r="F1438">
        <v>4</v>
      </c>
      <c r="G1438">
        <v>4</v>
      </c>
      <c r="H1438">
        <v>0</v>
      </c>
      <c r="I1438">
        <v>7512.6950999999999</v>
      </c>
      <c r="J1438">
        <v>2585.8314999999998</v>
      </c>
      <c r="K1438">
        <v>10098.526599999999</v>
      </c>
      <c r="L1438">
        <v>1</v>
      </c>
      <c r="M1438">
        <v>1</v>
      </c>
      <c r="N1438">
        <v>202412</v>
      </c>
      <c r="O1438">
        <v>0</v>
      </c>
      <c r="P1438">
        <v>0</v>
      </c>
      <c r="Q1438" t="s">
        <v>213</v>
      </c>
      <c r="R1438" t="s">
        <v>214</v>
      </c>
      <c r="W1438" t="s">
        <v>215</v>
      </c>
      <c r="X1438">
        <v>0</v>
      </c>
      <c r="Y1438" t="s">
        <v>265</v>
      </c>
      <c r="AR1438" t="s">
        <v>216</v>
      </c>
      <c r="AT1438" t="s">
        <v>217</v>
      </c>
      <c r="AW1438" t="s">
        <v>244</v>
      </c>
      <c r="AX1438" t="s">
        <v>244</v>
      </c>
      <c r="AY1438" t="s">
        <v>249</v>
      </c>
      <c r="BC1438">
        <v>0</v>
      </c>
      <c r="BF1438">
        <v>202002</v>
      </c>
      <c r="BG1438">
        <f>VALUE(LEFT(Table6[[#This Row],[Accident Half Year]],4))</f>
        <v>2020</v>
      </c>
    </row>
    <row r="1439" spans="1:59" x14ac:dyDescent="0.2">
      <c r="A1439">
        <v>0</v>
      </c>
      <c r="B1439">
        <v>0</v>
      </c>
      <c r="C1439">
        <v>0</v>
      </c>
      <c r="D1439">
        <v>0</v>
      </c>
      <c r="E1439">
        <v>3</v>
      </c>
      <c r="F1439">
        <v>3</v>
      </c>
      <c r="G1439">
        <v>3</v>
      </c>
      <c r="H1439">
        <v>0</v>
      </c>
      <c r="I1439">
        <v>7091.6814000000004</v>
      </c>
      <c r="J1439">
        <v>141.90119999999999</v>
      </c>
      <c r="K1439">
        <v>7233.5825999999997</v>
      </c>
      <c r="L1439">
        <v>1</v>
      </c>
      <c r="M1439">
        <v>1</v>
      </c>
      <c r="N1439">
        <v>202412</v>
      </c>
      <c r="O1439">
        <v>0</v>
      </c>
      <c r="P1439">
        <v>0</v>
      </c>
      <c r="Q1439" t="s">
        <v>213</v>
      </c>
      <c r="R1439" t="s">
        <v>214</v>
      </c>
      <c r="W1439" t="s">
        <v>215</v>
      </c>
      <c r="X1439">
        <v>0</v>
      </c>
      <c r="Y1439" t="s">
        <v>265</v>
      </c>
      <c r="AR1439" t="s">
        <v>216</v>
      </c>
      <c r="AT1439" t="s">
        <v>217</v>
      </c>
      <c r="AW1439" t="s">
        <v>244</v>
      </c>
      <c r="AX1439" t="s">
        <v>244</v>
      </c>
      <c r="AY1439" t="s">
        <v>249</v>
      </c>
      <c r="BC1439">
        <v>0</v>
      </c>
      <c r="BF1439">
        <v>202101</v>
      </c>
      <c r="BG1439">
        <f>VALUE(LEFT(Table6[[#This Row],[Accident Half Year]],4))</f>
        <v>2021</v>
      </c>
    </row>
    <row r="1440" spans="1:59" x14ac:dyDescent="0.2">
      <c r="A1440">
        <v>0</v>
      </c>
      <c r="B1440">
        <v>0</v>
      </c>
      <c r="C1440">
        <v>0</v>
      </c>
      <c r="D1440">
        <v>0</v>
      </c>
      <c r="E1440">
        <v>4</v>
      </c>
      <c r="F1440">
        <v>4</v>
      </c>
      <c r="G1440">
        <v>4</v>
      </c>
      <c r="H1440">
        <v>0</v>
      </c>
      <c r="I1440">
        <v>27711.2772</v>
      </c>
      <c r="J1440">
        <v>11599.86</v>
      </c>
      <c r="K1440">
        <v>39311.137199999997</v>
      </c>
      <c r="L1440">
        <v>1</v>
      </c>
      <c r="M1440">
        <v>1</v>
      </c>
      <c r="N1440">
        <v>202412</v>
      </c>
      <c r="O1440">
        <v>0</v>
      </c>
      <c r="P1440">
        <v>0</v>
      </c>
      <c r="Q1440" t="s">
        <v>213</v>
      </c>
      <c r="R1440" t="s">
        <v>214</v>
      </c>
      <c r="W1440" t="s">
        <v>215</v>
      </c>
      <c r="X1440">
        <v>0</v>
      </c>
      <c r="Y1440" t="s">
        <v>265</v>
      </c>
      <c r="AR1440" t="s">
        <v>216</v>
      </c>
      <c r="AT1440" t="s">
        <v>217</v>
      </c>
      <c r="AW1440" t="s">
        <v>244</v>
      </c>
      <c r="AX1440" t="s">
        <v>244</v>
      </c>
      <c r="AY1440" t="s">
        <v>249</v>
      </c>
      <c r="BC1440">
        <v>0</v>
      </c>
      <c r="BF1440">
        <v>202102</v>
      </c>
      <c r="BG1440">
        <f>VALUE(LEFT(Table6[[#This Row],[Accident Half Year]],4))</f>
        <v>2021</v>
      </c>
    </row>
    <row r="1441" spans="1:59" x14ac:dyDescent="0.2">
      <c r="A1441">
        <v>0</v>
      </c>
      <c r="B1441">
        <v>0</v>
      </c>
      <c r="C1441">
        <v>0</v>
      </c>
      <c r="D1441">
        <v>0</v>
      </c>
      <c r="E1441">
        <v>8</v>
      </c>
      <c r="F1441">
        <v>8</v>
      </c>
      <c r="G1441">
        <v>8</v>
      </c>
      <c r="H1441">
        <v>0</v>
      </c>
      <c r="I1441">
        <v>74506.784199999995</v>
      </c>
      <c r="J1441">
        <v>1094.7177999999999</v>
      </c>
      <c r="K1441">
        <v>75601.501999999993</v>
      </c>
      <c r="L1441">
        <v>1</v>
      </c>
      <c r="M1441">
        <v>1</v>
      </c>
      <c r="N1441">
        <v>202412</v>
      </c>
      <c r="O1441">
        <v>0</v>
      </c>
      <c r="P1441">
        <v>0</v>
      </c>
      <c r="Q1441" t="s">
        <v>213</v>
      </c>
      <c r="R1441" t="s">
        <v>214</v>
      </c>
      <c r="W1441" t="s">
        <v>215</v>
      </c>
      <c r="X1441">
        <v>0</v>
      </c>
      <c r="Y1441" t="s">
        <v>265</v>
      </c>
      <c r="AR1441" t="s">
        <v>216</v>
      </c>
      <c r="AT1441" t="s">
        <v>217</v>
      </c>
      <c r="AW1441" t="s">
        <v>244</v>
      </c>
      <c r="AX1441" t="s">
        <v>244</v>
      </c>
      <c r="AY1441" t="s">
        <v>249</v>
      </c>
      <c r="BC1441">
        <v>0</v>
      </c>
      <c r="BF1441">
        <v>202201</v>
      </c>
      <c r="BG1441">
        <f>VALUE(LEFT(Table6[[#This Row],[Accident Half Year]],4))</f>
        <v>2022</v>
      </c>
    </row>
    <row r="1442" spans="1:59" x14ac:dyDescent="0.2">
      <c r="A1442">
        <v>0</v>
      </c>
      <c r="B1442">
        <v>0</v>
      </c>
      <c r="C1442">
        <v>0</v>
      </c>
      <c r="D1442">
        <v>0</v>
      </c>
      <c r="E1442">
        <v>3</v>
      </c>
      <c r="F1442">
        <v>3</v>
      </c>
      <c r="G1442">
        <v>3</v>
      </c>
      <c r="H1442">
        <v>0</v>
      </c>
      <c r="I1442">
        <v>16217.2546</v>
      </c>
      <c r="J1442">
        <v>106.229</v>
      </c>
      <c r="K1442">
        <v>16323.4836</v>
      </c>
      <c r="L1442">
        <v>1</v>
      </c>
      <c r="M1442">
        <v>1</v>
      </c>
      <c r="N1442">
        <v>202412</v>
      </c>
      <c r="O1442">
        <v>0</v>
      </c>
      <c r="P1442">
        <v>0</v>
      </c>
      <c r="Q1442" t="s">
        <v>213</v>
      </c>
      <c r="R1442" t="s">
        <v>214</v>
      </c>
      <c r="W1442" t="s">
        <v>215</v>
      </c>
      <c r="X1442">
        <v>0</v>
      </c>
      <c r="Y1442" t="s">
        <v>265</v>
      </c>
      <c r="AR1442" t="s">
        <v>216</v>
      </c>
      <c r="AT1442" t="s">
        <v>217</v>
      </c>
      <c r="AW1442" t="s">
        <v>244</v>
      </c>
      <c r="AX1442" t="s">
        <v>244</v>
      </c>
      <c r="AY1442" t="s">
        <v>249</v>
      </c>
      <c r="BC1442">
        <v>0</v>
      </c>
      <c r="BF1442">
        <v>202202</v>
      </c>
      <c r="BG1442">
        <f>VALUE(LEFT(Table6[[#This Row],[Accident Half Year]],4))</f>
        <v>2022</v>
      </c>
    </row>
    <row r="1443" spans="1:59" x14ac:dyDescent="0.2">
      <c r="A1443">
        <v>0</v>
      </c>
      <c r="B1443">
        <v>0</v>
      </c>
      <c r="C1443">
        <v>0</v>
      </c>
      <c r="D1443">
        <v>0</v>
      </c>
      <c r="E1443">
        <v>2.0019999999999998</v>
      </c>
      <c r="F1443">
        <v>2.0019999999999998</v>
      </c>
      <c r="G1443">
        <v>2.0019999999999998</v>
      </c>
      <c r="H1443">
        <v>0</v>
      </c>
      <c r="I1443">
        <v>51534.251600000003</v>
      </c>
      <c r="J1443">
        <v>1306.9836</v>
      </c>
      <c r="K1443">
        <v>52841.235200000003</v>
      </c>
      <c r="L1443">
        <v>1</v>
      </c>
      <c r="M1443">
        <v>1</v>
      </c>
      <c r="N1443">
        <v>202412</v>
      </c>
      <c r="O1443">
        <v>0</v>
      </c>
      <c r="P1443">
        <v>0</v>
      </c>
      <c r="Q1443" t="s">
        <v>213</v>
      </c>
      <c r="R1443" t="s">
        <v>214</v>
      </c>
      <c r="W1443" t="s">
        <v>215</v>
      </c>
      <c r="X1443">
        <v>0</v>
      </c>
      <c r="Y1443" t="s">
        <v>265</v>
      </c>
      <c r="AR1443" t="s">
        <v>216</v>
      </c>
      <c r="AT1443" t="s">
        <v>217</v>
      </c>
      <c r="AW1443" t="s">
        <v>244</v>
      </c>
      <c r="AX1443" t="s">
        <v>244</v>
      </c>
      <c r="AY1443" t="s">
        <v>249</v>
      </c>
      <c r="BC1443">
        <v>0</v>
      </c>
      <c r="BF1443">
        <v>202301</v>
      </c>
      <c r="BG1443">
        <f>VALUE(LEFT(Table6[[#This Row],[Accident Half Year]],4))</f>
        <v>2023</v>
      </c>
    </row>
    <row r="1444" spans="1:59" x14ac:dyDescent="0.2">
      <c r="A1444">
        <v>0</v>
      </c>
      <c r="B1444">
        <v>0</v>
      </c>
      <c r="C1444">
        <v>0</v>
      </c>
      <c r="D1444">
        <v>0</v>
      </c>
      <c r="E1444">
        <v>4.016</v>
      </c>
      <c r="F1444">
        <v>4.016</v>
      </c>
      <c r="G1444">
        <v>4.016</v>
      </c>
      <c r="H1444">
        <v>0</v>
      </c>
      <c r="I1444">
        <v>54214.808799999999</v>
      </c>
      <c r="J1444">
        <v>102.87439999999999</v>
      </c>
      <c r="K1444">
        <v>54317.683199999999</v>
      </c>
      <c r="L1444">
        <v>1</v>
      </c>
      <c r="M1444">
        <v>1</v>
      </c>
      <c r="N1444">
        <v>202412</v>
      </c>
      <c r="O1444">
        <v>0</v>
      </c>
      <c r="P1444">
        <v>0</v>
      </c>
      <c r="Q1444" t="s">
        <v>213</v>
      </c>
      <c r="R1444" t="s">
        <v>214</v>
      </c>
      <c r="W1444" t="s">
        <v>215</v>
      </c>
      <c r="X1444">
        <v>0</v>
      </c>
      <c r="Y1444" t="s">
        <v>265</v>
      </c>
      <c r="AR1444" t="s">
        <v>216</v>
      </c>
      <c r="AT1444" t="s">
        <v>217</v>
      </c>
      <c r="AW1444" t="s">
        <v>244</v>
      </c>
      <c r="AX1444" t="s">
        <v>244</v>
      </c>
      <c r="AY1444" t="s">
        <v>249</v>
      </c>
      <c r="BC1444">
        <v>0</v>
      </c>
      <c r="BF1444">
        <v>202302</v>
      </c>
      <c r="BG1444">
        <f>VALUE(LEFT(Table6[[#This Row],[Accident Half Year]],4))</f>
        <v>2023</v>
      </c>
    </row>
    <row r="1445" spans="1:59" x14ac:dyDescent="0.2">
      <c r="A1445">
        <v>0</v>
      </c>
      <c r="B1445">
        <v>0</v>
      </c>
      <c r="C1445">
        <v>0</v>
      </c>
      <c r="D1445">
        <v>0</v>
      </c>
      <c r="E1445">
        <v>2.0099999999999998</v>
      </c>
      <c r="F1445">
        <v>2.0099999999999998</v>
      </c>
      <c r="G1445">
        <v>2.0099999999999998</v>
      </c>
      <c r="H1445">
        <v>0</v>
      </c>
      <c r="I1445">
        <v>9993.2376999999997</v>
      </c>
      <c r="J1445">
        <v>0</v>
      </c>
      <c r="K1445">
        <v>9993.2376999999997</v>
      </c>
      <c r="L1445">
        <v>1</v>
      </c>
      <c r="M1445">
        <v>1</v>
      </c>
      <c r="N1445">
        <v>202412</v>
      </c>
      <c r="O1445">
        <v>0</v>
      </c>
      <c r="P1445">
        <v>0</v>
      </c>
      <c r="Q1445" t="s">
        <v>213</v>
      </c>
      <c r="R1445" t="s">
        <v>214</v>
      </c>
      <c r="W1445" t="s">
        <v>215</v>
      </c>
      <c r="X1445">
        <v>0</v>
      </c>
      <c r="Y1445" t="s">
        <v>265</v>
      </c>
      <c r="AR1445" t="s">
        <v>216</v>
      </c>
      <c r="AT1445" t="s">
        <v>217</v>
      </c>
      <c r="AW1445" t="s">
        <v>244</v>
      </c>
      <c r="AX1445" t="s">
        <v>244</v>
      </c>
      <c r="AY1445" t="s">
        <v>249</v>
      </c>
      <c r="BC1445">
        <v>0</v>
      </c>
      <c r="BF1445">
        <v>202401</v>
      </c>
      <c r="BG1445">
        <f>VALUE(LEFT(Table6[[#This Row],[Accident Half Year]],4))</f>
        <v>2024</v>
      </c>
    </row>
    <row r="1446" spans="1:59" x14ac:dyDescent="0.2">
      <c r="A1446">
        <v>0</v>
      </c>
      <c r="B1446">
        <v>0</v>
      </c>
      <c r="C1446">
        <v>0</v>
      </c>
      <c r="D1446">
        <v>0</v>
      </c>
      <c r="E1446">
        <v>1.0169999999999999</v>
      </c>
      <c r="F1446">
        <v>1.0169999999999999</v>
      </c>
      <c r="G1446">
        <v>1.0169999999999999</v>
      </c>
      <c r="H1446">
        <v>0</v>
      </c>
      <c r="I1446">
        <v>9487.1535999999996</v>
      </c>
      <c r="J1446">
        <v>470.32010000000002</v>
      </c>
      <c r="K1446">
        <v>9957.4737000000005</v>
      </c>
      <c r="L1446">
        <v>1</v>
      </c>
      <c r="M1446">
        <v>1</v>
      </c>
      <c r="N1446">
        <v>202412</v>
      </c>
      <c r="O1446">
        <v>0</v>
      </c>
      <c r="P1446">
        <v>0</v>
      </c>
      <c r="Q1446" t="s">
        <v>213</v>
      </c>
      <c r="R1446" t="s">
        <v>214</v>
      </c>
      <c r="W1446" t="s">
        <v>215</v>
      </c>
      <c r="X1446">
        <v>0</v>
      </c>
      <c r="Y1446" t="s">
        <v>265</v>
      </c>
      <c r="AR1446" t="s">
        <v>216</v>
      </c>
      <c r="AT1446" t="s">
        <v>217</v>
      </c>
      <c r="AW1446" t="s">
        <v>244</v>
      </c>
      <c r="AX1446" t="s">
        <v>244</v>
      </c>
      <c r="AY1446" t="s">
        <v>249</v>
      </c>
      <c r="BC1446">
        <v>0</v>
      </c>
      <c r="BF1446">
        <v>202402</v>
      </c>
      <c r="BG1446">
        <f>VALUE(LEFT(Table6[[#This Row],[Accident Half Year]],4))</f>
        <v>2024</v>
      </c>
    </row>
    <row r="1447" spans="1:59" x14ac:dyDescent="0.2">
      <c r="A1447">
        <v>91.333299999999994</v>
      </c>
      <c r="B1447">
        <v>102.8651</v>
      </c>
      <c r="C1447">
        <v>15699</v>
      </c>
      <c r="D1447">
        <v>15665.918600000001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1</v>
      </c>
      <c r="M1447">
        <v>1</v>
      </c>
      <c r="N1447">
        <v>202412</v>
      </c>
      <c r="O1447">
        <v>0</v>
      </c>
      <c r="P1447">
        <v>0</v>
      </c>
      <c r="Q1447" t="s">
        <v>213</v>
      </c>
      <c r="R1447" t="s">
        <v>214</v>
      </c>
      <c r="W1447" t="s">
        <v>215</v>
      </c>
      <c r="X1447">
        <v>0</v>
      </c>
      <c r="Y1447" t="s">
        <v>265</v>
      </c>
      <c r="AR1447" t="s">
        <v>216</v>
      </c>
      <c r="AT1447" t="s">
        <v>217</v>
      </c>
      <c r="AW1447" t="s">
        <v>244</v>
      </c>
      <c r="AX1447" t="s">
        <v>244</v>
      </c>
      <c r="AY1447" t="s">
        <v>250</v>
      </c>
      <c r="BF1447">
        <v>202001</v>
      </c>
      <c r="BG1447">
        <f>VALUE(LEFT(Table6[[#This Row],[Accident Half Year]],4))</f>
        <v>2020</v>
      </c>
    </row>
    <row r="1448" spans="1:59" x14ac:dyDescent="0.2">
      <c r="A1448">
        <v>114.83329999999999</v>
      </c>
      <c r="B1448">
        <v>109.7677</v>
      </c>
      <c r="C1448">
        <v>19370</v>
      </c>
      <c r="D1448">
        <v>18111.240099999999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1</v>
      </c>
      <c r="M1448">
        <v>1</v>
      </c>
      <c r="N1448">
        <v>202412</v>
      </c>
      <c r="O1448">
        <v>0</v>
      </c>
      <c r="P1448">
        <v>0</v>
      </c>
      <c r="Q1448" t="s">
        <v>213</v>
      </c>
      <c r="R1448" t="s">
        <v>214</v>
      </c>
      <c r="W1448" t="s">
        <v>215</v>
      </c>
      <c r="X1448">
        <v>0</v>
      </c>
      <c r="Y1448" t="s">
        <v>265</v>
      </c>
      <c r="AR1448" t="s">
        <v>216</v>
      </c>
      <c r="AT1448" t="s">
        <v>217</v>
      </c>
      <c r="AW1448" t="s">
        <v>244</v>
      </c>
      <c r="AX1448" t="s">
        <v>244</v>
      </c>
      <c r="AY1448" t="s">
        <v>250</v>
      </c>
      <c r="BF1448">
        <v>202002</v>
      </c>
      <c r="BG1448">
        <f>VALUE(LEFT(Table6[[#This Row],[Accident Half Year]],4))</f>
        <v>2020</v>
      </c>
    </row>
    <row r="1449" spans="1:59" x14ac:dyDescent="0.2">
      <c r="A1449">
        <v>125</v>
      </c>
      <c r="B1449">
        <v>114.1746</v>
      </c>
      <c r="C1449">
        <v>23168</v>
      </c>
      <c r="D1449">
        <v>19847.389299999999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1</v>
      </c>
      <c r="M1449">
        <v>1</v>
      </c>
      <c r="N1449">
        <v>202412</v>
      </c>
      <c r="O1449">
        <v>0</v>
      </c>
      <c r="P1449">
        <v>0</v>
      </c>
      <c r="Q1449" t="s">
        <v>213</v>
      </c>
      <c r="R1449" t="s">
        <v>214</v>
      </c>
      <c r="W1449" t="s">
        <v>215</v>
      </c>
      <c r="X1449">
        <v>0</v>
      </c>
      <c r="Y1449" t="s">
        <v>265</v>
      </c>
      <c r="AR1449" t="s">
        <v>216</v>
      </c>
      <c r="AT1449" t="s">
        <v>217</v>
      </c>
      <c r="AW1449" t="s">
        <v>244</v>
      </c>
      <c r="AX1449" t="s">
        <v>244</v>
      </c>
      <c r="AY1449" t="s">
        <v>250</v>
      </c>
      <c r="BF1449">
        <v>202101</v>
      </c>
      <c r="BG1449">
        <f>VALUE(LEFT(Table6[[#This Row],[Accident Half Year]],4))</f>
        <v>2021</v>
      </c>
    </row>
    <row r="1450" spans="1:59" x14ac:dyDescent="0.2">
      <c r="A1450">
        <v>749.5</v>
      </c>
      <c r="B1450">
        <v>301.19450000000001</v>
      </c>
      <c r="C1450">
        <v>59965</v>
      </c>
      <c r="D1450">
        <v>33462.855100000001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1</v>
      </c>
      <c r="M1450">
        <v>1</v>
      </c>
      <c r="N1450">
        <v>202412</v>
      </c>
      <c r="O1450">
        <v>0</v>
      </c>
      <c r="P1450">
        <v>0</v>
      </c>
      <c r="Q1450" t="s">
        <v>213</v>
      </c>
      <c r="R1450" t="s">
        <v>214</v>
      </c>
      <c r="W1450" t="s">
        <v>215</v>
      </c>
      <c r="X1450">
        <v>0</v>
      </c>
      <c r="Y1450" t="s">
        <v>265</v>
      </c>
      <c r="AR1450" t="s">
        <v>216</v>
      </c>
      <c r="AT1450" t="s">
        <v>217</v>
      </c>
      <c r="AW1450" t="s">
        <v>244</v>
      </c>
      <c r="AX1450" t="s">
        <v>244</v>
      </c>
      <c r="AY1450" t="s">
        <v>250</v>
      </c>
      <c r="BF1450">
        <v>202102</v>
      </c>
      <c r="BG1450">
        <f>VALUE(LEFT(Table6[[#This Row],[Accident Half Year]],4))</f>
        <v>2021</v>
      </c>
    </row>
    <row r="1451" spans="1:59" x14ac:dyDescent="0.2">
      <c r="A1451">
        <v>579.66669999999999</v>
      </c>
      <c r="B1451">
        <v>593.88019999999995</v>
      </c>
      <c r="C1451">
        <v>54023</v>
      </c>
      <c r="D1451">
        <v>51625.174599999998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1</v>
      </c>
      <c r="M1451">
        <v>1</v>
      </c>
      <c r="N1451">
        <v>202412</v>
      </c>
      <c r="O1451">
        <v>0</v>
      </c>
      <c r="P1451">
        <v>0</v>
      </c>
      <c r="Q1451" t="s">
        <v>213</v>
      </c>
      <c r="R1451" t="s">
        <v>214</v>
      </c>
      <c r="W1451" t="s">
        <v>215</v>
      </c>
      <c r="X1451">
        <v>0</v>
      </c>
      <c r="Y1451" t="s">
        <v>265</v>
      </c>
      <c r="AR1451" t="s">
        <v>216</v>
      </c>
      <c r="AT1451" t="s">
        <v>217</v>
      </c>
      <c r="AW1451" t="s">
        <v>244</v>
      </c>
      <c r="AX1451" t="s">
        <v>244</v>
      </c>
      <c r="AY1451" t="s">
        <v>250</v>
      </c>
      <c r="BF1451">
        <v>202201</v>
      </c>
      <c r="BG1451">
        <f>VALUE(LEFT(Table6[[#This Row],[Accident Half Year]],4))</f>
        <v>2022</v>
      </c>
    </row>
    <row r="1452" spans="1:59" x14ac:dyDescent="0.2">
      <c r="A1452">
        <v>171.08330000000001</v>
      </c>
      <c r="B1452">
        <v>470.42779999999999</v>
      </c>
      <c r="C1452">
        <v>27798</v>
      </c>
      <c r="D1452">
        <v>45036.3292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1</v>
      </c>
      <c r="M1452">
        <v>1</v>
      </c>
      <c r="N1452">
        <v>202412</v>
      </c>
      <c r="O1452">
        <v>0</v>
      </c>
      <c r="P1452">
        <v>0</v>
      </c>
      <c r="Q1452" t="s">
        <v>213</v>
      </c>
      <c r="R1452" t="s">
        <v>214</v>
      </c>
      <c r="W1452" t="s">
        <v>215</v>
      </c>
      <c r="X1452">
        <v>0</v>
      </c>
      <c r="Y1452" t="s">
        <v>265</v>
      </c>
      <c r="AR1452" t="s">
        <v>216</v>
      </c>
      <c r="AT1452" t="s">
        <v>217</v>
      </c>
      <c r="AW1452" t="s">
        <v>244</v>
      </c>
      <c r="AX1452" t="s">
        <v>244</v>
      </c>
      <c r="AY1452" t="s">
        <v>250</v>
      </c>
      <c r="BF1452">
        <v>202202</v>
      </c>
      <c r="BG1452">
        <f>VALUE(LEFT(Table6[[#This Row],[Accident Half Year]],4))</f>
        <v>2022</v>
      </c>
    </row>
    <row r="1453" spans="1:59" x14ac:dyDescent="0.2">
      <c r="A1453">
        <v>125.91670000000001</v>
      </c>
      <c r="B1453">
        <v>248.78550000000001</v>
      </c>
      <c r="C1453">
        <v>21645</v>
      </c>
      <c r="D1453">
        <v>32406.042600000001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1</v>
      </c>
      <c r="M1453">
        <v>1</v>
      </c>
      <c r="N1453">
        <v>202412</v>
      </c>
      <c r="O1453">
        <v>0</v>
      </c>
      <c r="P1453">
        <v>0</v>
      </c>
      <c r="Q1453" t="s">
        <v>213</v>
      </c>
      <c r="R1453" t="s">
        <v>214</v>
      </c>
      <c r="W1453" t="s">
        <v>215</v>
      </c>
      <c r="X1453">
        <v>0</v>
      </c>
      <c r="Y1453" t="s">
        <v>265</v>
      </c>
      <c r="AR1453" t="s">
        <v>216</v>
      </c>
      <c r="AT1453" t="s">
        <v>217</v>
      </c>
      <c r="AW1453" t="s">
        <v>244</v>
      </c>
      <c r="AX1453" t="s">
        <v>244</v>
      </c>
      <c r="AY1453" t="s">
        <v>250</v>
      </c>
      <c r="BF1453">
        <v>202301</v>
      </c>
      <c r="BG1453">
        <f>VALUE(LEFT(Table6[[#This Row],[Accident Half Year]],4))</f>
        <v>2023</v>
      </c>
    </row>
    <row r="1454" spans="1:59" x14ac:dyDescent="0.2">
      <c r="A1454">
        <v>116.83329999999999</v>
      </c>
      <c r="B1454">
        <v>133.86660000000001</v>
      </c>
      <c r="C1454">
        <v>17377</v>
      </c>
      <c r="D1454">
        <v>23318.333999999999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1</v>
      </c>
      <c r="M1454">
        <v>1</v>
      </c>
      <c r="N1454">
        <v>202412</v>
      </c>
      <c r="O1454">
        <v>0</v>
      </c>
      <c r="P1454">
        <v>0</v>
      </c>
      <c r="Q1454" t="s">
        <v>213</v>
      </c>
      <c r="R1454" t="s">
        <v>214</v>
      </c>
      <c r="W1454" t="s">
        <v>215</v>
      </c>
      <c r="X1454">
        <v>0</v>
      </c>
      <c r="Y1454" t="s">
        <v>265</v>
      </c>
      <c r="AR1454" t="s">
        <v>216</v>
      </c>
      <c r="AT1454" t="s">
        <v>217</v>
      </c>
      <c r="AW1454" t="s">
        <v>244</v>
      </c>
      <c r="AX1454" t="s">
        <v>244</v>
      </c>
      <c r="AY1454" t="s">
        <v>250</v>
      </c>
      <c r="BF1454">
        <v>202302</v>
      </c>
      <c r="BG1454">
        <f>VALUE(LEFT(Table6[[#This Row],[Accident Half Year]],4))</f>
        <v>2023</v>
      </c>
    </row>
    <row r="1455" spans="1:59" x14ac:dyDescent="0.2">
      <c r="A1455">
        <v>108.5</v>
      </c>
      <c r="B1455">
        <v>116.1117</v>
      </c>
      <c r="C1455">
        <v>20635</v>
      </c>
      <c r="D1455">
        <v>18696.573799999998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1</v>
      </c>
      <c r="M1455">
        <v>1</v>
      </c>
      <c r="N1455">
        <v>202412</v>
      </c>
      <c r="O1455">
        <v>0</v>
      </c>
      <c r="P1455">
        <v>0</v>
      </c>
      <c r="Q1455" t="s">
        <v>213</v>
      </c>
      <c r="R1455" t="s">
        <v>214</v>
      </c>
      <c r="W1455" t="s">
        <v>215</v>
      </c>
      <c r="X1455">
        <v>0</v>
      </c>
      <c r="Y1455" t="s">
        <v>265</v>
      </c>
      <c r="AR1455" t="s">
        <v>216</v>
      </c>
      <c r="AT1455" t="s">
        <v>217</v>
      </c>
      <c r="AW1455" t="s">
        <v>244</v>
      </c>
      <c r="AX1455" t="s">
        <v>244</v>
      </c>
      <c r="AY1455" t="s">
        <v>250</v>
      </c>
      <c r="BF1455">
        <v>202401</v>
      </c>
      <c r="BG1455">
        <f>VALUE(LEFT(Table6[[#This Row],[Accident Half Year]],4))</f>
        <v>2024</v>
      </c>
    </row>
    <row r="1456" spans="1:59" x14ac:dyDescent="0.2">
      <c r="A1456">
        <v>75.833299999999994</v>
      </c>
      <c r="B1456">
        <v>102.06359999999999</v>
      </c>
      <c r="C1456">
        <v>11019</v>
      </c>
      <c r="D1456">
        <v>17773.961800000001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1</v>
      </c>
      <c r="M1456">
        <v>1</v>
      </c>
      <c r="N1456">
        <v>202412</v>
      </c>
      <c r="O1456">
        <v>0</v>
      </c>
      <c r="P1456">
        <v>0</v>
      </c>
      <c r="Q1456" t="s">
        <v>213</v>
      </c>
      <c r="R1456" t="s">
        <v>214</v>
      </c>
      <c r="W1456" t="s">
        <v>215</v>
      </c>
      <c r="X1456">
        <v>0</v>
      </c>
      <c r="Y1456" t="s">
        <v>265</v>
      </c>
      <c r="AR1456" t="s">
        <v>216</v>
      </c>
      <c r="AT1456" t="s">
        <v>217</v>
      </c>
      <c r="AW1456" t="s">
        <v>244</v>
      </c>
      <c r="AX1456" t="s">
        <v>244</v>
      </c>
      <c r="AY1456" t="s">
        <v>250</v>
      </c>
      <c r="BF1456">
        <v>202402</v>
      </c>
      <c r="BG1456">
        <f>VALUE(LEFT(Table6[[#This Row],[Accident Half Year]],4))</f>
        <v>2024</v>
      </c>
    </row>
    <row r="1457" spans="1:59" x14ac:dyDescent="0.2">
      <c r="A1457">
        <v>0</v>
      </c>
      <c r="B1457">
        <v>0</v>
      </c>
      <c r="C1457">
        <v>0</v>
      </c>
      <c r="D1457">
        <v>0</v>
      </c>
      <c r="E1457">
        <v>4</v>
      </c>
      <c r="F1457">
        <v>4</v>
      </c>
      <c r="G1457">
        <v>4</v>
      </c>
      <c r="H1457">
        <v>0</v>
      </c>
      <c r="I1457">
        <v>25768.996299999999</v>
      </c>
      <c r="J1457">
        <v>8.8216000000000001</v>
      </c>
      <c r="K1457">
        <v>25777.817899999998</v>
      </c>
      <c r="L1457">
        <v>1</v>
      </c>
      <c r="M1457">
        <v>1</v>
      </c>
      <c r="N1457">
        <v>202412</v>
      </c>
      <c r="O1457">
        <v>0</v>
      </c>
      <c r="P1457">
        <v>0</v>
      </c>
      <c r="Q1457" t="s">
        <v>213</v>
      </c>
      <c r="R1457" t="s">
        <v>214</v>
      </c>
      <c r="W1457" t="s">
        <v>215</v>
      </c>
      <c r="X1457">
        <v>0</v>
      </c>
      <c r="Y1457" t="s">
        <v>265</v>
      </c>
      <c r="AR1457" t="s">
        <v>216</v>
      </c>
      <c r="AT1457" t="s">
        <v>217</v>
      </c>
      <c r="AW1457" t="s">
        <v>244</v>
      </c>
      <c r="AX1457" t="s">
        <v>244</v>
      </c>
      <c r="AY1457" t="s">
        <v>250</v>
      </c>
      <c r="BC1457">
        <v>0</v>
      </c>
      <c r="BF1457">
        <v>202001</v>
      </c>
      <c r="BG1457">
        <f>VALUE(LEFT(Table6[[#This Row],[Accident Half Year]],4))</f>
        <v>2020</v>
      </c>
    </row>
    <row r="1458" spans="1:59" x14ac:dyDescent="0.2">
      <c r="A1458">
        <v>0</v>
      </c>
      <c r="B1458">
        <v>0</v>
      </c>
      <c r="C1458">
        <v>0</v>
      </c>
      <c r="D1458">
        <v>0</v>
      </c>
      <c r="E1458">
        <v>1</v>
      </c>
      <c r="F1458">
        <v>1</v>
      </c>
      <c r="G1458">
        <v>1</v>
      </c>
      <c r="H1458">
        <v>0</v>
      </c>
      <c r="I1458">
        <v>11378.7613</v>
      </c>
      <c r="J1458">
        <v>0</v>
      </c>
      <c r="K1458">
        <v>11378.7613</v>
      </c>
      <c r="L1458">
        <v>1</v>
      </c>
      <c r="M1458">
        <v>1</v>
      </c>
      <c r="N1458">
        <v>202412</v>
      </c>
      <c r="O1458">
        <v>0</v>
      </c>
      <c r="P1458">
        <v>0</v>
      </c>
      <c r="Q1458" t="s">
        <v>213</v>
      </c>
      <c r="R1458" t="s">
        <v>214</v>
      </c>
      <c r="W1458" t="s">
        <v>215</v>
      </c>
      <c r="X1458">
        <v>0</v>
      </c>
      <c r="Y1458" t="s">
        <v>265</v>
      </c>
      <c r="AR1458" t="s">
        <v>216</v>
      </c>
      <c r="AT1458" t="s">
        <v>217</v>
      </c>
      <c r="AW1458" t="s">
        <v>244</v>
      </c>
      <c r="AX1458" t="s">
        <v>244</v>
      </c>
      <c r="AY1458" t="s">
        <v>250</v>
      </c>
      <c r="BC1458">
        <v>0</v>
      </c>
      <c r="BF1458">
        <v>202002</v>
      </c>
      <c r="BG1458">
        <f>VALUE(LEFT(Table6[[#This Row],[Accident Half Year]],4))</f>
        <v>2020</v>
      </c>
    </row>
    <row r="1459" spans="1:59" x14ac:dyDescent="0.2">
      <c r="A1459">
        <v>0</v>
      </c>
      <c r="B1459">
        <v>0</v>
      </c>
      <c r="C1459">
        <v>0</v>
      </c>
      <c r="D1459">
        <v>0</v>
      </c>
      <c r="E1459">
        <v>2</v>
      </c>
      <c r="F1459">
        <v>2</v>
      </c>
      <c r="G1459">
        <v>2</v>
      </c>
      <c r="H1459">
        <v>0</v>
      </c>
      <c r="I1459">
        <v>8788.8647999999994</v>
      </c>
      <c r="J1459">
        <v>18.019200000000001</v>
      </c>
      <c r="K1459">
        <v>8806.884</v>
      </c>
      <c r="L1459">
        <v>1</v>
      </c>
      <c r="M1459">
        <v>1</v>
      </c>
      <c r="N1459">
        <v>202412</v>
      </c>
      <c r="O1459">
        <v>0</v>
      </c>
      <c r="P1459">
        <v>0</v>
      </c>
      <c r="Q1459" t="s">
        <v>213</v>
      </c>
      <c r="R1459" t="s">
        <v>214</v>
      </c>
      <c r="W1459" t="s">
        <v>215</v>
      </c>
      <c r="X1459">
        <v>0</v>
      </c>
      <c r="Y1459" t="s">
        <v>265</v>
      </c>
      <c r="AR1459" t="s">
        <v>216</v>
      </c>
      <c r="AT1459" t="s">
        <v>217</v>
      </c>
      <c r="AW1459" t="s">
        <v>244</v>
      </c>
      <c r="AX1459" t="s">
        <v>244</v>
      </c>
      <c r="AY1459" t="s">
        <v>250</v>
      </c>
      <c r="BC1459">
        <v>0</v>
      </c>
      <c r="BF1459">
        <v>202101</v>
      </c>
      <c r="BG1459">
        <f>VALUE(LEFT(Table6[[#This Row],[Accident Half Year]],4))</f>
        <v>2021</v>
      </c>
    </row>
    <row r="1460" spans="1:59" x14ac:dyDescent="0.2">
      <c r="A1460">
        <v>0</v>
      </c>
      <c r="B1460">
        <v>0</v>
      </c>
      <c r="C1460">
        <v>0</v>
      </c>
      <c r="D1460">
        <v>0</v>
      </c>
      <c r="E1460">
        <v>4</v>
      </c>
      <c r="F1460">
        <v>4</v>
      </c>
      <c r="G1460">
        <v>4</v>
      </c>
      <c r="H1460">
        <v>0</v>
      </c>
      <c r="I1460">
        <v>55936.101600000002</v>
      </c>
      <c r="J1460">
        <v>3604.9661999999998</v>
      </c>
      <c r="K1460">
        <v>59541.067799999997</v>
      </c>
      <c r="L1460">
        <v>1</v>
      </c>
      <c r="M1460">
        <v>1</v>
      </c>
      <c r="N1460">
        <v>202412</v>
      </c>
      <c r="O1460">
        <v>0</v>
      </c>
      <c r="P1460">
        <v>0</v>
      </c>
      <c r="Q1460" t="s">
        <v>213</v>
      </c>
      <c r="R1460" t="s">
        <v>214</v>
      </c>
      <c r="W1460" t="s">
        <v>215</v>
      </c>
      <c r="X1460">
        <v>0</v>
      </c>
      <c r="Y1460" t="s">
        <v>265</v>
      </c>
      <c r="AR1460" t="s">
        <v>216</v>
      </c>
      <c r="AT1460" t="s">
        <v>217</v>
      </c>
      <c r="AW1460" t="s">
        <v>244</v>
      </c>
      <c r="AX1460" t="s">
        <v>244</v>
      </c>
      <c r="AY1460" t="s">
        <v>250</v>
      </c>
      <c r="BC1460">
        <v>0</v>
      </c>
      <c r="BF1460">
        <v>202102</v>
      </c>
      <c r="BG1460">
        <f>VALUE(LEFT(Table6[[#This Row],[Accident Half Year]],4))</f>
        <v>2021</v>
      </c>
    </row>
    <row r="1461" spans="1:59" x14ac:dyDescent="0.2">
      <c r="A1461">
        <v>0</v>
      </c>
      <c r="B1461">
        <v>0</v>
      </c>
      <c r="C1461">
        <v>0</v>
      </c>
      <c r="D1461">
        <v>0</v>
      </c>
      <c r="E1461">
        <v>4</v>
      </c>
      <c r="F1461">
        <v>4</v>
      </c>
      <c r="G1461">
        <v>4</v>
      </c>
      <c r="H1461">
        <v>0</v>
      </c>
      <c r="I1461">
        <v>27424.9732</v>
      </c>
      <c r="J1461">
        <v>684.33839999999998</v>
      </c>
      <c r="K1461">
        <v>28109.311600000001</v>
      </c>
      <c r="L1461">
        <v>1</v>
      </c>
      <c r="M1461">
        <v>1</v>
      </c>
      <c r="N1461">
        <v>202412</v>
      </c>
      <c r="O1461">
        <v>0</v>
      </c>
      <c r="P1461">
        <v>0</v>
      </c>
      <c r="Q1461" t="s">
        <v>213</v>
      </c>
      <c r="R1461" t="s">
        <v>214</v>
      </c>
      <c r="W1461" t="s">
        <v>215</v>
      </c>
      <c r="X1461">
        <v>0</v>
      </c>
      <c r="Y1461" t="s">
        <v>265</v>
      </c>
      <c r="AR1461" t="s">
        <v>216</v>
      </c>
      <c r="AT1461" t="s">
        <v>217</v>
      </c>
      <c r="AW1461" t="s">
        <v>244</v>
      </c>
      <c r="AX1461" t="s">
        <v>244</v>
      </c>
      <c r="AY1461" t="s">
        <v>250</v>
      </c>
      <c r="BC1461">
        <v>0</v>
      </c>
      <c r="BF1461">
        <v>202201</v>
      </c>
      <c r="BG1461">
        <f>VALUE(LEFT(Table6[[#This Row],[Accident Half Year]],4))</f>
        <v>2022</v>
      </c>
    </row>
    <row r="1462" spans="1:59" x14ac:dyDescent="0.2">
      <c r="A1462">
        <v>0</v>
      </c>
      <c r="B1462">
        <v>0</v>
      </c>
      <c r="C1462">
        <v>0</v>
      </c>
      <c r="D1462">
        <v>0</v>
      </c>
      <c r="E1462">
        <v>4</v>
      </c>
      <c r="F1462">
        <v>4</v>
      </c>
      <c r="G1462">
        <v>4</v>
      </c>
      <c r="H1462">
        <v>0</v>
      </c>
      <c r="I1462">
        <v>46051.948799999998</v>
      </c>
      <c r="J1462">
        <v>22.364000000000001</v>
      </c>
      <c r="K1462">
        <v>46074.3128</v>
      </c>
      <c r="L1462">
        <v>1</v>
      </c>
      <c r="M1462">
        <v>1</v>
      </c>
      <c r="N1462">
        <v>202412</v>
      </c>
      <c r="O1462">
        <v>0</v>
      </c>
      <c r="P1462">
        <v>0</v>
      </c>
      <c r="Q1462" t="s">
        <v>213</v>
      </c>
      <c r="R1462" t="s">
        <v>214</v>
      </c>
      <c r="W1462" t="s">
        <v>215</v>
      </c>
      <c r="X1462">
        <v>0</v>
      </c>
      <c r="Y1462" t="s">
        <v>265</v>
      </c>
      <c r="AR1462" t="s">
        <v>216</v>
      </c>
      <c r="AT1462" t="s">
        <v>217</v>
      </c>
      <c r="AW1462" t="s">
        <v>244</v>
      </c>
      <c r="AX1462" t="s">
        <v>244</v>
      </c>
      <c r="AY1462" t="s">
        <v>250</v>
      </c>
      <c r="BC1462">
        <v>0</v>
      </c>
      <c r="BF1462">
        <v>202202</v>
      </c>
      <c r="BG1462">
        <f>VALUE(LEFT(Table6[[#This Row],[Accident Half Year]],4))</f>
        <v>2022</v>
      </c>
    </row>
    <row r="1463" spans="1:59" x14ac:dyDescent="0.2">
      <c r="A1463">
        <v>0</v>
      </c>
      <c r="B1463">
        <v>0</v>
      </c>
      <c r="C1463">
        <v>0</v>
      </c>
      <c r="D1463">
        <v>0</v>
      </c>
      <c r="E1463">
        <v>4.0039999999999996</v>
      </c>
      <c r="F1463">
        <v>4.0039999999999996</v>
      </c>
      <c r="G1463">
        <v>4.0039999999999996</v>
      </c>
      <c r="H1463">
        <v>0</v>
      </c>
      <c r="I1463">
        <v>11152.9267</v>
      </c>
      <c r="J1463">
        <v>634.50139999999999</v>
      </c>
      <c r="K1463">
        <v>11787.428099999999</v>
      </c>
      <c r="L1463">
        <v>1</v>
      </c>
      <c r="M1463">
        <v>1</v>
      </c>
      <c r="N1463">
        <v>202412</v>
      </c>
      <c r="O1463">
        <v>0</v>
      </c>
      <c r="P1463">
        <v>0</v>
      </c>
      <c r="Q1463" t="s">
        <v>213</v>
      </c>
      <c r="R1463" t="s">
        <v>214</v>
      </c>
      <c r="W1463" t="s">
        <v>215</v>
      </c>
      <c r="X1463">
        <v>0</v>
      </c>
      <c r="Y1463" t="s">
        <v>265</v>
      </c>
      <c r="AR1463" t="s">
        <v>216</v>
      </c>
      <c r="AT1463" t="s">
        <v>217</v>
      </c>
      <c r="AW1463" t="s">
        <v>244</v>
      </c>
      <c r="AX1463" t="s">
        <v>244</v>
      </c>
      <c r="AY1463" t="s">
        <v>250</v>
      </c>
      <c r="BC1463">
        <v>0</v>
      </c>
      <c r="BF1463">
        <v>202301</v>
      </c>
      <c r="BG1463">
        <f>VALUE(LEFT(Table6[[#This Row],[Accident Half Year]],4))</f>
        <v>2023</v>
      </c>
    </row>
    <row r="1464" spans="1:59" x14ac:dyDescent="0.2">
      <c r="A1464">
        <v>0</v>
      </c>
      <c r="B1464">
        <v>0</v>
      </c>
      <c r="C1464">
        <v>0</v>
      </c>
      <c r="D1464">
        <v>0</v>
      </c>
      <c r="E1464">
        <v>2.008</v>
      </c>
      <c r="F1464">
        <v>2.008</v>
      </c>
      <c r="G1464">
        <v>2.008</v>
      </c>
      <c r="H1464">
        <v>0</v>
      </c>
      <c r="I1464">
        <v>12230.8716</v>
      </c>
      <c r="J1464">
        <v>223.64</v>
      </c>
      <c r="K1464">
        <v>12454.5116</v>
      </c>
      <c r="L1464">
        <v>1</v>
      </c>
      <c r="M1464">
        <v>1</v>
      </c>
      <c r="N1464">
        <v>202412</v>
      </c>
      <c r="O1464">
        <v>0</v>
      </c>
      <c r="P1464">
        <v>0</v>
      </c>
      <c r="Q1464" t="s">
        <v>213</v>
      </c>
      <c r="R1464" t="s">
        <v>214</v>
      </c>
      <c r="W1464" t="s">
        <v>215</v>
      </c>
      <c r="X1464">
        <v>0</v>
      </c>
      <c r="Y1464" t="s">
        <v>265</v>
      </c>
      <c r="AR1464" t="s">
        <v>216</v>
      </c>
      <c r="AT1464" t="s">
        <v>217</v>
      </c>
      <c r="AW1464" t="s">
        <v>244</v>
      </c>
      <c r="AX1464" t="s">
        <v>244</v>
      </c>
      <c r="AY1464" t="s">
        <v>250</v>
      </c>
      <c r="BC1464">
        <v>0</v>
      </c>
      <c r="BF1464">
        <v>202302</v>
      </c>
      <c r="BG1464">
        <f>VALUE(LEFT(Table6[[#This Row],[Accident Half Year]],4))</f>
        <v>2023</v>
      </c>
    </row>
    <row r="1465" spans="1:59" x14ac:dyDescent="0.2">
      <c r="A1465">
        <v>0</v>
      </c>
      <c r="B1465">
        <v>0</v>
      </c>
      <c r="C1465">
        <v>0</v>
      </c>
      <c r="D1465">
        <v>0</v>
      </c>
      <c r="E1465">
        <v>1.0049999999999999</v>
      </c>
      <c r="F1465">
        <v>1.0049999999999999</v>
      </c>
      <c r="G1465">
        <v>1.0049999999999999</v>
      </c>
      <c r="H1465">
        <v>0</v>
      </c>
      <c r="I1465">
        <v>2035.0431000000001</v>
      </c>
      <c r="J1465">
        <v>0</v>
      </c>
      <c r="K1465">
        <v>2035.0431000000001</v>
      </c>
      <c r="L1465">
        <v>1</v>
      </c>
      <c r="M1465">
        <v>1</v>
      </c>
      <c r="N1465">
        <v>202412</v>
      </c>
      <c r="O1465">
        <v>0</v>
      </c>
      <c r="P1465">
        <v>0</v>
      </c>
      <c r="Q1465" t="s">
        <v>213</v>
      </c>
      <c r="R1465" t="s">
        <v>214</v>
      </c>
      <c r="W1465" t="s">
        <v>215</v>
      </c>
      <c r="X1465">
        <v>0</v>
      </c>
      <c r="Y1465" t="s">
        <v>265</v>
      </c>
      <c r="AR1465" t="s">
        <v>216</v>
      </c>
      <c r="AT1465" t="s">
        <v>217</v>
      </c>
      <c r="AW1465" t="s">
        <v>244</v>
      </c>
      <c r="AX1465" t="s">
        <v>244</v>
      </c>
      <c r="AY1465" t="s">
        <v>250</v>
      </c>
      <c r="BC1465">
        <v>0</v>
      </c>
      <c r="BF1465">
        <v>202401</v>
      </c>
      <c r="BG1465">
        <f>VALUE(LEFT(Table6[[#This Row],[Accident Half Year]],4))</f>
        <v>2024</v>
      </c>
    </row>
    <row r="1466" spans="1:59" x14ac:dyDescent="0.2">
      <c r="A1466">
        <v>0</v>
      </c>
      <c r="B1466">
        <v>0</v>
      </c>
      <c r="C1466">
        <v>0</v>
      </c>
      <c r="D1466">
        <v>0</v>
      </c>
      <c r="E1466">
        <v>9.1530000000000005</v>
      </c>
      <c r="F1466">
        <v>9.1530000000000005</v>
      </c>
      <c r="G1466">
        <v>9.1530000000000005</v>
      </c>
      <c r="H1466">
        <v>0</v>
      </c>
      <c r="I1466">
        <v>79981.702799999999</v>
      </c>
      <c r="J1466">
        <v>569.62199999999996</v>
      </c>
      <c r="K1466">
        <v>80551.324800000002</v>
      </c>
      <c r="L1466">
        <v>1</v>
      </c>
      <c r="M1466">
        <v>1</v>
      </c>
      <c r="N1466">
        <v>202412</v>
      </c>
      <c r="O1466">
        <v>0</v>
      </c>
      <c r="P1466">
        <v>0</v>
      </c>
      <c r="Q1466" t="s">
        <v>213</v>
      </c>
      <c r="R1466" t="s">
        <v>214</v>
      </c>
      <c r="W1466" t="s">
        <v>215</v>
      </c>
      <c r="X1466">
        <v>0</v>
      </c>
      <c r="Y1466" t="s">
        <v>265</v>
      </c>
      <c r="AR1466" t="s">
        <v>216</v>
      </c>
      <c r="AT1466" t="s">
        <v>217</v>
      </c>
      <c r="AW1466" t="s">
        <v>244</v>
      </c>
      <c r="AX1466" t="s">
        <v>244</v>
      </c>
      <c r="AY1466" t="s">
        <v>250</v>
      </c>
      <c r="BC1466">
        <v>0</v>
      </c>
      <c r="BF1466">
        <v>202402</v>
      </c>
      <c r="BG1466">
        <f>VALUE(LEFT(Table6[[#This Row],[Accident Half Year]],4))</f>
        <v>2024</v>
      </c>
    </row>
    <row r="1467" spans="1:59" x14ac:dyDescent="0.2">
      <c r="A1467">
        <v>1.75</v>
      </c>
      <c r="B1467">
        <v>3.9651000000000001</v>
      </c>
      <c r="C1467">
        <v>-602</v>
      </c>
      <c r="D1467">
        <v>435.66820000000001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1</v>
      </c>
      <c r="M1467">
        <v>1</v>
      </c>
      <c r="N1467">
        <v>202412</v>
      </c>
      <c r="O1467">
        <v>0</v>
      </c>
      <c r="P1467">
        <v>0</v>
      </c>
      <c r="Q1467" t="s">
        <v>213</v>
      </c>
      <c r="R1467" t="s">
        <v>214</v>
      </c>
      <c r="W1467" t="s">
        <v>215</v>
      </c>
      <c r="X1467">
        <v>0</v>
      </c>
      <c r="Y1467" t="s">
        <v>265</v>
      </c>
      <c r="AR1467" t="s">
        <v>216</v>
      </c>
      <c r="AT1467" t="s">
        <v>217</v>
      </c>
      <c r="AW1467" t="s">
        <v>244</v>
      </c>
      <c r="AX1467" t="s">
        <v>244</v>
      </c>
      <c r="AY1467" t="s">
        <v>251</v>
      </c>
      <c r="BF1467">
        <v>202001</v>
      </c>
      <c r="BG1467">
        <f>VALUE(LEFT(Table6[[#This Row],[Accident Half Year]],4))</f>
        <v>2020</v>
      </c>
    </row>
    <row r="1468" spans="1:59" x14ac:dyDescent="0.2">
      <c r="A1468">
        <v>6.75</v>
      </c>
      <c r="B1468">
        <v>5.0804</v>
      </c>
      <c r="C1468">
        <v>800</v>
      </c>
      <c r="D1468">
        <v>251.017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1</v>
      </c>
      <c r="M1468">
        <v>1</v>
      </c>
      <c r="N1468">
        <v>202412</v>
      </c>
      <c r="O1468">
        <v>0</v>
      </c>
      <c r="P1468">
        <v>0</v>
      </c>
      <c r="Q1468" t="s">
        <v>213</v>
      </c>
      <c r="R1468" t="s">
        <v>214</v>
      </c>
      <c r="W1468" t="s">
        <v>215</v>
      </c>
      <c r="X1468">
        <v>0</v>
      </c>
      <c r="Y1468" t="s">
        <v>265</v>
      </c>
      <c r="AR1468" t="s">
        <v>216</v>
      </c>
      <c r="AT1468" t="s">
        <v>217</v>
      </c>
      <c r="AW1468" t="s">
        <v>244</v>
      </c>
      <c r="AX1468" t="s">
        <v>244</v>
      </c>
      <c r="AY1468" t="s">
        <v>251</v>
      </c>
      <c r="BF1468">
        <v>202002</v>
      </c>
      <c r="BG1468">
        <f>VALUE(LEFT(Table6[[#This Row],[Accident Half Year]],4))</f>
        <v>2020</v>
      </c>
    </row>
    <row r="1469" spans="1:59" x14ac:dyDescent="0.2">
      <c r="A1469">
        <v>4</v>
      </c>
      <c r="B1469">
        <v>5.0361000000000002</v>
      </c>
      <c r="C1469">
        <v>473</v>
      </c>
      <c r="D1469">
        <v>461.02269999999999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1</v>
      </c>
      <c r="M1469">
        <v>1</v>
      </c>
      <c r="N1469">
        <v>202412</v>
      </c>
      <c r="O1469">
        <v>0</v>
      </c>
      <c r="P1469">
        <v>0</v>
      </c>
      <c r="Q1469" t="s">
        <v>213</v>
      </c>
      <c r="R1469" t="s">
        <v>214</v>
      </c>
      <c r="W1469" t="s">
        <v>215</v>
      </c>
      <c r="X1469">
        <v>0</v>
      </c>
      <c r="Y1469" t="s">
        <v>265</v>
      </c>
      <c r="AR1469" t="s">
        <v>216</v>
      </c>
      <c r="AT1469" t="s">
        <v>217</v>
      </c>
      <c r="AW1469" t="s">
        <v>244</v>
      </c>
      <c r="AX1469" t="s">
        <v>244</v>
      </c>
      <c r="AY1469" t="s">
        <v>251</v>
      </c>
      <c r="BF1469">
        <v>202101</v>
      </c>
      <c r="BG1469">
        <f>VALUE(LEFT(Table6[[#This Row],[Accident Half Year]],4))</f>
        <v>2021</v>
      </c>
    </row>
    <row r="1470" spans="1:59" x14ac:dyDescent="0.2">
      <c r="A1470">
        <v>65.666700000000006</v>
      </c>
      <c r="B1470">
        <v>21.726700000000001</v>
      </c>
      <c r="C1470">
        <v>4927</v>
      </c>
      <c r="D1470">
        <v>1678.3672999999999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1</v>
      </c>
      <c r="M1470">
        <v>1</v>
      </c>
      <c r="N1470">
        <v>202412</v>
      </c>
      <c r="O1470">
        <v>0</v>
      </c>
      <c r="P1470">
        <v>0</v>
      </c>
      <c r="Q1470" t="s">
        <v>213</v>
      </c>
      <c r="R1470" t="s">
        <v>214</v>
      </c>
      <c r="W1470" t="s">
        <v>215</v>
      </c>
      <c r="X1470">
        <v>0</v>
      </c>
      <c r="Y1470" t="s">
        <v>265</v>
      </c>
      <c r="AR1470" t="s">
        <v>216</v>
      </c>
      <c r="AT1470" t="s">
        <v>217</v>
      </c>
      <c r="AW1470" t="s">
        <v>244</v>
      </c>
      <c r="AX1470" t="s">
        <v>244</v>
      </c>
      <c r="AY1470" t="s">
        <v>251</v>
      </c>
      <c r="BF1470">
        <v>202102</v>
      </c>
      <c r="BG1470">
        <f>VALUE(LEFT(Table6[[#This Row],[Accident Half Year]],4))</f>
        <v>2021</v>
      </c>
    </row>
    <row r="1471" spans="1:59" x14ac:dyDescent="0.2">
      <c r="A1471">
        <v>64</v>
      </c>
      <c r="B1471">
        <v>52.806399999999996</v>
      </c>
      <c r="C1471">
        <v>5286</v>
      </c>
      <c r="D1471">
        <v>4225.4008000000003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1</v>
      </c>
      <c r="M1471">
        <v>1</v>
      </c>
      <c r="N1471">
        <v>202412</v>
      </c>
      <c r="O1471">
        <v>0</v>
      </c>
      <c r="P1471">
        <v>0</v>
      </c>
      <c r="Q1471" t="s">
        <v>213</v>
      </c>
      <c r="R1471" t="s">
        <v>214</v>
      </c>
      <c r="W1471" t="s">
        <v>215</v>
      </c>
      <c r="X1471">
        <v>0</v>
      </c>
      <c r="Y1471" t="s">
        <v>265</v>
      </c>
      <c r="AR1471" t="s">
        <v>216</v>
      </c>
      <c r="AT1471" t="s">
        <v>217</v>
      </c>
      <c r="AW1471" t="s">
        <v>244</v>
      </c>
      <c r="AX1471" t="s">
        <v>244</v>
      </c>
      <c r="AY1471" t="s">
        <v>251</v>
      </c>
      <c r="BF1471">
        <v>202201</v>
      </c>
      <c r="BG1471">
        <f>VALUE(LEFT(Table6[[#This Row],[Accident Half Year]],4))</f>
        <v>2022</v>
      </c>
    </row>
    <row r="1472" spans="1:59" x14ac:dyDescent="0.2">
      <c r="A1472">
        <v>8</v>
      </c>
      <c r="B1472">
        <v>45.7453</v>
      </c>
      <c r="C1472">
        <v>1320</v>
      </c>
      <c r="D1472">
        <v>3660.5722000000001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1</v>
      </c>
      <c r="M1472">
        <v>1</v>
      </c>
      <c r="N1472">
        <v>202412</v>
      </c>
      <c r="O1472">
        <v>0</v>
      </c>
      <c r="P1472">
        <v>0</v>
      </c>
      <c r="Q1472" t="s">
        <v>213</v>
      </c>
      <c r="R1472" t="s">
        <v>214</v>
      </c>
      <c r="W1472" t="s">
        <v>215</v>
      </c>
      <c r="X1472">
        <v>0</v>
      </c>
      <c r="Y1472" t="s">
        <v>265</v>
      </c>
      <c r="AR1472" t="s">
        <v>216</v>
      </c>
      <c r="AT1472" t="s">
        <v>217</v>
      </c>
      <c r="AW1472" t="s">
        <v>244</v>
      </c>
      <c r="AX1472" t="s">
        <v>244</v>
      </c>
      <c r="AY1472" t="s">
        <v>251</v>
      </c>
      <c r="BF1472">
        <v>202202</v>
      </c>
      <c r="BG1472">
        <f>VALUE(LEFT(Table6[[#This Row],[Accident Half Year]],4))</f>
        <v>2022</v>
      </c>
    </row>
    <row r="1473" spans="1:59" x14ac:dyDescent="0.2">
      <c r="A1473">
        <v>7.0833000000000004</v>
      </c>
      <c r="B1473">
        <v>22.563300000000002</v>
      </c>
      <c r="C1473">
        <v>1165</v>
      </c>
      <c r="D1473">
        <v>2463.9301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1</v>
      </c>
      <c r="M1473">
        <v>1</v>
      </c>
      <c r="N1473">
        <v>202412</v>
      </c>
      <c r="O1473">
        <v>0</v>
      </c>
      <c r="P1473">
        <v>0</v>
      </c>
      <c r="Q1473" t="s">
        <v>213</v>
      </c>
      <c r="R1473" t="s">
        <v>214</v>
      </c>
      <c r="W1473" t="s">
        <v>215</v>
      </c>
      <c r="X1473">
        <v>0</v>
      </c>
      <c r="Y1473" t="s">
        <v>265</v>
      </c>
      <c r="AR1473" t="s">
        <v>216</v>
      </c>
      <c r="AT1473" t="s">
        <v>217</v>
      </c>
      <c r="AW1473" t="s">
        <v>244</v>
      </c>
      <c r="AX1473" t="s">
        <v>244</v>
      </c>
      <c r="AY1473" t="s">
        <v>251</v>
      </c>
      <c r="BF1473">
        <v>202301</v>
      </c>
      <c r="BG1473">
        <f>VALUE(LEFT(Table6[[#This Row],[Accident Half Year]],4))</f>
        <v>2023</v>
      </c>
    </row>
    <row r="1474" spans="1:59" x14ac:dyDescent="0.2">
      <c r="A1474">
        <v>10.916700000000001</v>
      </c>
      <c r="B1474">
        <v>7.4055</v>
      </c>
      <c r="C1474">
        <v>4385</v>
      </c>
      <c r="D1474">
        <v>2086.8833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1</v>
      </c>
      <c r="M1474">
        <v>1</v>
      </c>
      <c r="N1474">
        <v>202412</v>
      </c>
      <c r="O1474">
        <v>0</v>
      </c>
      <c r="P1474">
        <v>0</v>
      </c>
      <c r="Q1474" t="s">
        <v>213</v>
      </c>
      <c r="R1474" t="s">
        <v>214</v>
      </c>
      <c r="W1474" t="s">
        <v>215</v>
      </c>
      <c r="X1474">
        <v>0</v>
      </c>
      <c r="Y1474" t="s">
        <v>265</v>
      </c>
      <c r="AR1474" t="s">
        <v>216</v>
      </c>
      <c r="AT1474" t="s">
        <v>217</v>
      </c>
      <c r="AW1474" t="s">
        <v>244</v>
      </c>
      <c r="AX1474" t="s">
        <v>244</v>
      </c>
      <c r="AY1474" t="s">
        <v>251</v>
      </c>
      <c r="BF1474">
        <v>202302</v>
      </c>
      <c r="BG1474">
        <f>VALUE(LEFT(Table6[[#This Row],[Accident Half Year]],4))</f>
        <v>2023</v>
      </c>
    </row>
    <row r="1475" spans="1:59" x14ac:dyDescent="0.2">
      <c r="A1475">
        <v>9.5</v>
      </c>
      <c r="B1475">
        <v>8.2758000000000003</v>
      </c>
      <c r="C1475">
        <v>1973</v>
      </c>
      <c r="D1475">
        <v>2347.8663000000001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1</v>
      </c>
      <c r="M1475">
        <v>1</v>
      </c>
      <c r="N1475">
        <v>202412</v>
      </c>
      <c r="O1475">
        <v>0</v>
      </c>
      <c r="P1475">
        <v>0</v>
      </c>
      <c r="Q1475" t="s">
        <v>213</v>
      </c>
      <c r="R1475" t="s">
        <v>214</v>
      </c>
      <c r="W1475" t="s">
        <v>215</v>
      </c>
      <c r="X1475">
        <v>0</v>
      </c>
      <c r="Y1475" t="s">
        <v>265</v>
      </c>
      <c r="AR1475" t="s">
        <v>216</v>
      </c>
      <c r="AT1475" t="s">
        <v>217</v>
      </c>
      <c r="AW1475" t="s">
        <v>244</v>
      </c>
      <c r="AX1475" t="s">
        <v>244</v>
      </c>
      <c r="AY1475" t="s">
        <v>251</v>
      </c>
      <c r="BF1475">
        <v>202401</v>
      </c>
      <c r="BG1475">
        <f>VALUE(LEFT(Table6[[#This Row],[Accident Half Year]],4))</f>
        <v>2024</v>
      </c>
    </row>
    <row r="1476" spans="1:59" x14ac:dyDescent="0.2">
      <c r="A1476">
        <v>7</v>
      </c>
      <c r="B1476">
        <v>8.9061000000000003</v>
      </c>
      <c r="C1476">
        <v>1424</v>
      </c>
      <c r="D1476">
        <v>2357.3886000000002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1</v>
      </c>
      <c r="M1476">
        <v>1</v>
      </c>
      <c r="N1476">
        <v>202412</v>
      </c>
      <c r="O1476">
        <v>0</v>
      </c>
      <c r="P1476">
        <v>0</v>
      </c>
      <c r="Q1476" t="s">
        <v>213</v>
      </c>
      <c r="R1476" t="s">
        <v>214</v>
      </c>
      <c r="W1476" t="s">
        <v>215</v>
      </c>
      <c r="X1476">
        <v>0</v>
      </c>
      <c r="Y1476" t="s">
        <v>265</v>
      </c>
      <c r="AR1476" t="s">
        <v>216</v>
      </c>
      <c r="AT1476" t="s">
        <v>217</v>
      </c>
      <c r="AW1476" t="s">
        <v>244</v>
      </c>
      <c r="AX1476" t="s">
        <v>244</v>
      </c>
      <c r="AY1476" t="s">
        <v>251</v>
      </c>
      <c r="BF1476">
        <v>202402</v>
      </c>
      <c r="BG1476">
        <f>VALUE(LEFT(Table6[[#This Row],[Accident Half Year]],4))</f>
        <v>2024</v>
      </c>
    </row>
    <row r="1477" spans="1:59" x14ac:dyDescent="0.2">
      <c r="A1477">
        <v>0</v>
      </c>
      <c r="B1477">
        <v>0</v>
      </c>
      <c r="C1477">
        <v>0</v>
      </c>
      <c r="D1477">
        <v>0</v>
      </c>
      <c r="E1477">
        <v>1</v>
      </c>
      <c r="F1477">
        <v>1</v>
      </c>
      <c r="G1477">
        <v>1</v>
      </c>
      <c r="H1477">
        <v>0</v>
      </c>
      <c r="I1477">
        <v>6411.0977999999996</v>
      </c>
      <c r="J1477">
        <v>0</v>
      </c>
      <c r="K1477">
        <v>6411.0977999999996</v>
      </c>
      <c r="L1477">
        <v>1</v>
      </c>
      <c r="M1477">
        <v>1</v>
      </c>
      <c r="N1477">
        <v>202412</v>
      </c>
      <c r="O1477">
        <v>0</v>
      </c>
      <c r="P1477">
        <v>0</v>
      </c>
      <c r="Q1477" t="s">
        <v>213</v>
      </c>
      <c r="R1477" t="s">
        <v>214</v>
      </c>
      <c r="W1477" t="s">
        <v>215</v>
      </c>
      <c r="X1477">
        <v>0</v>
      </c>
      <c r="Y1477" t="s">
        <v>265</v>
      </c>
      <c r="AR1477" t="s">
        <v>216</v>
      </c>
      <c r="AT1477" t="s">
        <v>217</v>
      </c>
      <c r="AW1477" t="s">
        <v>244</v>
      </c>
      <c r="AX1477" t="s">
        <v>244</v>
      </c>
      <c r="AY1477" t="s">
        <v>251</v>
      </c>
      <c r="BC1477">
        <v>0</v>
      </c>
      <c r="BF1477">
        <v>202001</v>
      </c>
      <c r="BG1477">
        <f>VALUE(LEFT(Table6[[#This Row],[Accident Half Year]],4))</f>
        <v>2020</v>
      </c>
    </row>
    <row r="1478" spans="1:59" x14ac:dyDescent="0.2">
      <c r="A1478">
        <v>0</v>
      </c>
      <c r="B1478">
        <v>0</v>
      </c>
      <c r="C1478">
        <v>0</v>
      </c>
      <c r="D1478">
        <v>0</v>
      </c>
      <c r="E1478">
        <v>1</v>
      </c>
      <c r="F1478">
        <v>1</v>
      </c>
      <c r="G1478">
        <v>1</v>
      </c>
      <c r="H1478">
        <v>0</v>
      </c>
      <c r="I1478">
        <v>6066.2349999999997</v>
      </c>
      <c r="J1478">
        <v>0</v>
      </c>
      <c r="K1478">
        <v>6066.2349999999997</v>
      </c>
      <c r="L1478">
        <v>1</v>
      </c>
      <c r="M1478">
        <v>1</v>
      </c>
      <c r="N1478">
        <v>202412</v>
      </c>
      <c r="O1478">
        <v>0</v>
      </c>
      <c r="P1478">
        <v>0</v>
      </c>
      <c r="Q1478" t="s">
        <v>213</v>
      </c>
      <c r="R1478" t="s">
        <v>214</v>
      </c>
      <c r="W1478" t="s">
        <v>215</v>
      </c>
      <c r="X1478">
        <v>0</v>
      </c>
      <c r="Y1478" t="s">
        <v>265</v>
      </c>
      <c r="AR1478" t="s">
        <v>216</v>
      </c>
      <c r="AT1478" t="s">
        <v>217</v>
      </c>
      <c r="AW1478" t="s">
        <v>244</v>
      </c>
      <c r="AX1478" t="s">
        <v>244</v>
      </c>
      <c r="AY1478" t="s">
        <v>251</v>
      </c>
      <c r="BC1478">
        <v>0</v>
      </c>
      <c r="BF1478">
        <v>202202</v>
      </c>
      <c r="BG1478">
        <f>VALUE(LEFT(Table6[[#This Row],[Accident Half Year]],4))</f>
        <v>2022</v>
      </c>
    </row>
    <row r="1479" spans="1:59" x14ac:dyDescent="0.2">
      <c r="A1479">
        <v>0</v>
      </c>
      <c r="B1479">
        <v>0</v>
      </c>
      <c r="C1479">
        <v>0</v>
      </c>
      <c r="D1479">
        <v>0</v>
      </c>
      <c r="E1479">
        <v>5.085</v>
      </c>
      <c r="F1479">
        <v>5.085</v>
      </c>
      <c r="G1479">
        <v>3.0510000000000002</v>
      </c>
      <c r="H1479">
        <v>0</v>
      </c>
      <c r="I1479">
        <v>13575.992399999999</v>
      </c>
      <c r="J1479">
        <v>0</v>
      </c>
      <c r="K1479">
        <v>13575.992399999999</v>
      </c>
      <c r="L1479">
        <v>1</v>
      </c>
      <c r="M1479">
        <v>1</v>
      </c>
      <c r="N1479">
        <v>202412</v>
      </c>
      <c r="O1479">
        <v>0</v>
      </c>
      <c r="P1479">
        <v>0</v>
      </c>
      <c r="Q1479" t="s">
        <v>213</v>
      </c>
      <c r="R1479" t="s">
        <v>214</v>
      </c>
      <c r="W1479" t="s">
        <v>215</v>
      </c>
      <c r="X1479">
        <v>0</v>
      </c>
      <c r="Y1479" t="s">
        <v>265</v>
      </c>
      <c r="AR1479" t="s">
        <v>216</v>
      </c>
      <c r="AT1479" t="s">
        <v>217</v>
      </c>
      <c r="AW1479" t="s">
        <v>244</v>
      </c>
      <c r="AX1479" t="s">
        <v>244</v>
      </c>
      <c r="AY1479" t="s">
        <v>251</v>
      </c>
      <c r="BC1479">
        <v>0</v>
      </c>
      <c r="BF1479">
        <v>202402</v>
      </c>
      <c r="BG1479">
        <f>VALUE(LEFT(Table6[[#This Row],[Accident Half Year]],4))</f>
        <v>2024</v>
      </c>
    </row>
    <row r="1480" spans="1:59" x14ac:dyDescent="0.2">
      <c r="A1480">
        <v>110875.0833</v>
      </c>
      <c r="B1480">
        <v>25682.8511</v>
      </c>
      <c r="C1480">
        <v>130519884</v>
      </c>
      <c r="D1480">
        <v>30146034.458999999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1</v>
      </c>
      <c r="M1480">
        <v>1</v>
      </c>
      <c r="N1480">
        <v>202412</v>
      </c>
      <c r="O1480">
        <v>0</v>
      </c>
      <c r="P1480">
        <v>0</v>
      </c>
      <c r="Q1480" t="s">
        <v>213</v>
      </c>
      <c r="R1480" t="s">
        <v>214</v>
      </c>
      <c r="W1480" t="s">
        <v>215</v>
      </c>
      <c r="X1480">
        <v>0</v>
      </c>
      <c r="Y1480" t="s">
        <v>265</v>
      </c>
      <c r="AR1480" t="s">
        <v>216</v>
      </c>
      <c r="AT1480" t="s">
        <v>217</v>
      </c>
      <c r="AW1480" t="s">
        <v>252</v>
      </c>
      <c r="AX1480" t="s">
        <v>253</v>
      </c>
      <c r="AZ1480" t="s">
        <v>254</v>
      </c>
      <c r="BF1480">
        <v>202201</v>
      </c>
      <c r="BG1480">
        <f>VALUE(LEFT(Table6[[#This Row],[Accident Half Year]],4))</f>
        <v>2022</v>
      </c>
    </row>
    <row r="1481" spans="1:59" x14ac:dyDescent="0.2">
      <c r="A1481">
        <v>117603.3333</v>
      </c>
      <c r="B1481">
        <v>86248.244900000005</v>
      </c>
      <c r="C1481">
        <v>136721020</v>
      </c>
      <c r="D1481">
        <v>101103056.4647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1</v>
      </c>
      <c r="M1481">
        <v>1</v>
      </c>
      <c r="N1481">
        <v>202412</v>
      </c>
      <c r="O1481">
        <v>0</v>
      </c>
      <c r="P1481">
        <v>0</v>
      </c>
      <c r="Q1481" t="s">
        <v>213</v>
      </c>
      <c r="R1481" t="s">
        <v>214</v>
      </c>
      <c r="W1481" t="s">
        <v>215</v>
      </c>
      <c r="X1481">
        <v>0</v>
      </c>
      <c r="Y1481" t="s">
        <v>265</v>
      </c>
      <c r="AR1481" t="s">
        <v>216</v>
      </c>
      <c r="AT1481" t="s">
        <v>217</v>
      </c>
      <c r="AW1481" t="s">
        <v>252</v>
      </c>
      <c r="AX1481" t="s">
        <v>253</v>
      </c>
      <c r="AZ1481" t="s">
        <v>254</v>
      </c>
      <c r="BF1481">
        <v>202202</v>
      </c>
      <c r="BG1481">
        <f>VALUE(LEFT(Table6[[#This Row],[Accident Half Year]],4))</f>
        <v>2022</v>
      </c>
    </row>
    <row r="1482" spans="1:59" x14ac:dyDescent="0.2">
      <c r="A1482">
        <v>86619</v>
      </c>
      <c r="B1482">
        <v>105514.0583</v>
      </c>
      <c r="C1482">
        <v>111102546</v>
      </c>
      <c r="D1482">
        <v>125120911.46780001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1</v>
      </c>
      <c r="M1482">
        <v>1</v>
      </c>
      <c r="N1482">
        <v>202412</v>
      </c>
      <c r="O1482">
        <v>0</v>
      </c>
      <c r="P1482">
        <v>0</v>
      </c>
      <c r="Q1482" t="s">
        <v>213</v>
      </c>
      <c r="R1482" t="s">
        <v>214</v>
      </c>
      <c r="W1482" t="s">
        <v>215</v>
      </c>
      <c r="X1482">
        <v>0</v>
      </c>
      <c r="Y1482" t="s">
        <v>265</v>
      </c>
      <c r="AR1482" t="s">
        <v>216</v>
      </c>
      <c r="AT1482" t="s">
        <v>217</v>
      </c>
      <c r="AW1482" t="s">
        <v>252</v>
      </c>
      <c r="AX1482" t="s">
        <v>253</v>
      </c>
      <c r="AZ1482" t="s">
        <v>254</v>
      </c>
      <c r="BF1482">
        <v>202301</v>
      </c>
      <c r="BG1482">
        <f>VALUE(LEFT(Table6[[#This Row],[Accident Half Year]],4))</f>
        <v>2023</v>
      </c>
    </row>
    <row r="1483" spans="1:59" x14ac:dyDescent="0.2">
      <c r="A1483">
        <v>92418.25</v>
      </c>
      <c r="B1483">
        <v>96069.996199999994</v>
      </c>
      <c r="C1483">
        <v>117734464</v>
      </c>
      <c r="D1483">
        <v>119535540.50759999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1</v>
      </c>
      <c r="M1483">
        <v>1</v>
      </c>
      <c r="N1483">
        <v>202412</v>
      </c>
      <c r="O1483">
        <v>0</v>
      </c>
      <c r="P1483">
        <v>0</v>
      </c>
      <c r="Q1483" t="s">
        <v>213</v>
      </c>
      <c r="R1483" t="s">
        <v>214</v>
      </c>
      <c r="W1483" t="s">
        <v>215</v>
      </c>
      <c r="X1483">
        <v>0</v>
      </c>
      <c r="Y1483" t="s">
        <v>265</v>
      </c>
      <c r="AR1483" t="s">
        <v>216</v>
      </c>
      <c r="AT1483" t="s">
        <v>217</v>
      </c>
      <c r="AW1483" t="s">
        <v>252</v>
      </c>
      <c r="AX1483" t="s">
        <v>253</v>
      </c>
      <c r="AZ1483" t="s">
        <v>254</v>
      </c>
      <c r="BF1483">
        <v>202302</v>
      </c>
      <c r="BG1483">
        <f>VALUE(LEFT(Table6[[#This Row],[Accident Half Year]],4))</f>
        <v>2023</v>
      </c>
    </row>
    <row r="1484" spans="1:59" x14ac:dyDescent="0.2">
      <c r="A1484">
        <v>77676.583299999998</v>
      </c>
      <c r="B1484">
        <v>89198.113500000007</v>
      </c>
      <c r="C1484">
        <v>104578669</v>
      </c>
      <c r="D1484">
        <v>113288303.36130001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1</v>
      </c>
      <c r="M1484">
        <v>1</v>
      </c>
      <c r="N1484">
        <v>202412</v>
      </c>
      <c r="O1484">
        <v>0</v>
      </c>
      <c r="P1484">
        <v>0</v>
      </c>
      <c r="Q1484" t="s">
        <v>213</v>
      </c>
      <c r="R1484" t="s">
        <v>214</v>
      </c>
      <c r="W1484" t="s">
        <v>215</v>
      </c>
      <c r="X1484">
        <v>0</v>
      </c>
      <c r="Y1484" t="s">
        <v>265</v>
      </c>
      <c r="AR1484" t="s">
        <v>216</v>
      </c>
      <c r="AT1484" t="s">
        <v>217</v>
      </c>
      <c r="AW1484" t="s">
        <v>252</v>
      </c>
      <c r="AX1484" t="s">
        <v>253</v>
      </c>
      <c r="AZ1484" t="s">
        <v>254</v>
      </c>
      <c r="BF1484">
        <v>202401</v>
      </c>
      <c r="BG1484">
        <f>VALUE(LEFT(Table6[[#This Row],[Accident Half Year]],4))</f>
        <v>2024</v>
      </c>
    </row>
    <row r="1485" spans="1:59" x14ac:dyDescent="0.2">
      <c r="A1485">
        <v>67353</v>
      </c>
      <c r="B1485">
        <v>78442.993300000002</v>
      </c>
      <c r="C1485">
        <v>108674871</v>
      </c>
      <c r="D1485">
        <v>109329718.155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1</v>
      </c>
      <c r="M1485">
        <v>1</v>
      </c>
      <c r="N1485">
        <v>202412</v>
      </c>
      <c r="O1485">
        <v>0</v>
      </c>
      <c r="P1485">
        <v>0</v>
      </c>
      <c r="Q1485" t="s">
        <v>213</v>
      </c>
      <c r="R1485" t="s">
        <v>214</v>
      </c>
      <c r="W1485" t="s">
        <v>215</v>
      </c>
      <c r="X1485">
        <v>0</v>
      </c>
      <c r="Y1485" t="s">
        <v>265</v>
      </c>
      <c r="AR1485" t="s">
        <v>216</v>
      </c>
      <c r="AT1485" t="s">
        <v>217</v>
      </c>
      <c r="AW1485" t="s">
        <v>252</v>
      </c>
      <c r="AX1485" t="s">
        <v>253</v>
      </c>
      <c r="AZ1485" t="s">
        <v>254</v>
      </c>
      <c r="BF1485">
        <v>202402</v>
      </c>
      <c r="BG1485">
        <f>VALUE(LEFT(Table6[[#This Row],[Accident Half Year]],4))</f>
        <v>2024</v>
      </c>
    </row>
    <row r="1486" spans="1:59" x14ac:dyDescent="0.2">
      <c r="A1486">
        <v>0</v>
      </c>
      <c r="B1486">
        <v>0</v>
      </c>
      <c r="C1486">
        <v>0</v>
      </c>
      <c r="D1486">
        <v>0</v>
      </c>
      <c r="E1486">
        <v>267.19600000000003</v>
      </c>
      <c r="F1486">
        <v>267.19600000000003</v>
      </c>
      <c r="G1486">
        <v>184.44499999999999</v>
      </c>
      <c r="H1486">
        <v>0</v>
      </c>
      <c r="I1486">
        <v>29287630.965300001</v>
      </c>
      <c r="J1486">
        <v>1018260.5548</v>
      </c>
      <c r="K1486">
        <v>30305891.520100001</v>
      </c>
      <c r="L1486">
        <v>1</v>
      </c>
      <c r="M1486">
        <v>1</v>
      </c>
      <c r="N1486">
        <v>202412</v>
      </c>
      <c r="O1486">
        <v>0</v>
      </c>
      <c r="P1486">
        <v>0</v>
      </c>
      <c r="Q1486" t="s">
        <v>213</v>
      </c>
      <c r="R1486" t="s">
        <v>214</v>
      </c>
      <c r="W1486" t="s">
        <v>215</v>
      </c>
      <c r="X1486">
        <v>0</v>
      </c>
      <c r="Y1486" t="s">
        <v>265</v>
      </c>
      <c r="AR1486" t="s">
        <v>216</v>
      </c>
      <c r="AT1486" t="s">
        <v>217</v>
      </c>
      <c r="AW1486" t="s">
        <v>252</v>
      </c>
      <c r="AX1486" t="s">
        <v>253</v>
      </c>
      <c r="AZ1486" t="s">
        <v>254</v>
      </c>
      <c r="BC1486">
        <v>0</v>
      </c>
      <c r="BF1486">
        <v>202201</v>
      </c>
      <c r="BG1486">
        <f>VALUE(LEFT(Table6[[#This Row],[Accident Half Year]],4))</f>
        <v>2022</v>
      </c>
    </row>
    <row r="1487" spans="1:59" x14ac:dyDescent="0.2">
      <c r="A1487">
        <v>0</v>
      </c>
      <c r="B1487">
        <v>0</v>
      </c>
      <c r="C1487">
        <v>0</v>
      </c>
      <c r="D1487">
        <v>0</v>
      </c>
      <c r="E1487">
        <v>1091.7149999999999</v>
      </c>
      <c r="F1487">
        <v>1091.7149999999999</v>
      </c>
      <c r="G1487">
        <v>613.15499999999997</v>
      </c>
      <c r="H1487">
        <v>0</v>
      </c>
      <c r="I1487">
        <v>119399463.7819</v>
      </c>
      <c r="J1487">
        <v>4283771.8541000001</v>
      </c>
      <c r="K1487">
        <v>123683235.63600001</v>
      </c>
      <c r="L1487">
        <v>1</v>
      </c>
      <c r="M1487">
        <v>1</v>
      </c>
      <c r="N1487">
        <v>202412</v>
      </c>
      <c r="O1487">
        <v>0</v>
      </c>
      <c r="P1487">
        <v>0</v>
      </c>
      <c r="Q1487" t="s">
        <v>213</v>
      </c>
      <c r="R1487" t="s">
        <v>214</v>
      </c>
      <c r="W1487" t="s">
        <v>215</v>
      </c>
      <c r="X1487">
        <v>0</v>
      </c>
      <c r="Y1487" t="s">
        <v>265</v>
      </c>
      <c r="AR1487" t="s">
        <v>216</v>
      </c>
      <c r="AT1487" t="s">
        <v>217</v>
      </c>
      <c r="AW1487" t="s">
        <v>252</v>
      </c>
      <c r="AX1487" t="s">
        <v>253</v>
      </c>
      <c r="AZ1487" t="s">
        <v>254</v>
      </c>
      <c r="BC1487">
        <v>0</v>
      </c>
      <c r="BF1487">
        <v>202202</v>
      </c>
      <c r="BG1487">
        <f>VALUE(LEFT(Table6[[#This Row],[Accident Half Year]],4))</f>
        <v>2022</v>
      </c>
    </row>
    <row r="1488" spans="1:59" x14ac:dyDescent="0.2">
      <c r="A1488">
        <v>0</v>
      </c>
      <c r="B1488">
        <v>0</v>
      </c>
      <c r="C1488">
        <v>0</v>
      </c>
      <c r="D1488">
        <v>0</v>
      </c>
      <c r="E1488">
        <v>1037.232</v>
      </c>
      <c r="F1488">
        <v>1037.232</v>
      </c>
      <c r="G1488">
        <v>477.79199999999997</v>
      </c>
      <c r="H1488">
        <v>0</v>
      </c>
      <c r="I1488">
        <v>114334904.3365</v>
      </c>
      <c r="J1488">
        <v>4373725.2198999999</v>
      </c>
      <c r="K1488">
        <v>118708629.5564</v>
      </c>
      <c r="L1488">
        <v>1</v>
      </c>
      <c r="M1488">
        <v>1</v>
      </c>
      <c r="N1488">
        <v>202412</v>
      </c>
      <c r="O1488">
        <v>0</v>
      </c>
      <c r="P1488">
        <v>0</v>
      </c>
      <c r="Q1488" t="s">
        <v>213</v>
      </c>
      <c r="R1488" t="s">
        <v>214</v>
      </c>
      <c r="W1488" t="s">
        <v>215</v>
      </c>
      <c r="X1488">
        <v>0</v>
      </c>
      <c r="Y1488" t="s">
        <v>265</v>
      </c>
      <c r="AR1488" t="s">
        <v>216</v>
      </c>
      <c r="AT1488" t="s">
        <v>217</v>
      </c>
      <c r="AW1488" t="s">
        <v>252</v>
      </c>
      <c r="AX1488" t="s">
        <v>253</v>
      </c>
      <c r="AZ1488" t="s">
        <v>254</v>
      </c>
      <c r="BC1488">
        <v>0</v>
      </c>
      <c r="BF1488">
        <v>202301</v>
      </c>
      <c r="BG1488">
        <f>VALUE(LEFT(Table6[[#This Row],[Accident Half Year]],4))</f>
        <v>2023</v>
      </c>
    </row>
    <row r="1489" spans="1:59" x14ac:dyDescent="0.2">
      <c r="A1489">
        <v>0</v>
      </c>
      <c r="B1489">
        <v>0</v>
      </c>
      <c r="C1489">
        <v>0</v>
      </c>
      <c r="D1489">
        <v>0</v>
      </c>
      <c r="E1489">
        <v>925.25199999999995</v>
      </c>
      <c r="F1489">
        <v>925.25199999999995</v>
      </c>
      <c r="G1489">
        <v>295.51</v>
      </c>
      <c r="H1489">
        <v>0</v>
      </c>
      <c r="I1489">
        <v>113962199.6309</v>
      </c>
      <c r="J1489">
        <v>4729092.2281999998</v>
      </c>
      <c r="K1489">
        <v>118691291.8591</v>
      </c>
      <c r="L1489">
        <v>1</v>
      </c>
      <c r="M1489">
        <v>1</v>
      </c>
      <c r="N1489">
        <v>202412</v>
      </c>
      <c r="O1489">
        <v>0</v>
      </c>
      <c r="P1489">
        <v>0</v>
      </c>
      <c r="Q1489" t="s">
        <v>213</v>
      </c>
      <c r="R1489" t="s">
        <v>214</v>
      </c>
      <c r="W1489" t="s">
        <v>215</v>
      </c>
      <c r="X1489">
        <v>0</v>
      </c>
      <c r="Y1489" t="s">
        <v>265</v>
      </c>
      <c r="AR1489" t="s">
        <v>216</v>
      </c>
      <c r="AT1489" t="s">
        <v>217</v>
      </c>
      <c r="AW1489" t="s">
        <v>252</v>
      </c>
      <c r="AX1489" t="s">
        <v>253</v>
      </c>
      <c r="AZ1489" t="s">
        <v>254</v>
      </c>
      <c r="BC1489">
        <v>0</v>
      </c>
      <c r="BF1489">
        <v>202302</v>
      </c>
      <c r="BG1489">
        <f>VALUE(LEFT(Table6[[#This Row],[Accident Half Year]],4))</f>
        <v>2023</v>
      </c>
    </row>
    <row r="1490" spans="1:59" x14ac:dyDescent="0.2">
      <c r="A1490">
        <v>0</v>
      </c>
      <c r="B1490">
        <v>0</v>
      </c>
      <c r="C1490">
        <v>0</v>
      </c>
      <c r="D1490">
        <v>0</v>
      </c>
      <c r="E1490">
        <v>843.77599999999995</v>
      </c>
      <c r="F1490">
        <v>843.77599999999995</v>
      </c>
      <c r="G1490">
        <v>180.22399999999999</v>
      </c>
      <c r="H1490">
        <v>0</v>
      </c>
      <c r="I1490">
        <v>95276969.029899999</v>
      </c>
      <c r="J1490">
        <v>5089463.8992999997</v>
      </c>
      <c r="K1490">
        <v>100366432.92919999</v>
      </c>
      <c r="L1490">
        <v>1</v>
      </c>
      <c r="M1490">
        <v>1</v>
      </c>
      <c r="N1490">
        <v>202412</v>
      </c>
      <c r="O1490">
        <v>0</v>
      </c>
      <c r="P1490">
        <v>0</v>
      </c>
      <c r="Q1490" t="s">
        <v>213</v>
      </c>
      <c r="R1490" t="s">
        <v>214</v>
      </c>
      <c r="W1490" t="s">
        <v>215</v>
      </c>
      <c r="X1490">
        <v>0</v>
      </c>
      <c r="Y1490" t="s">
        <v>265</v>
      </c>
      <c r="AR1490" t="s">
        <v>216</v>
      </c>
      <c r="AT1490" t="s">
        <v>217</v>
      </c>
      <c r="AW1490" t="s">
        <v>252</v>
      </c>
      <c r="AX1490" t="s">
        <v>253</v>
      </c>
      <c r="AZ1490" t="s">
        <v>254</v>
      </c>
      <c r="BC1490">
        <v>0</v>
      </c>
      <c r="BF1490">
        <v>202401</v>
      </c>
      <c r="BG1490">
        <f>VALUE(LEFT(Table6[[#This Row],[Accident Half Year]],4))</f>
        <v>2024</v>
      </c>
    </row>
    <row r="1491" spans="1:59" x14ac:dyDescent="0.2">
      <c r="A1491">
        <v>0</v>
      </c>
      <c r="B1491">
        <v>0</v>
      </c>
      <c r="C1491">
        <v>0</v>
      </c>
      <c r="D1491">
        <v>0</v>
      </c>
      <c r="E1491">
        <v>690.12</v>
      </c>
      <c r="F1491">
        <v>690.12</v>
      </c>
      <c r="G1491">
        <v>39.405000000000001</v>
      </c>
      <c r="H1491">
        <v>0</v>
      </c>
      <c r="I1491">
        <v>62595708.364500001</v>
      </c>
      <c r="J1491">
        <v>4097975.216</v>
      </c>
      <c r="K1491">
        <v>66693683.580499999</v>
      </c>
      <c r="L1491">
        <v>1</v>
      </c>
      <c r="M1491">
        <v>1</v>
      </c>
      <c r="N1491">
        <v>202412</v>
      </c>
      <c r="O1491">
        <v>0</v>
      </c>
      <c r="P1491">
        <v>0</v>
      </c>
      <c r="Q1491" t="s">
        <v>213</v>
      </c>
      <c r="R1491" t="s">
        <v>214</v>
      </c>
      <c r="W1491" t="s">
        <v>215</v>
      </c>
      <c r="X1491">
        <v>0</v>
      </c>
      <c r="Y1491" t="s">
        <v>265</v>
      </c>
      <c r="AR1491" t="s">
        <v>216</v>
      </c>
      <c r="AT1491" t="s">
        <v>217</v>
      </c>
      <c r="AW1491" t="s">
        <v>252</v>
      </c>
      <c r="AX1491" t="s">
        <v>253</v>
      </c>
      <c r="AZ1491" t="s">
        <v>254</v>
      </c>
      <c r="BC1491">
        <v>0</v>
      </c>
      <c r="BF1491">
        <v>202402</v>
      </c>
      <c r="BG1491">
        <f>VALUE(LEFT(Table6[[#This Row],[Accident Half Year]],4))</f>
        <v>2024</v>
      </c>
    </row>
    <row r="1492" spans="1:59" x14ac:dyDescent="0.2">
      <c r="A1492">
        <v>535.16669999999999</v>
      </c>
      <c r="B1492">
        <v>129.12889999999999</v>
      </c>
      <c r="C1492">
        <v>335741</v>
      </c>
      <c r="D1492">
        <v>82399.320200000002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1</v>
      </c>
      <c r="M1492">
        <v>1</v>
      </c>
      <c r="N1492">
        <v>202412</v>
      </c>
      <c r="O1492">
        <v>0</v>
      </c>
      <c r="P1492">
        <v>0</v>
      </c>
      <c r="Q1492" t="s">
        <v>213</v>
      </c>
      <c r="R1492" t="s">
        <v>214</v>
      </c>
      <c r="W1492" t="s">
        <v>215</v>
      </c>
      <c r="X1492">
        <v>0</v>
      </c>
      <c r="Y1492" t="s">
        <v>265</v>
      </c>
      <c r="AR1492" t="s">
        <v>216</v>
      </c>
      <c r="AT1492" t="s">
        <v>217</v>
      </c>
      <c r="AW1492" t="s">
        <v>252</v>
      </c>
      <c r="AX1492" t="s">
        <v>253</v>
      </c>
      <c r="AZ1492" t="s">
        <v>255</v>
      </c>
      <c r="BF1492">
        <v>202201</v>
      </c>
      <c r="BG1492">
        <f>VALUE(LEFT(Table6[[#This Row],[Accident Half Year]],4))</f>
        <v>2022</v>
      </c>
    </row>
    <row r="1493" spans="1:59" x14ac:dyDescent="0.2">
      <c r="A1493">
        <v>48.916699999999999</v>
      </c>
      <c r="B1493">
        <v>298.18810000000002</v>
      </c>
      <c r="C1493">
        <v>26451</v>
      </c>
      <c r="D1493">
        <v>183946.9074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1</v>
      </c>
      <c r="M1493">
        <v>1</v>
      </c>
      <c r="N1493">
        <v>202412</v>
      </c>
      <c r="O1493">
        <v>0</v>
      </c>
      <c r="P1493">
        <v>0</v>
      </c>
      <c r="Q1493" t="s">
        <v>213</v>
      </c>
      <c r="R1493" t="s">
        <v>214</v>
      </c>
      <c r="W1493" t="s">
        <v>215</v>
      </c>
      <c r="X1493">
        <v>0</v>
      </c>
      <c r="Y1493" t="s">
        <v>265</v>
      </c>
      <c r="AR1493" t="s">
        <v>216</v>
      </c>
      <c r="AT1493" t="s">
        <v>217</v>
      </c>
      <c r="AW1493" t="s">
        <v>252</v>
      </c>
      <c r="AX1493" t="s">
        <v>253</v>
      </c>
      <c r="AZ1493" t="s">
        <v>255</v>
      </c>
      <c r="BF1493">
        <v>202202</v>
      </c>
      <c r="BG1493">
        <f>VALUE(LEFT(Table6[[#This Row],[Accident Half Year]],4))</f>
        <v>2022</v>
      </c>
    </row>
    <row r="1494" spans="1:59" x14ac:dyDescent="0.2">
      <c r="A1494">
        <v>3.4167000000000001</v>
      </c>
      <c r="B1494">
        <v>154.63640000000001</v>
      </c>
      <c r="C1494">
        <v>2883</v>
      </c>
      <c r="D1494">
        <v>94722.811100000006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1</v>
      </c>
      <c r="M1494">
        <v>1</v>
      </c>
      <c r="N1494">
        <v>202412</v>
      </c>
      <c r="O1494">
        <v>0</v>
      </c>
      <c r="P1494">
        <v>0</v>
      </c>
      <c r="Q1494" t="s">
        <v>213</v>
      </c>
      <c r="R1494" t="s">
        <v>214</v>
      </c>
      <c r="W1494" t="s">
        <v>215</v>
      </c>
      <c r="X1494">
        <v>0</v>
      </c>
      <c r="Y1494" t="s">
        <v>265</v>
      </c>
      <c r="AR1494" t="s">
        <v>216</v>
      </c>
      <c r="AT1494" t="s">
        <v>217</v>
      </c>
      <c r="AW1494" t="s">
        <v>252</v>
      </c>
      <c r="AX1494" t="s">
        <v>253</v>
      </c>
      <c r="AZ1494" t="s">
        <v>255</v>
      </c>
      <c r="BF1494">
        <v>202301</v>
      </c>
      <c r="BG1494">
        <f>VALUE(LEFT(Table6[[#This Row],[Accident Half Year]],4))</f>
        <v>2023</v>
      </c>
    </row>
    <row r="1495" spans="1:59" x14ac:dyDescent="0.2">
      <c r="A1495">
        <v>5.9166999999999996</v>
      </c>
      <c r="B1495">
        <v>7.7012</v>
      </c>
      <c r="C1495">
        <v>8875</v>
      </c>
      <c r="D1495">
        <v>5952.9843000000001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1</v>
      </c>
      <c r="M1495">
        <v>1</v>
      </c>
      <c r="N1495">
        <v>202412</v>
      </c>
      <c r="O1495">
        <v>0</v>
      </c>
      <c r="P1495">
        <v>0</v>
      </c>
      <c r="Q1495" t="s">
        <v>213</v>
      </c>
      <c r="R1495" t="s">
        <v>214</v>
      </c>
      <c r="W1495" t="s">
        <v>215</v>
      </c>
      <c r="X1495">
        <v>0</v>
      </c>
      <c r="Y1495" t="s">
        <v>265</v>
      </c>
      <c r="AR1495" t="s">
        <v>216</v>
      </c>
      <c r="AT1495" t="s">
        <v>217</v>
      </c>
      <c r="AW1495" t="s">
        <v>252</v>
      </c>
      <c r="AX1495" t="s">
        <v>253</v>
      </c>
      <c r="AZ1495" t="s">
        <v>255</v>
      </c>
      <c r="BF1495">
        <v>202302</v>
      </c>
      <c r="BG1495">
        <f>VALUE(LEFT(Table6[[#This Row],[Accident Half Year]],4))</f>
        <v>2023</v>
      </c>
    </row>
    <row r="1496" spans="1:59" x14ac:dyDescent="0.2">
      <c r="A1496">
        <v>1.9167000000000001</v>
      </c>
      <c r="B1496">
        <v>1.8978999999999999</v>
      </c>
      <c r="C1496">
        <v>1889</v>
      </c>
      <c r="D1496">
        <v>3600.4771999999998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1</v>
      </c>
      <c r="M1496">
        <v>1</v>
      </c>
      <c r="N1496">
        <v>202412</v>
      </c>
      <c r="O1496">
        <v>0</v>
      </c>
      <c r="P1496">
        <v>0</v>
      </c>
      <c r="Q1496" t="s">
        <v>213</v>
      </c>
      <c r="R1496" t="s">
        <v>214</v>
      </c>
      <c r="W1496" t="s">
        <v>215</v>
      </c>
      <c r="X1496">
        <v>0</v>
      </c>
      <c r="Y1496" t="s">
        <v>265</v>
      </c>
      <c r="AR1496" t="s">
        <v>216</v>
      </c>
      <c r="AT1496" t="s">
        <v>217</v>
      </c>
      <c r="AW1496" t="s">
        <v>252</v>
      </c>
      <c r="AX1496" t="s">
        <v>253</v>
      </c>
      <c r="AZ1496" t="s">
        <v>255</v>
      </c>
      <c r="BF1496">
        <v>202401</v>
      </c>
      <c r="BG1496">
        <f>VALUE(LEFT(Table6[[#This Row],[Accident Half Year]],4))</f>
        <v>2024</v>
      </c>
    </row>
    <row r="1497" spans="1:59" x14ac:dyDescent="0.2">
      <c r="A1497">
        <v>4.75</v>
      </c>
      <c r="B1497">
        <v>3.1791999999999998</v>
      </c>
      <c r="C1497">
        <v>6085</v>
      </c>
      <c r="D1497">
        <v>5053.1674999999996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1</v>
      </c>
      <c r="M1497">
        <v>1</v>
      </c>
      <c r="N1497">
        <v>202412</v>
      </c>
      <c r="O1497">
        <v>0</v>
      </c>
      <c r="P1497">
        <v>0</v>
      </c>
      <c r="Q1497" t="s">
        <v>213</v>
      </c>
      <c r="R1497" t="s">
        <v>214</v>
      </c>
      <c r="W1497" t="s">
        <v>215</v>
      </c>
      <c r="X1497">
        <v>0</v>
      </c>
      <c r="Y1497" t="s">
        <v>265</v>
      </c>
      <c r="AR1497" t="s">
        <v>216</v>
      </c>
      <c r="AT1497" t="s">
        <v>217</v>
      </c>
      <c r="AW1497" t="s">
        <v>252</v>
      </c>
      <c r="AX1497" t="s">
        <v>253</v>
      </c>
      <c r="AZ1497" t="s">
        <v>255</v>
      </c>
      <c r="BF1497">
        <v>202402</v>
      </c>
      <c r="BG1497">
        <f>VALUE(LEFT(Table6[[#This Row],[Accident Half Year]],4))</f>
        <v>2024</v>
      </c>
    </row>
    <row r="1498" spans="1:59" x14ac:dyDescent="0.2">
      <c r="A1498">
        <v>0</v>
      </c>
      <c r="B1498">
        <v>0</v>
      </c>
      <c r="C1498">
        <v>0</v>
      </c>
      <c r="D1498">
        <v>0</v>
      </c>
      <c r="E1498">
        <v>1.008</v>
      </c>
      <c r="F1498">
        <v>1.008</v>
      </c>
      <c r="G1498">
        <v>1.008</v>
      </c>
      <c r="H1498">
        <v>0</v>
      </c>
      <c r="I1498">
        <v>325.98849999999999</v>
      </c>
      <c r="J1498">
        <v>0</v>
      </c>
      <c r="K1498">
        <v>325.98849999999999</v>
      </c>
      <c r="L1498">
        <v>1</v>
      </c>
      <c r="M1498">
        <v>1</v>
      </c>
      <c r="N1498">
        <v>202412</v>
      </c>
      <c r="O1498">
        <v>0</v>
      </c>
      <c r="P1498">
        <v>0</v>
      </c>
      <c r="Q1498" t="s">
        <v>213</v>
      </c>
      <c r="R1498" t="s">
        <v>214</v>
      </c>
      <c r="W1498" t="s">
        <v>215</v>
      </c>
      <c r="X1498">
        <v>0</v>
      </c>
      <c r="Y1498" t="s">
        <v>265</v>
      </c>
      <c r="AR1498" t="s">
        <v>216</v>
      </c>
      <c r="AT1498" t="s">
        <v>217</v>
      </c>
      <c r="AW1498" t="s">
        <v>252</v>
      </c>
      <c r="AX1498" t="s">
        <v>253</v>
      </c>
      <c r="AZ1498" t="s">
        <v>255</v>
      </c>
      <c r="BC1498">
        <v>0</v>
      </c>
      <c r="BF1498">
        <v>202301</v>
      </c>
      <c r="BG1498">
        <f>VALUE(LEFT(Table6[[#This Row],[Accident Half Year]],4))</f>
        <v>2023</v>
      </c>
    </row>
    <row r="1499" spans="1:59" x14ac:dyDescent="0.2">
      <c r="A1499">
        <v>288.91669999999999</v>
      </c>
      <c r="B1499">
        <v>64.5304</v>
      </c>
      <c r="C1499">
        <v>299078</v>
      </c>
      <c r="D1499">
        <v>66295.796300000002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1</v>
      </c>
      <c r="M1499">
        <v>1</v>
      </c>
      <c r="N1499">
        <v>202412</v>
      </c>
      <c r="O1499">
        <v>0</v>
      </c>
      <c r="P1499">
        <v>0</v>
      </c>
      <c r="Q1499" t="s">
        <v>213</v>
      </c>
      <c r="R1499" t="s">
        <v>214</v>
      </c>
      <c r="W1499" t="s">
        <v>215</v>
      </c>
      <c r="X1499">
        <v>0</v>
      </c>
      <c r="Y1499" t="s">
        <v>265</v>
      </c>
      <c r="AR1499" t="s">
        <v>216</v>
      </c>
      <c r="AT1499" t="s">
        <v>217</v>
      </c>
      <c r="AW1499" t="s">
        <v>252</v>
      </c>
      <c r="AX1499" t="s">
        <v>253</v>
      </c>
      <c r="AZ1499" t="s">
        <v>256</v>
      </c>
      <c r="BF1499">
        <v>202201</v>
      </c>
      <c r="BG1499">
        <f>VALUE(LEFT(Table6[[#This Row],[Accident Half Year]],4))</f>
        <v>2022</v>
      </c>
    </row>
    <row r="1500" spans="1:59" x14ac:dyDescent="0.2">
      <c r="A1500">
        <v>245.08330000000001</v>
      </c>
      <c r="B1500">
        <v>206.21340000000001</v>
      </c>
      <c r="C1500">
        <v>243400</v>
      </c>
      <c r="D1500">
        <v>215091.41940000001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1</v>
      </c>
      <c r="M1500">
        <v>1</v>
      </c>
      <c r="N1500">
        <v>202412</v>
      </c>
      <c r="O1500">
        <v>0</v>
      </c>
      <c r="P1500">
        <v>0</v>
      </c>
      <c r="Q1500" t="s">
        <v>213</v>
      </c>
      <c r="R1500" t="s">
        <v>214</v>
      </c>
      <c r="W1500" t="s">
        <v>215</v>
      </c>
      <c r="X1500">
        <v>0</v>
      </c>
      <c r="Y1500" t="s">
        <v>265</v>
      </c>
      <c r="AR1500" t="s">
        <v>216</v>
      </c>
      <c r="AT1500" t="s">
        <v>217</v>
      </c>
      <c r="AW1500" t="s">
        <v>252</v>
      </c>
      <c r="AX1500" t="s">
        <v>253</v>
      </c>
      <c r="AZ1500" t="s">
        <v>256</v>
      </c>
      <c r="BF1500">
        <v>202202</v>
      </c>
      <c r="BG1500">
        <f>VALUE(LEFT(Table6[[#This Row],[Accident Half Year]],4))</f>
        <v>2022</v>
      </c>
    </row>
    <row r="1501" spans="1:59" x14ac:dyDescent="0.2">
      <c r="A1501">
        <v>229.41669999999999</v>
      </c>
      <c r="B1501">
        <v>245.28290000000001</v>
      </c>
      <c r="C1501">
        <v>253653</v>
      </c>
      <c r="D1501">
        <v>247844.42319999999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1</v>
      </c>
      <c r="M1501">
        <v>1</v>
      </c>
      <c r="N1501">
        <v>202412</v>
      </c>
      <c r="O1501">
        <v>0</v>
      </c>
      <c r="P1501">
        <v>0</v>
      </c>
      <c r="Q1501" t="s">
        <v>213</v>
      </c>
      <c r="R1501" t="s">
        <v>214</v>
      </c>
      <c r="W1501" t="s">
        <v>215</v>
      </c>
      <c r="X1501">
        <v>0</v>
      </c>
      <c r="Y1501" t="s">
        <v>265</v>
      </c>
      <c r="AR1501" t="s">
        <v>216</v>
      </c>
      <c r="AT1501" t="s">
        <v>217</v>
      </c>
      <c r="AW1501" t="s">
        <v>252</v>
      </c>
      <c r="AX1501" t="s">
        <v>253</v>
      </c>
      <c r="AZ1501" t="s">
        <v>256</v>
      </c>
      <c r="BF1501">
        <v>202301</v>
      </c>
      <c r="BG1501">
        <f>VALUE(LEFT(Table6[[#This Row],[Accident Half Year]],4))</f>
        <v>2023</v>
      </c>
    </row>
    <row r="1502" spans="1:59" x14ac:dyDescent="0.2">
      <c r="A1502">
        <v>177.91669999999999</v>
      </c>
      <c r="B1502">
        <v>218.8879</v>
      </c>
      <c r="C1502">
        <v>203013</v>
      </c>
      <c r="D1502">
        <v>233490.51070000001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1</v>
      </c>
      <c r="M1502">
        <v>1</v>
      </c>
      <c r="N1502">
        <v>202412</v>
      </c>
      <c r="O1502">
        <v>0</v>
      </c>
      <c r="P1502">
        <v>0</v>
      </c>
      <c r="Q1502" t="s">
        <v>213</v>
      </c>
      <c r="R1502" t="s">
        <v>214</v>
      </c>
      <c r="W1502" t="s">
        <v>215</v>
      </c>
      <c r="X1502">
        <v>0</v>
      </c>
      <c r="Y1502" t="s">
        <v>265</v>
      </c>
      <c r="AR1502" t="s">
        <v>216</v>
      </c>
      <c r="AT1502" t="s">
        <v>217</v>
      </c>
      <c r="AW1502" t="s">
        <v>252</v>
      </c>
      <c r="AX1502" t="s">
        <v>253</v>
      </c>
      <c r="AZ1502" t="s">
        <v>256</v>
      </c>
      <c r="BF1502">
        <v>202302</v>
      </c>
      <c r="BG1502">
        <f>VALUE(LEFT(Table6[[#This Row],[Accident Half Year]],4))</f>
        <v>2023</v>
      </c>
    </row>
    <row r="1503" spans="1:59" x14ac:dyDescent="0.2">
      <c r="A1503">
        <v>189.41669999999999</v>
      </c>
      <c r="B1503">
        <v>199.8854</v>
      </c>
      <c r="C1503">
        <v>211923</v>
      </c>
      <c r="D1503">
        <v>221527.2108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1</v>
      </c>
      <c r="M1503">
        <v>1</v>
      </c>
      <c r="N1503">
        <v>202412</v>
      </c>
      <c r="O1503">
        <v>0</v>
      </c>
      <c r="P1503">
        <v>0</v>
      </c>
      <c r="Q1503" t="s">
        <v>213</v>
      </c>
      <c r="R1503" t="s">
        <v>214</v>
      </c>
      <c r="W1503" t="s">
        <v>215</v>
      </c>
      <c r="X1503">
        <v>0</v>
      </c>
      <c r="Y1503" t="s">
        <v>265</v>
      </c>
      <c r="AR1503" t="s">
        <v>216</v>
      </c>
      <c r="AT1503" t="s">
        <v>217</v>
      </c>
      <c r="AW1503" t="s">
        <v>252</v>
      </c>
      <c r="AX1503" t="s">
        <v>253</v>
      </c>
      <c r="AZ1503" t="s">
        <v>256</v>
      </c>
      <c r="BF1503">
        <v>202401</v>
      </c>
      <c r="BG1503">
        <f>VALUE(LEFT(Table6[[#This Row],[Accident Half Year]],4))</f>
        <v>2024</v>
      </c>
    </row>
    <row r="1504" spans="1:59" x14ac:dyDescent="0.2">
      <c r="A1504">
        <v>364.58330000000001</v>
      </c>
      <c r="B1504">
        <v>212.1001</v>
      </c>
      <c r="C1504">
        <v>532730</v>
      </c>
      <c r="D1504">
        <v>264105.8101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1</v>
      </c>
      <c r="M1504">
        <v>1</v>
      </c>
      <c r="N1504">
        <v>202412</v>
      </c>
      <c r="O1504">
        <v>0</v>
      </c>
      <c r="P1504">
        <v>0</v>
      </c>
      <c r="Q1504" t="s">
        <v>213</v>
      </c>
      <c r="R1504" t="s">
        <v>214</v>
      </c>
      <c r="W1504" t="s">
        <v>215</v>
      </c>
      <c r="X1504">
        <v>0</v>
      </c>
      <c r="Y1504" t="s">
        <v>265</v>
      </c>
      <c r="AR1504" t="s">
        <v>216</v>
      </c>
      <c r="AT1504" t="s">
        <v>217</v>
      </c>
      <c r="AW1504" t="s">
        <v>252</v>
      </c>
      <c r="AX1504" t="s">
        <v>253</v>
      </c>
      <c r="AZ1504" t="s">
        <v>256</v>
      </c>
      <c r="BF1504">
        <v>202402</v>
      </c>
      <c r="BG1504">
        <f>VALUE(LEFT(Table6[[#This Row],[Accident Half Year]],4))</f>
        <v>2024</v>
      </c>
    </row>
    <row r="1505" spans="1:59" x14ac:dyDescent="0.2">
      <c r="A1505">
        <v>0</v>
      </c>
      <c r="B1505">
        <v>0</v>
      </c>
      <c r="C1505">
        <v>0</v>
      </c>
      <c r="D1505">
        <v>0</v>
      </c>
      <c r="E1505">
        <v>1.994</v>
      </c>
      <c r="F1505">
        <v>1.994</v>
      </c>
      <c r="G1505">
        <v>0</v>
      </c>
      <c r="H1505">
        <v>0</v>
      </c>
      <c r="I1505">
        <v>127512.761</v>
      </c>
      <c r="J1505">
        <v>12611.187</v>
      </c>
      <c r="K1505">
        <v>140123.948</v>
      </c>
      <c r="L1505">
        <v>1</v>
      </c>
      <c r="M1505">
        <v>1</v>
      </c>
      <c r="N1505">
        <v>202412</v>
      </c>
      <c r="O1505">
        <v>0</v>
      </c>
      <c r="P1505">
        <v>0</v>
      </c>
      <c r="Q1505" t="s">
        <v>213</v>
      </c>
      <c r="R1505" t="s">
        <v>214</v>
      </c>
      <c r="W1505" t="s">
        <v>215</v>
      </c>
      <c r="X1505">
        <v>0</v>
      </c>
      <c r="Y1505" t="s">
        <v>265</v>
      </c>
      <c r="AR1505" t="s">
        <v>216</v>
      </c>
      <c r="AT1505" t="s">
        <v>217</v>
      </c>
      <c r="AW1505" t="s">
        <v>252</v>
      </c>
      <c r="AX1505" t="s">
        <v>253</v>
      </c>
      <c r="AZ1505" t="s">
        <v>256</v>
      </c>
      <c r="BC1505">
        <v>0</v>
      </c>
      <c r="BF1505">
        <v>202202</v>
      </c>
      <c r="BG1505">
        <f>VALUE(LEFT(Table6[[#This Row],[Accident Half Year]],4))</f>
        <v>2022</v>
      </c>
    </row>
    <row r="1506" spans="1:59" x14ac:dyDescent="0.2">
      <c r="A1506">
        <v>0</v>
      </c>
      <c r="B1506">
        <v>0</v>
      </c>
      <c r="C1506">
        <v>0</v>
      </c>
      <c r="D1506">
        <v>0</v>
      </c>
      <c r="E1506">
        <v>6.048</v>
      </c>
      <c r="F1506">
        <v>6.048</v>
      </c>
      <c r="G1506">
        <v>3.024</v>
      </c>
      <c r="H1506">
        <v>0</v>
      </c>
      <c r="I1506">
        <v>366560.36210000003</v>
      </c>
      <c r="J1506">
        <v>520.85310000000004</v>
      </c>
      <c r="K1506">
        <v>367081.21519999998</v>
      </c>
      <c r="L1506">
        <v>1</v>
      </c>
      <c r="M1506">
        <v>1</v>
      </c>
      <c r="N1506">
        <v>202412</v>
      </c>
      <c r="O1506">
        <v>0</v>
      </c>
      <c r="P1506">
        <v>0</v>
      </c>
      <c r="Q1506" t="s">
        <v>213</v>
      </c>
      <c r="R1506" t="s">
        <v>214</v>
      </c>
      <c r="W1506" t="s">
        <v>215</v>
      </c>
      <c r="X1506">
        <v>0</v>
      </c>
      <c r="Y1506" t="s">
        <v>265</v>
      </c>
      <c r="AR1506" t="s">
        <v>216</v>
      </c>
      <c r="AT1506" t="s">
        <v>217</v>
      </c>
      <c r="AW1506" t="s">
        <v>252</v>
      </c>
      <c r="AX1506" t="s">
        <v>253</v>
      </c>
      <c r="AZ1506" t="s">
        <v>256</v>
      </c>
      <c r="BC1506">
        <v>0</v>
      </c>
      <c r="BF1506">
        <v>202301</v>
      </c>
      <c r="BG1506">
        <f>VALUE(LEFT(Table6[[#This Row],[Accident Half Year]],4))</f>
        <v>2023</v>
      </c>
    </row>
    <row r="1507" spans="1:59" x14ac:dyDescent="0.2">
      <c r="A1507">
        <v>0</v>
      </c>
      <c r="B1507">
        <v>0</v>
      </c>
      <c r="C1507">
        <v>0</v>
      </c>
      <c r="D1507">
        <v>0</v>
      </c>
      <c r="E1507">
        <v>4.0759999999999996</v>
      </c>
      <c r="F1507">
        <v>4.0759999999999996</v>
      </c>
      <c r="G1507">
        <v>0</v>
      </c>
      <c r="H1507">
        <v>0</v>
      </c>
      <c r="I1507">
        <v>324388.0722</v>
      </c>
      <c r="J1507">
        <v>0</v>
      </c>
      <c r="K1507">
        <v>324388.0722</v>
      </c>
      <c r="L1507">
        <v>1</v>
      </c>
      <c r="M1507">
        <v>1</v>
      </c>
      <c r="N1507">
        <v>202412</v>
      </c>
      <c r="O1507">
        <v>0</v>
      </c>
      <c r="P1507">
        <v>0</v>
      </c>
      <c r="Q1507" t="s">
        <v>213</v>
      </c>
      <c r="R1507" t="s">
        <v>214</v>
      </c>
      <c r="W1507" t="s">
        <v>215</v>
      </c>
      <c r="X1507">
        <v>0</v>
      </c>
      <c r="Y1507" t="s">
        <v>265</v>
      </c>
      <c r="AR1507" t="s">
        <v>216</v>
      </c>
      <c r="AT1507" t="s">
        <v>217</v>
      </c>
      <c r="AW1507" t="s">
        <v>252</v>
      </c>
      <c r="AX1507" t="s">
        <v>253</v>
      </c>
      <c r="AZ1507" t="s">
        <v>256</v>
      </c>
      <c r="BC1507">
        <v>0</v>
      </c>
      <c r="BF1507">
        <v>202302</v>
      </c>
      <c r="BG1507">
        <f>VALUE(LEFT(Table6[[#This Row],[Accident Half Year]],4))</f>
        <v>2023</v>
      </c>
    </row>
    <row r="1508" spans="1:59" x14ac:dyDescent="0.2">
      <c r="A1508">
        <v>0</v>
      </c>
      <c r="B1508">
        <v>0</v>
      </c>
      <c r="C1508">
        <v>0</v>
      </c>
      <c r="D1508">
        <v>0</v>
      </c>
      <c r="E1508">
        <v>1.024</v>
      </c>
      <c r="F1508">
        <v>1.024</v>
      </c>
      <c r="G1508">
        <v>0</v>
      </c>
      <c r="H1508">
        <v>0</v>
      </c>
      <c r="I1508">
        <v>45545.033199999998</v>
      </c>
      <c r="J1508">
        <v>0</v>
      </c>
      <c r="K1508">
        <v>45545.033199999998</v>
      </c>
      <c r="L1508">
        <v>1</v>
      </c>
      <c r="M1508">
        <v>1</v>
      </c>
      <c r="N1508">
        <v>202412</v>
      </c>
      <c r="O1508">
        <v>0</v>
      </c>
      <c r="P1508">
        <v>0</v>
      </c>
      <c r="Q1508" t="s">
        <v>213</v>
      </c>
      <c r="R1508" t="s">
        <v>214</v>
      </c>
      <c r="W1508" t="s">
        <v>215</v>
      </c>
      <c r="X1508">
        <v>0</v>
      </c>
      <c r="Y1508" t="s">
        <v>265</v>
      </c>
      <c r="AR1508" t="s">
        <v>216</v>
      </c>
      <c r="AT1508" t="s">
        <v>217</v>
      </c>
      <c r="AW1508" t="s">
        <v>252</v>
      </c>
      <c r="AX1508" t="s">
        <v>253</v>
      </c>
      <c r="AZ1508" t="s">
        <v>256</v>
      </c>
      <c r="BC1508">
        <v>0</v>
      </c>
      <c r="BF1508">
        <v>202401</v>
      </c>
      <c r="BG1508">
        <f>VALUE(LEFT(Table6[[#This Row],[Accident Half Year]],4))</f>
        <v>2024</v>
      </c>
    </row>
    <row r="1509" spans="1:59" x14ac:dyDescent="0.2">
      <c r="A1509">
        <v>0</v>
      </c>
      <c r="B1509">
        <v>0</v>
      </c>
      <c r="C1509">
        <v>0</v>
      </c>
      <c r="D1509">
        <v>0</v>
      </c>
      <c r="E1509">
        <v>2.13</v>
      </c>
      <c r="F1509">
        <v>2.13</v>
      </c>
      <c r="G1509">
        <v>0</v>
      </c>
      <c r="H1509">
        <v>0</v>
      </c>
      <c r="I1509">
        <v>138560.052</v>
      </c>
      <c r="J1509">
        <v>12048.700199999999</v>
      </c>
      <c r="K1509">
        <v>150608.75219999999</v>
      </c>
      <c r="L1509">
        <v>1</v>
      </c>
      <c r="M1509">
        <v>1</v>
      </c>
      <c r="N1509">
        <v>202412</v>
      </c>
      <c r="O1509">
        <v>0</v>
      </c>
      <c r="P1509">
        <v>0</v>
      </c>
      <c r="Q1509" t="s">
        <v>213</v>
      </c>
      <c r="R1509" t="s">
        <v>214</v>
      </c>
      <c r="W1509" t="s">
        <v>215</v>
      </c>
      <c r="X1509">
        <v>0</v>
      </c>
      <c r="Y1509" t="s">
        <v>265</v>
      </c>
      <c r="AR1509" t="s">
        <v>216</v>
      </c>
      <c r="AT1509" t="s">
        <v>217</v>
      </c>
      <c r="AW1509" t="s">
        <v>252</v>
      </c>
      <c r="AX1509" t="s">
        <v>253</v>
      </c>
      <c r="AZ1509" t="s">
        <v>256</v>
      </c>
      <c r="BC1509">
        <v>0</v>
      </c>
      <c r="BF1509">
        <v>202402</v>
      </c>
      <c r="BG1509">
        <f>VALUE(LEFT(Table6[[#This Row],[Accident Half Year]],4))</f>
        <v>2024</v>
      </c>
    </row>
    <row r="1510" spans="1:59" x14ac:dyDescent="0.2">
      <c r="A1510">
        <v>49249.833299999998</v>
      </c>
      <c r="B1510">
        <v>11477.707899999999</v>
      </c>
      <c r="C1510">
        <v>61014738</v>
      </c>
      <c r="D1510">
        <v>14189242.3368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1</v>
      </c>
      <c r="M1510">
        <v>1</v>
      </c>
      <c r="N1510">
        <v>202412</v>
      </c>
      <c r="O1510">
        <v>0</v>
      </c>
      <c r="P1510">
        <v>0</v>
      </c>
      <c r="Q1510" t="s">
        <v>213</v>
      </c>
      <c r="R1510" t="s">
        <v>214</v>
      </c>
      <c r="W1510" t="s">
        <v>215</v>
      </c>
      <c r="X1510">
        <v>0</v>
      </c>
      <c r="Y1510" t="s">
        <v>265</v>
      </c>
      <c r="AR1510" t="s">
        <v>216</v>
      </c>
      <c r="AT1510" t="s">
        <v>217</v>
      </c>
      <c r="AW1510" t="s">
        <v>252</v>
      </c>
      <c r="AX1510" t="s">
        <v>253</v>
      </c>
      <c r="AZ1510" t="s">
        <v>257</v>
      </c>
      <c r="BF1510">
        <v>202201</v>
      </c>
      <c r="BG1510">
        <f>VALUE(LEFT(Table6[[#This Row],[Accident Half Year]],4))</f>
        <v>2022</v>
      </c>
    </row>
    <row r="1511" spans="1:59" x14ac:dyDescent="0.2">
      <c r="A1511">
        <v>54209.75</v>
      </c>
      <c r="B1511">
        <v>38802.108399999997</v>
      </c>
      <c r="C1511">
        <v>67960379</v>
      </c>
      <c r="D1511">
        <v>48351940.75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1</v>
      </c>
      <c r="M1511">
        <v>1</v>
      </c>
      <c r="N1511">
        <v>202412</v>
      </c>
      <c r="O1511">
        <v>0</v>
      </c>
      <c r="P1511">
        <v>0</v>
      </c>
      <c r="Q1511" t="s">
        <v>213</v>
      </c>
      <c r="R1511" t="s">
        <v>214</v>
      </c>
      <c r="W1511" t="s">
        <v>215</v>
      </c>
      <c r="X1511">
        <v>0</v>
      </c>
      <c r="Y1511" t="s">
        <v>265</v>
      </c>
      <c r="AR1511" t="s">
        <v>216</v>
      </c>
      <c r="AT1511" t="s">
        <v>217</v>
      </c>
      <c r="AW1511" t="s">
        <v>252</v>
      </c>
      <c r="AX1511" t="s">
        <v>253</v>
      </c>
      <c r="AZ1511" t="s">
        <v>257</v>
      </c>
      <c r="BF1511">
        <v>202202</v>
      </c>
      <c r="BG1511">
        <f>VALUE(LEFT(Table6[[#This Row],[Accident Half Year]],4))</f>
        <v>2022</v>
      </c>
    </row>
    <row r="1512" spans="1:59" x14ac:dyDescent="0.2">
      <c r="A1512">
        <v>45050</v>
      </c>
      <c r="B1512">
        <v>49610.676200000002</v>
      </c>
      <c r="C1512">
        <v>62396729</v>
      </c>
      <c r="D1512">
        <v>63338026.793200001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1</v>
      </c>
      <c r="M1512">
        <v>1</v>
      </c>
      <c r="N1512">
        <v>202412</v>
      </c>
      <c r="O1512">
        <v>0</v>
      </c>
      <c r="P1512">
        <v>0</v>
      </c>
      <c r="Q1512" t="s">
        <v>213</v>
      </c>
      <c r="R1512" t="s">
        <v>214</v>
      </c>
      <c r="W1512" t="s">
        <v>215</v>
      </c>
      <c r="X1512">
        <v>0</v>
      </c>
      <c r="Y1512" t="s">
        <v>265</v>
      </c>
      <c r="AR1512" t="s">
        <v>216</v>
      </c>
      <c r="AT1512" t="s">
        <v>217</v>
      </c>
      <c r="AW1512" t="s">
        <v>252</v>
      </c>
      <c r="AX1512" t="s">
        <v>253</v>
      </c>
      <c r="AZ1512" t="s">
        <v>257</v>
      </c>
      <c r="BF1512">
        <v>202301</v>
      </c>
      <c r="BG1512">
        <f>VALUE(LEFT(Table6[[#This Row],[Accident Half Year]],4))</f>
        <v>2023</v>
      </c>
    </row>
    <row r="1513" spans="1:59" x14ac:dyDescent="0.2">
      <c r="A1513">
        <v>51133.666700000002</v>
      </c>
      <c r="B1513">
        <v>49198.715799999998</v>
      </c>
      <c r="C1513">
        <v>71232838</v>
      </c>
      <c r="D1513">
        <v>66442415.905900002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1</v>
      </c>
      <c r="M1513">
        <v>1</v>
      </c>
      <c r="N1513">
        <v>202412</v>
      </c>
      <c r="O1513">
        <v>0</v>
      </c>
      <c r="P1513">
        <v>0</v>
      </c>
      <c r="Q1513" t="s">
        <v>213</v>
      </c>
      <c r="R1513" t="s">
        <v>214</v>
      </c>
      <c r="W1513" t="s">
        <v>215</v>
      </c>
      <c r="X1513">
        <v>0</v>
      </c>
      <c r="Y1513" t="s">
        <v>265</v>
      </c>
      <c r="AR1513" t="s">
        <v>216</v>
      </c>
      <c r="AT1513" t="s">
        <v>217</v>
      </c>
      <c r="AW1513" t="s">
        <v>252</v>
      </c>
      <c r="AX1513" t="s">
        <v>253</v>
      </c>
      <c r="AZ1513" t="s">
        <v>257</v>
      </c>
      <c r="BF1513">
        <v>202302</v>
      </c>
      <c r="BG1513">
        <f>VALUE(LEFT(Table6[[#This Row],[Accident Half Year]],4))</f>
        <v>2023</v>
      </c>
    </row>
    <row r="1514" spans="1:59" x14ac:dyDescent="0.2">
      <c r="A1514">
        <v>43140.916700000002</v>
      </c>
      <c r="B1514">
        <v>48508.8197</v>
      </c>
      <c r="C1514">
        <v>63330141</v>
      </c>
      <c r="D1514">
        <v>67392855.179399997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1</v>
      </c>
      <c r="M1514">
        <v>1</v>
      </c>
      <c r="N1514">
        <v>202412</v>
      </c>
      <c r="O1514">
        <v>0</v>
      </c>
      <c r="P1514">
        <v>0</v>
      </c>
      <c r="Q1514" t="s">
        <v>213</v>
      </c>
      <c r="R1514" t="s">
        <v>214</v>
      </c>
      <c r="W1514" t="s">
        <v>215</v>
      </c>
      <c r="X1514">
        <v>0</v>
      </c>
      <c r="Y1514" t="s">
        <v>265</v>
      </c>
      <c r="AR1514" t="s">
        <v>216</v>
      </c>
      <c r="AT1514" t="s">
        <v>217</v>
      </c>
      <c r="AW1514" t="s">
        <v>252</v>
      </c>
      <c r="AX1514" t="s">
        <v>253</v>
      </c>
      <c r="AZ1514" t="s">
        <v>257</v>
      </c>
      <c r="BF1514">
        <v>202401</v>
      </c>
      <c r="BG1514">
        <f>VALUE(LEFT(Table6[[#This Row],[Accident Half Year]],4))</f>
        <v>2024</v>
      </c>
    </row>
    <row r="1515" spans="1:59" x14ac:dyDescent="0.2">
      <c r="A1515">
        <v>36918.916700000002</v>
      </c>
      <c r="B1515">
        <v>43586.4159</v>
      </c>
      <c r="C1515">
        <v>64172424</v>
      </c>
      <c r="D1515">
        <v>65802929.394299999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1</v>
      </c>
      <c r="M1515">
        <v>1</v>
      </c>
      <c r="N1515">
        <v>202412</v>
      </c>
      <c r="O1515">
        <v>0</v>
      </c>
      <c r="P1515">
        <v>0</v>
      </c>
      <c r="Q1515" t="s">
        <v>213</v>
      </c>
      <c r="R1515" t="s">
        <v>214</v>
      </c>
      <c r="W1515" t="s">
        <v>215</v>
      </c>
      <c r="X1515">
        <v>0</v>
      </c>
      <c r="Y1515" t="s">
        <v>265</v>
      </c>
      <c r="AR1515" t="s">
        <v>216</v>
      </c>
      <c r="AT1515" t="s">
        <v>217</v>
      </c>
      <c r="AW1515" t="s">
        <v>252</v>
      </c>
      <c r="AX1515" t="s">
        <v>253</v>
      </c>
      <c r="AZ1515" t="s">
        <v>257</v>
      </c>
      <c r="BF1515">
        <v>202402</v>
      </c>
      <c r="BG1515">
        <f>VALUE(LEFT(Table6[[#This Row],[Accident Half Year]],4))</f>
        <v>2024</v>
      </c>
    </row>
    <row r="1516" spans="1:59" x14ac:dyDescent="0.2">
      <c r="A1516">
        <v>0</v>
      </c>
      <c r="B1516">
        <v>0</v>
      </c>
      <c r="C1516">
        <v>0</v>
      </c>
      <c r="D1516">
        <v>0</v>
      </c>
      <c r="E1516">
        <v>89.73</v>
      </c>
      <c r="F1516">
        <v>89.73</v>
      </c>
      <c r="G1516">
        <v>69.790000000000006</v>
      </c>
      <c r="H1516">
        <v>0</v>
      </c>
      <c r="I1516">
        <v>9921108.2749000005</v>
      </c>
      <c r="J1516">
        <v>439472.15749999997</v>
      </c>
      <c r="K1516">
        <v>10360580.432399999</v>
      </c>
      <c r="L1516">
        <v>1</v>
      </c>
      <c r="M1516">
        <v>1</v>
      </c>
      <c r="N1516">
        <v>202412</v>
      </c>
      <c r="O1516">
        <v>0</v>
      </c>
      <c r="P1516">
        <v>0</v>
      </c>
      <c r="Q1516" t="s">
        <v>213</v>
      </c>
      <c r="R1516" t="s">
        <v>214</v>
      </c>
      <c r="W1516" t="s">
        <v>215</v>
      </c>
      <c r="X1516">
        <v>0</v>
      </c>
      <c r="Y1516" t="s">
        <v>265</v>
      </c>
      <c r="AR1516" t="s">
        <v>216</v>
      </c>
      <c r="AT1516" t="s">
        <v>217</v>
      </c>
      <c r="AW1516" t="s">
        <v>252</v>
      </c>
      <c r="AX1516" t="s">
        <v>253</v>
      </c>
      <c r="AZ1516" t="s">
        <v>257</v>
      </c>
      <c r="BC1516">
        <v>0</v>
      </c>
      <c r="BF1516">
        <v>202201</v>
      </c>
      <c r="BG1516">
        <f>VALUE(LEFT(Table6[[#This Row],[Accident Half Year]],4))</f>
        <v>2022</v>
      </c>
    </row>
    <row r="1517" spans="1:59" x14ac:dyDescent="0.2">
      <c r="A1517">
        <v>0</v>
      </c>
      <c r="B1517">
        <v>0</v>
      </c>
      <c r="C1517">
        <v>0</v>
      </c>
      <c r="D1517">
        <v>0</v>
      </c>
      <c r="E1517">
        <v>462.608</v>
      </c>
      <c r="F1517">
        <v>462.608</v>
      </c>
      <c r="G1517">
        <v>284.14499999999998</v>
      </c>
      <c r="H1517">
        <v>0</v>
      </c>
      <c r="I1517">
        <v>60632495.929300003</v>
      </c>
      <c r="J1517">
        <v>1637543.7127</v>
      </c>
      <c r="K1517">
        <v>62270039.641999997</v>
      </c>
      <c r="L1517">
        <v>1</v>
      </c>
      <c r="M1517">
        <v>1</v>
      </c>
      <c r="N1517">
        <v>202412</v>
      </c>
      <c r="O1517">
        <v>0</v>
      </c>
      <c r="P1517">
        <v>0</v>
      </c>
      <c r="Q1517" t="s">
        <v>213</v>
      </c>
      <c r="R1517" t="s">
        <v>214</v>
      </c>
      <c r="W1517" t="s">
        <v>215</v>
      </c>
      <c r="X1517">
        <v>0</v>
      </c>
      <c r="Y1517" t="s">
        <v>265</v>
      </c>
      <c r="AR1517" t="s">
        <v>216</v>
      </c>
      <c r="AT1517" t="s">
        <v>217</v>
      </c>
      <c r="AW1517" t="s">
        <v>252</v>
      </c>
      <c r="AX1517" t="s">
        <v>253</v>
      </c>
      <c r="AZ1517" t="s">
        <v>257</v>
      </c>
      <c r="BC1517">
        <v>0</v>
      </c>
      <c r="BF1517">
        <v>202202</v>
      </c>
      <c r="BG1517">
        <f>VALUE(LEFT(Table6[[#This Row],[Accident Half Year]],4))</f>
        <v>2022</v>
      </c>
    </row>
    <row r="1518" spans="1:59" x14ac:dyDescent="0.2">
      <c r="A1518">
        <v>0</v>
      </c>
      <c r="B1518">
        <v>0</v>
      </c>
      <c r="C1518">
        <v>0</v>
      </c>
      <c r="D1518">
        <v>0</v>
      </c>
      <c r="E1518">
        <v>453.6</v>
      </c>
      <c r="F1518">
        <v>453.6</v>
      </c>
      <c r="G1518">
        <v>226.8</v>
      </c>
      <c r="H1518">
        <v>0</v>
      </c>
      <c r="I1518">
        <v>54624662.065499999</v>
      </c>
      <c r="J1518">
        <v>1366328.7180000001</v>
      </c>
      <c r="K1518">
        <v>55990990.783500001</v>
      </c>
      <c r="L1518">
        <v>1</v>
      </c>
      <c r="M1518">
        <v>1</v>
      </c>
      <c r="N1518">
        <v>202412</v>
      </c>
      <c r="O1518">
        <v>0</v>
      </c>
      <c r="P1518">
        <v>0</v>
      </c>
      <c r="Q1518" t="s">
        <v>213</v>
      </c>
      <c r="R1518" t="s">
        <v>214</v>
      </c>
      <c r="W1518" t="s">
        <v>215</v>
      </c>
      <c r="X1518">
        <v>0</v>
      </c>
      <c r="Y1518" t="s">
        <v>265</v>
      </c>
      <c r="AR1518" t="s">
        <v>216</v>
      </c>
      <c r="AT1518" t="s">
        <v>217</v>
      </c>
      <c r="AW1518" t="s">
        <v>252</v>
      </c>
      <c r="AX1518" t="s">
        <v>253</v>
      </c>
      <c r="AZ1518" t="s">
        <v>257</v>
      </c>
      <c r="BC1518">
        <v>0</v>
      </c>
      <c r="BF1518">
        <v>202301</v>
      </c>
      <c r="BG1518">
        <f>VALUE(LEFT(Table6[[#This Row],[Accident Half Year]],4))</f>
        <v>2023</v>
      </c>
    </row>
    <row r="1519" spans="1:59" x14ac:dyDescent="0.2">
      <c r="A1519">
        <v>0</v>
      </c>
      <c r="B1519">
        <v>0</v>
      </c>
      <c r="C1519">
        <v>0</v>
      </c>
      <c r="D1519">
        <v>0</v>
      </c>
      <c r="E1519">
        <v>454.47399999999999</v>
      </c>
      <c r="F1519">
        <v>454.47399999999999</v>
      </c>
      <c r="G1519">
        <v>172.21100000000001</v>
      </c>
      <c r="H1519">
        <v>0</v>
      </c>
      <c r="I1519">
        <v>82556619.967999995</v>
      </c>
      <c r="J1519">
        <v>3081307.8890999998</v>
      </c>
      <c r="K1519">
        <v>85637927.857099995</v>
      </c>
      <c r="L1519">
        <v>1</v>
      </c>
      <c r="M1519">
        <v>1</v>
      </c>
      <c r="N1519">
        <v>202412</v>
      </c>
      <c r="O1519">
        <v>0</v>
      </c>
      <c r="P1519">
        <v>0</v>
      </c>
      <c r="Q1519" t="s">
        <v>213</v>
      </c>
      <c r="R1519" t="s">
        <v>214</v>
      </c>
      <c r="W1519" t="s">
        <v>215</v>
      </c>
      <c r="X1519">
        <v>0</v>
      </c>
      <c r="Y1519" t="s">
        <v>265</v>
      </c>
      <c r="AR1519" t="s">
        <v>216</v>
      </c>
      <c r="AT1519" t="s">
        <v>217</v>
      </c>
      <c r="AW1519" t="s">
        <v>252</v>
      </c>
      <c r="AX1519" t="s">
        <v>253</v>
      </c>
      <c r="AZ1519" t="s">
        <v>257</v>
      </c>
      <c r="BC1519">
        <v>0</v>
      </c>
      <c r="BF1519">
        <v>202302</v>
      </c>
      <c r="BG1519">
        <f>VALUE(LEFT(Table6[[#This Row],[Accident Half Year]],4))</f>
        <v>2023</v>
      </c>
    </row>
    <row r="1520" spans="1:59" x14ac:dyDescent="0.2">
      <c r="A1520">
        <v>0</v>
      </c>
      <c r="B1520">
        <v>0</v>
      </c>
      <c r="C1520">
        <v>0</v>
      </c>
      <c r="D1520">
        <v>0</v>
      </c>
      <c r="E1520">
        <v>489.47199999999998</v>
      </c>
      <c r="F1520">
        <v>489.47199999999998</v>
      </c>
      <c r="G1520">
        <v>140.28800000000001</v>
      </c>
      <c r="H1520">
        <v>0</v>
      </c>
      <c r="I1520">
        <v>68015269.766599998</v>
      </c>
      <c r="J1520">
        <v>2969217.3525999999</v>
      </c>
      <c r="K1520">
        <v>70984487.119200006</v>
      </c>
      <c r="L1520">
        <v>1</v>
      </c>
      <c r="M1520">
        <v>1</v>
      </c>
      <c r="N1520">
        <v>202412</v>
      </c>
      <c r="O1520">
        <v>0</v>
      </c>
      <c r="P1520">
        <v>0</v>
      </c>
      <c r="Q1520" t="s">
        <v>213</v>
      </c>
      <c r="R1520" t="s">
        <v>214</v>
      </c>
      <c r="W1520" t="s">
        <v>215</v>
      </c>
      <c r="X1520">
        <v>0</v>
      </c>
      <c r="Y1520" t="s">
        <v>265</v>
      </c>
      <c r="AR1520" t="s">
        <v>216</v>
      </c>
      <c r="AT1520" t="s">
        <v>217</v>
      </c>
      <c r="AW1520" t="s">
        <v>252</v>
      </c>
      <c r="AX1520" t="s">
        <v>253</v>
      </c>
      <c r="AZ1520" t="s">
        <v>257</v>
      </c>
      <c r="BC1520">
        <v>0</v>
      </c>
      <c r="BF1520">
        <v>202401</v>
      </c>
      <c r="BG1520">
        <f>VALUE(LEFT(Table6[[#This Row],[Accident Half Year]],4))</f>
        <v>2024</v>
      </c>
    </row>
    <row r="1521" spans="1:59" x14ac:dyDescent="0.2">
      <c r="A1521">
        <v>0</v>
      </c>
      <c r="B1521">
        <v>0</v>
      </c>
      <c r="C1521">
        <v>0</v>
      </c>
      <c r="D1521">
        <v>0</v>
      </c>
      <c r="E1521">
        <v>452.625</v>
      </c>
      <c r="F1521">
        <v>452.625</v>
      </c>
      <c r="G1521">
        <v>41.534999999999997</v>
      </c>
      <c r="H1521">
        <v>0</v>
      </c>
      <c r="I1521">
        <v>56191241.867799997</v>
      </c>
      <c r="J1521">
        <v>2646333.4753</v>
      </c>
      <c r="K1521">
        <v>58837575.343099996</v>
      </c>
      <c r="L1521">
        <v>1</v>
      </c>
      <c r="M1521">
        <v>1</v>
      </c>
      <c r="N1521">
        <v>202412</v>
      </c>
      <c r="O1521">
        <v>0</v>
      </c>
      <c r="P1521">
        <v>0</v>
      </c>
      <c r="Q1521" t="s">
        <v>213</v>
      </c>
      <c r="R1521" t="s">
        <v>214</v>
      </c>
      <c r="W1521" t="s">
        <v>215</v>
      </c>
      <c r="X1521">
        <v>0</v>
      </c>
      <c r="Y1521" t="s">
        <v>265</v>
      </c>
      <c r="AR1521" t="s">
        <v>216</v>
      </c>
      <c r="AT1521" t="s">
        <v>217</v>
      </c>
      <c r="AW1521" t="s">
        <v>252</v>
      </c>
      <c r="AX1521" t="s">
        <v>253</v>
      </c>
      <c r="AZ1521" t="s">
        <v>257</v>
      </c>
      <c r="BC1521">
        <v>0</v>
      </c>
      <c r="BF1521">
        <v>202402</v>
      </c>
      <c r="BG1521">
        <f>VALUE(LEFT(Table6[[#This Row],[Accident Half Year]],4))</f>
        <v>2024</v>
      </c>
    </row>
    <row r="1522" spans="1:59" x14ac:dyDescent="0.2">
      <c r="A1522">
        <v>1269.25</v>
      </c>
      <c r="B1522">
        <v>298.62889999999999</v>
      </c>
      <c r="C1522">
        <v>1042388</v>
      </c>
      <c r="D1522">
        <v>243868.0882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1</v>
      </c>
      <c r="M1522">
        <v>1</v>
      </c>
      <c r="N1522">
        <v>202412</v>
      </c>
      <c r="O1522">
        <v>0</v>
      </c>
      <c r="P1522">
        <v>0</v>
      </c>
      <c r="Q1522" t="s">
        <v>213</v>
      </c>
      <c r="R1522" t="s">
        <v>214</v>
      </c>
      <c r="W1522" t="s">
        <v>215</v>
      </c>
      <c r="X1522">
        <v>0</v>
      </c>
      <c r="Y1522" t="s">
        <v>265</v>
      </c>
      <c r="AR1522" t="s">
        <v>216</v>
      </c>
      <c r="AT1522" t="s">
        <v>217</v>
      </c>
      <c r="AW1522" t="s">
        <v>252</v>
      </c>
      <c r="AX1522" t="s">
        <v>253</v>
      </c>
      <c r="AZ1522" t="s">
        <v>258</v>
      </c>
      <c r="BF1522">
        <v>202201</v>
      </c>
      <c r="BG1522">
        <f>VALUE(LEFT(Table6[[#This Row],[Accident Half Year]],4))</f>
        <v>2022</v>
      </c>
    </row>
    <row r="1523" spans="1:59" x14ac:dyDescent="0.2">
      <c r="A1523">
        <v>1226</v>
      </c>
      <c r="B1523">
        <v>978.57770000000005</v>
      </c>
      <c r="C1523">
        <v>1003558</v>
      </c>
      <c r="D1523">
        <v>805259.06759999995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1</v>
      </c>
      <c r="M1523">
        <v>1</v>
      </c>
      <c r="N1523">
        <v>202412</v>
      </c>
      <c r="O1523">
        <v>0</v>
      </c>
      <c r="P1523">
        <v>0</v>
      </c>
      <c r="Q1523" t="s">
        <v>213</v>
      </c>
      <c r="R1523" t="s">
        <v>214</v>
      </c>
      <c r="W1523" t="s">
        <v>215</v>
      </c>
      <c r="X1523">
        <v>0</v>
      </c>
      <c r="Y1523" t="s">
        <v>265</v>
      </c>
      <c r="AR1523" t="s">
        <v>216</v>
      </c>
      <c r="AT1523" t="s">
        <v>217</v>
      </c>
      <c r="AW1523" t="s">
        <v>252</v>
      </c>
      <c r="AX1523" t="s">
        <v>253</v>
      </c>
      <c r="AZ1523" t="s">
        <v>258</v>
      </c>
      <c r="BF1523">
        <v>202202</v>
      </c>
      <c r="BG1523">
        <f>VALUE(LEFT(Table6[[#This Row],[Accident Half Year]],4))</f>
        <v>2022</v>
      </c>
    </row>
    <row r="1524" spans="1:59" x14ac:dyDescent="0.2">
      <c r="A1524">
        <v>866.16669999999999</v>
      </c>
      <c r="B1524">
        <v>1115.2914000000001</v>
      </c>
      <c r="C1524">
        <v>762200</v>
      </c>
      <c r="D1524">
        <v>929295.42740000004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1</v>
      </c>
      <c r="M1524">
        <v>1</v>
      </c>
      <c r="N1524">
        <v>202412</v>
      </c>
      <c r="O1524">
        <v>0</v>
      </c>
      <c r="P1524">
        <v>0</v>
      </c>
      <c r="Q1524" t="s">
        <v>213</v>
      </c>
      <c r="R1524" t="s">
        <v>214</v>
      </c>
      <c r="W1524" t="s">
        <v>215</v>
      </c>
      <c r="X1524">
        <v>0</v>
      </c>
      <c r="Y1524" t="s">
        <v>265</v>
      </c>
      <c r="AR1524" t="s">
        <v>216</v>
      </c>
      <c r="AT1524" t="s">
        <v>217</v>
      </c>
      <c r="AW1524" t="s">
        <v>252</v>
      </c>
      <c r="AX1524" t="s">
        <v>253</v>
      </c>
      <c r="AZ1524" t="s">
        <v>258</v>
      </c>
      <c r="BF1524">
        <v>202301</v>
      </c>
      <c r="BG1524">
        <f>VALUE(LEFT(Table6[[#This Row],[Accident Half Year]],4))</f>
        <v>2023</v>
      </c>
    </row>
    <row r="1525" spans="1:59" x14ac:dyDescent="0.2">
      <c r="A1525">
        <v>880.25</v>
      </c>
      <c r="B1525">
        <v>947.05370000000005</v>
      </c>
      <c r="C1525">
        <v>764115</v>
      </c>
      <c r="D1525">
        <v>810446.81720000005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1</v>
      </c>
      <c r="M1525">
        <v>1</v>
      </c>
      <c r="N1525">
        <v>202412</v>
      </c>
      <c r="O1525">
        <v>0</v>
      </c>
      <c r="P1525">
        <v>0</v>
      </c>
      <c r="Q1525" t="s">
        <v>213</v>
      </c>
      <c r="R1525" t="s">
        <v>214</v>
      </c>
      <c r="W1525" t="s">
        <v>215</v>
      </c>
      <c r="X1525">
        <v>0</v>
      </c>
      <c r="Y1525" t="s">
        <v>265</v>
      </c>
      <c r="AR1525" t="s">
        <v>216</v>
      </c>
      <c r="AT1525" t="s">
        <v>217</v>
      </c>
      <c r="AW1525" t="s">
        <v>252</v>
      </c>
      <c r="AX1525" t="s">
        <v>253</v>
      </c>
      <c r="AZ1525" t="s">
        <v>258</v>
      </c>
      <c r="BF1525">
        <v>202302</v>
      </c>
      <c r="BG1525">
        <f>VALUE(LEFT(Table6[[#This Row],[Accident Half Year]],4))</f>
        <v>2023</v>
      </c>
    </row>
    <row r="1526" spans="1:59" x14ac:dyDescent="0.2">
      <c r="A1526">
        <v>675.75</v>
      </c>
      <c r="B1526">
        <v>881.13040000000001</v>
      </c>
      <c r="C1526">
        <v>605758</v>
      </c>
      <c r="D1526">
        <v>761598.53570000001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1</v>
      </c>
      <c r="M1526">
        <v>1</v>
      </c>
      <c r="N1526">
        <v>202412</v>
      </c>
      <c r="O1526">
        <v>0</v>
      </c>
      <c r="P1526">
        <v>0</v>
      </c>
      <c r="Q1526" t="s">
        <v>213</v>
      </c>
      <c r="R1526" t="s">
        <v>214</v>
      </c>
      <c r="W1526" t="s">
        <v>215</v>
      </c>
      <c r="X1526">
        <v>0</v>
      </c>
      <c r="Y1526" t="s">
        <v>265</v>
      </c>
      <c r="AR1526" t="s">
        <v>216</v>
      </c>
      <c r="AT1526" t="s">
        <v>217</v>
      </c>
      <c r="AW1526" t="s">
        <v>252</v>
      </c>
      <c r="AX1526" t="s">
        <v>253</v>
      </c>
      <c r="AZ1526" t="s">
        <v>258</v>
      </c>
      <c r="BF1526">
        <v>202401</v>
      </c>
      <c r="BG1526">
        <f>VALUE(LEFT(Table6[[#This Row],[Accident Half Year]],4))</f>
        <v>2024</v>
      </c>
    </row>
    <row r="1527" spans="1:59" x14ac:dyDescent="0.2">
      <c r="A1527">
        <v>331.91669999999999</v>
      </c>
      <c r="B1527">
        <v>627.13739999999996</v>
      </c>
      <c r="C1527">
        <v>398427</v>
      </c>
      <c r="D1527">
        <v>583602.33689999999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1</v>
      </c>
      <c r="M1527">
        <v>1</v>
      </c>
      <c r="N1527">
        <v>202412</v>
      </c>
      <c r="O1527">
        <v>0</v>
      </c>
      <c r="P1527">
        <v>0</v>
      </c>
      <c r="Q1527" t="s">
        <v>213</v>
      </c>
      <c r="R1527" t="s">
        <v>214</v>
      </c>
      <c r="W1527" t="s">
        <v>215</v>
      </c>
      <c r="X1527">
        <v>0</v>
      </c>
      <c r="Y1527" t="s">
        <v>265</v>
      </c>
      <c r="AR1527" t="s">
        <v>216</v>
      </c>
      <c r="AT1527" t="s">
        <v>217</v>
      </c>
      <c r="AW1527" t="s">
        <v>252</v>
      </c>
      <c r="AX1527" t="s">
        <v>253</v>
      </c>
      <c r="AZ1527" t="s">
        <v>258</v>
      </c>
      <c r="BF1527">
        <v>202402</v>
      </c>
      <c r="BG1527">
        <f>VALUE(LEFT(Table6[[#This Row],[Accident Half Year]],4))</f>
        <v>2024</v>
      </c>
    </row>
    <row r="1528" spans="1:59" x14ac:dyDescent="0.2">
      <c r="A1528">
        <v>0</v>
      </c>
      <c r="B1528">
        <v>0</v>
      </c>
      <c r="C1528">
        <v>0</v>
      </c>
      <c r="D1528">
        <v>0</v>
      </c>
      <c r="E1528">
        <v>0.997</v>
      </c>
      <c r="F1528">
        <v>0.997</v>
      </c>
      <c r="G1528">
        <v>0.997</v>
      </c>
      <c r="H1528">
        <v>0</v>
      </c>
      <c r="I1528">
        <v>10967.6885</v>
      </c>
      <c r="J1528">
        <v>0</v>
      </c>
      <c r="K1528">
        <v>10967.6885</v>
      </c>
      <c r="L1528">
        <v>1</v>
      </c>
      <c r="M1528">
        <v>1</v>
      </c>
      <c r="N1528">
        <v>202412</v>
      </c>
      <c r="O1528">
        <v>0</v>
      </c>
      <c r="P1528">
        <v>0</v>
      </c>
      <c r="Q1528" t="s">
        <v>213</v>
      </c>
      <c r="R1528" t="s">
        <v>214</v>
      </c>
      <c r="W1528" t="s">
        <v>215</v>
      </c>
      <c r="X1528">
        <v>0</v>
      </c>
      <c r="Y1528" t="s">
        <v>265</v>
      </c>
      <c r="AR1528" t="s">
        <v>216</v>
      </c>
      <c r="AT1528" t="s">
        <v>217</v>
      </c>
      <c r="AW1528" t="s">
        <v>252</v>
      </c>
      <c r="AX1528" t="s">
        <v>253</v>
      </c>
      <c r="AZ1528" t="s">
        <v>258</v>
      </c>
      <c r="BC1528">
        <v>0</v>
      </c>
      <c r="BF1528">
        <v>202201</v>
      </c>
      <c r="BG1528">
        <f>VALUE(LEFT(Table6[[#This Row],[Accident Half Year]],4))</f>
        <v>2022</v>
      </c>
    </row>
    <row r="1529" spans="1:59" x14ac:dyDescent="0.2">
      <c r="A1529">
        <v>0</v>
      </c>
      <c r="B1529">
        <v>0</v>
      </c>
      <c r="C1529">
        <v>0</v>
      </c>
      <c r="D1529">
        <v>0</v>
      </c>
      <c r="E1529">
        <v>6.9790000000000001</v>
      </c>
      <c r="F1529">
        <v>6.9790000000000001</v>
      </c>
      <c r="G1529">
        <v>6.9790000000000001</v>
      </c>
      <c r="H1529">
        <v>0</v>
      </c>
      <c r="I1529">
        <v>807530.6936</v>
      </c>
      <c r="J1529">
        <v>25.326799999999999</v>
      </c>
      <c r="K1529">
        <v>807556.02040000004</v>
      </c>
      <c r="L1529">
        <v>1</v>
      </c>
      <c r="M1529">
        <v>1</v>
      </c>
      <c r="N1529">
        <v>202412</v>
      </c>
      <c r="O1529">
        <v>0</v>
      </c>
      <c r="P1529">
        <v>0</v>
      </c>
      <c r="Q1529" t="s">
        <v>213</v>
      </c>
      <c r="R1529" t="s">
        <v>214</v>
      </c>
      <c r="W1529" t="s">
        <v>215</v>
      </c>
      <c r="X1529">
        <v>0</v>
      </c>
      <c r="Y1529" t="s">
        <v>265</v>
      </c>
      <c r="AR1529" t="s">
        <v>216</v>
      </c>
      <c r="AT1529" t="s">
        <v>217</v>
      </c>
      <c r="AW1529" t="s">
        <v>252</v>
      </c>
      <c r="AX1529" t="s">
        <v>253</v>
      </c>
      <c r="AZ1529" t="s">
        <v>258</v>
      </c>
      <c r="BC1529">
        <v>0</v>
      </c>
      <c r="BF1529">
        <v>202202</v>
      </c>
      <c r="BG1529">
        <f>VALUE(LEFT(Table6[[#This Row],[Accident Half Year]],4))</f>
        <v>2022</v>
      </c>
    </row>
    <row r="1530" spans="1:59" x14ac:dyDescent="0.2">
      <c r="A1530">
        <v>0</v>
      </c>
      <c r="B1530">
        <v>0</v>
      </c>
      <c r="C1530">
        <v>0</v>
      </c>
      <c r="D1530">
        <v>0</v>
      </c>
      <c r="E1530">
        <v>3.024</v>
      </c>
      <c r="F1530">
        <v>3.024</v>
      </c>
      <c r="G1530">
        <v>1.008</v>
      </c>
      <c r="H1530">
        <v>0</v>
      </c>
      <c r="I1530">
        <v>296667.7083</v>
      </c>
      <c r="J1530">
        <v>0</v>
      </c>
      <c r="K1530">
        <v>296667.7083</v>
      </c>
      <c r="L1530">
        <v>1</v>
      </c>
      <c r="M1530">
        <v>1</v>
      </c>
      <c r="N1530">
        <v>202412</v>
      </c>
      <c r="O1530">
        <v>0</v>
      </c>
      <c r="P1530">
        <v>0</v>
      </c>
      <c r="Q1530" t="s">
        <v>213</v>
      </c>
      <c r="R1530" t="s">
        <v>214</v>
      </c>
      <c r="W1530" t="s">
        <v>215</v>
      </c>
      <c r="X1530">
        <v>0</v>
      </c>
      <c r="Y1530" t="s">
        <v>265</v>
      </c>
      <c r="AR1530" t="s">
        <v>216</v>
      </c>
      <c r="AT1530" t="s">
        <v>217</v>
      </c>
      <c r="AW1530" t="s">
        <v>252</v>
      </c>
      <c r="AX1530" t="s">
        <v>253</v>
      </c>
      <c r="AZ1530" t="s">
        <v>258</v>
      </c>
      <c r="BC1530">
        <v>0</v>
      </c>
      <c r="BF1530">
        <v>202301</v>
      </c>
      <c r="BG1530">
        <f>VALUE(LEFT(Table6[[#This Row],[Accident Half Year]],4))</f>
        <v>2023</v>
      </c>
    </row>
    <row r="1531" spans="1:59" x14ac:dyDescent="0.2">
      <c r="A1531">
        <v>0</v>
      </c>
      <c r="B1531">
        <v>0</v>
      </c>
      <c r="C1531">
        <v>0</v>
      </c>
      <c r="D1531">
        <v>0</v>
      </c>
      <c r="E1531">
        <v>4.0759999999999996</v>
      </c>
      <c r="F1531">
        <v>4.0759999999999996</v>
      </c>
      <c r="G1531">
        <v>3.0569999999999999</v>
      </c>
      <c r="H1531">
        <v>0</v>
      </c>
      <c r="I1531">
        <v>307637.30680000002</v>
      </c>
      <c r="J1531">
        <v>0</v>
      </c>
      <c r="K1531">
        <v>307637.30680000002</v>
      </c>
      <c r="L1531">
        <v>1</v>
      </c>
      <c r="M1531">
        <v>1</v>
      </c>
      <c r="N1531">
        <v>202412</v>
      </c>
      <c r="O1531">
        <v>0</v>
      </c>
      <c r="P1531">
        <v>0</v>
      </c>
      <c r="Q1531" t="s">
        <v>213</v>
      </c>
      <c r="R1531" t="s">
        <v>214</v>
      </c>
      <c r="W1531" t="s">
        <v>215</v>
      </c>
      <c r="X1531">
        <v>0</v>
      </c>
      <c r="Y1531" t="s">
        <v>265</v>
      </c>
      <c r="AR1531" t="s">
        <v>216</v>
      </c>
      <c r="AT1531" t="s">
        <v>217</v>
      </c>
      <c r="AW1531" t="s">
        <v>252</v>
      </c>
      <c r="AX1531" t="s">
        <v>253</v>
      </c>
      <c r="AZ1531" t="s">
        <v>258</v>
      </c>
      <c r="BC1531">
        <v>0</v>
      </c>
      <c r="BF1531">
        <v>202302</v>
      </c>
      <c r="BG1531">
        <f>VALUE(LEFT(Table6[[#This Row],[Accident Half Year]],4))</f>
        <v>2023</v>
      </c>
    </row>
    <row r="1532" spans="1:59" x14ac:dyDescent="0.2">
      <c r="A1532">
        <v>0</v>
      </c>
      <c r="B1532">
        <v>0</v>
      </c>
      <c r="C1532">
        <v>0</v>
      </c>
      <c r="D1532">
        <v>0</v>
      </c>
      <c r="E1532">
        <v>2.048</v>
      </c>
      <c r="F1532">
        <v>2.048</v>
      </c>
      <c r="G1532">
        <v>0</v>
      </c>
      <c r="H1532">
        <v>0</v>
      </c>
      <c r="I1532">
        <v>65849.009099999996</v>
      </c>
      <c r="J1532">
        <v>0</v>
      </c>
      <c r="K1532">
        <v>65849.009099999996</v>
      </c>
      <c r="L1532">
        <v>1</v>
      </c>
      <c r="M1532">
        <v>1</v>
      </c>
      <c r="N1532">
        <v>202412</v>
      </c>
      <c r="O1532">
        <v>0</v>
      </c>
      <c r="P1532">
        <v>0</v>
      </c>
      <c r="Q1532" t="s">
        <v>213</v>
      </c>
      <c r="R1532" t="s">
        <v>214</v>
      </c>
      <c r="W1532" t="s">
        <v>215</v>
      </c>
      <c r="X1532">
        <v>0</v>
      </c>
      <c r="Y1532" t="s">
        <v>265</v>
      </c>
      <c r="AR1532" t="s">
        <v>216</v>
      </c>
      <c r="AT1532" t="s">
        <v>217</v>
      </c>
      <c r="AW1532" t="s">
        <v>252</v>
      </c>
      <c r="AX1532" t="s">
        <v>253</v>
      </c>
      <c r="AZ1532" t="s">
        <v>258</v>
      </c>
      <c r="BC1532">
        <v>0</v>
      </c>
      <c r="BF1532">
        <v>202401</v>
      </c>
      <c r="BG1532">
        <f>VALUE(LEFT(Table6[[#This Row],[Accident Half Year]],4))</f>
        <v>2024</v>
      </c>
    </row>
    <row r="1533" spans="1:59" x14ac:dyDescent="0.2">
      <c r="A1533">
        <v>0</v>
      </c>
      <c r="B1533">
        <v>0</v>
      </c>
      <c r="C1533">
        <v>0</v>
      </c>
      <c r="D1533">
        <v>0</v>
      </c>
      <c r="E1533">
        <v>2.13</v>
      </c>
      <c r="F1533">
        <v>2.13</v>
      </c>
      <c r="G1533">
        <v>0</v>
      </c>
      <c r="H1533">
        <v>0</v>
      </c>
      <c r="I1533">
        <v>17218.166300000001</v>
      </c>
      <c r="J1533">
        <v>0</v>
      </c>
      <c r="K1533">
        <v>17218.166300000001</v>
      </c>
      <c r="L1533">
        <v>1</v>
      </c>
      <c r="M1533">
        <v>1</v>
      </c>
      <c r="N1533">
        <v>202412</v>
      </c>
      <c r="O1533">
        <v>0</v>
      </c>
      <c r="P1533">
        <v>0</v>
      </c>
      <c r="Q1533" t="s">
        <v>213</v>
      </c>
      <c r="R1533" t="s">
        <v>214</v>
      </c>
      <c r="W1533" t="s">
        <v>215</v>
      </c>
      <c r="X1533">
        <v>0</v>
      </c>
      <c r="Y1533" t="s">
        <v>265</v>
      </c>
      <c r="AR1533" t="s">
        <v>216</v>
      </c>
      <c r="AT1533" t="s">
        <v>217</v>
      </c>
      <c r="AW1533" t="s">
        <v>252</v>
      </c>
      <c r="AX1533" t="s">
        <v>253</v>
      </c>
      <c r="AZ1533" t="s">
        <v>258</v>
      </c>
      <c r="BC1533">
        <v>0</v>
      </c>
      <c r="BF1533">
        <v>202402</v>
      </c>
      <c r="BG1533">
        <f>VALUE(LEFT(Table6[[#This Row],[Accident Half Year]],4))</f>
        <v>2024</v>
      </c>
    </row>
    <row r="1534" spans="1:59" x14ac:dyDescent="0.2">
      <c r="A1534">
        <v>513</v>
      </c>
      <c r="B1534">
        <v>122.6917</v>
      </c>
      <c r="C1534">
        <v>543475</v>
      </c>
      <c r="D1534">
        <v>126786.55620000001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1</v>
      </c>
      <c r="M1534">
        <v>1</v>
      </c>
      <c r="N1534">
        <v>202412</v>
      </c>
      <c r="O1534">
        <v>0</v>
      </c>
      <c r="P1534">
        <v>0</v>
      </c>
      <c r="Q1534" t="s">
        <v>213</v>
      </c>
      <c r="R1534" t="s">
        <v>214</v>
      </c>
      <c r="W1534" t="s">
        <v>215</v>
      </c>
      <c r="X1534">
        <v>0</v>
      </c>
      <c r="Y1534" t="s">
        <v>265</v>
      </c>
      <c r="AR1534" t="s">
        <v>216</v>
      </c>
      <c r="AT1534" t="s">
        <v>217</v>
      </c>
      <c r="AW1534" t="s">
        <v>252</v>
      </c>
      <c r="AX1534" t="s">
        <v>253</v>
      </c>
      <c r="AZ1534" t="s">
        <v>259</v>
      </c>
      <c r="BF1534">
        <v>202201</v>
      </c>
      <c r="BG1534">
        <f>VALUE(LEFT(Table6[[#This Row],[Accident Half Year]],4))</f>
        <v>2022</v>
      </c>
    </row>
    <row r="1535" spans="1:59" x14ac:dyDescent="0.2">
      <c r="A1535">
        <v>480.91669999999999</v>
      </c>
      <c r="B1535">
        <v>385.62560000000002</v>
      </c>
      <c r="C1535">
        <v>518897</v>
      </c>
      <c r="D1535">
        <v>410246.2328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1</v>
      </c>
      <c r="M1535">
        <v>1</v>
      </c>
      <c r="N1535">
        <v>202412</v>
      </c>
      <c r="O1535">
        <v>0</v>
      </c>
      <c r="P1535">
        <v>0</v>
      </c>
      <c r="Q1535" t="s">
        <v>213</v>
      </c>
      <c r="R1535" t="s">
        <v>214</v>
      </c>
      <c r="W1535" t="s">
        <v>215</v>
      </c>
      <c r="X1535">
        <v>0</v>
      </c>
      <c r="Y1535" t="s">
        <v>265</v>
      </c>
      <c r="AR1535" t="s">
        <v>216</v>
      </c>
      <c r="AT1535" t="s">
        <v>217</v>
      </c>
      <c r="AW1535" t="s">
        <v>252</v>
      </c>
      <c r="AX1535" t="s">
        <v>253</v>
      </c>
      <c r="AZ1535" t="s">
        <v>259</v>
      </c>
      <c r="BF1535">
        <v>202202</v>
      </c>
      <c r="BG1535">
        <f>VALUE(LEFT(Table6[[#This Row],[Accident Half Year]],4))</f>
        <v>2022</v>
      </c>
    </row>
    <row r="1536" spans="1:59" x14ac:dyDescent="0.2">
      <c r="A1536">
        <v>369.16669999999999</v>
      </c>
      <c r="B1536">
        <v>442.0865</v>
      </c>
      <c r="C1536">
        <v>416788</v>
      </c>
      <c r="D1536">
        <v>480846.86599999998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1</v>
      </c>
      <c r="M1536">
        <v>1</v>
      </c>
      <c r="N1536">
        <v>202412</v>
      </c>
      <c r="O1536">
        <v>0</v>
      </c>
      <c r="P1536">
        <v>0</v>
      </c>
      <c r="Q1536" t="s">
        <v>213</v>
      </c>
      <c r="R1536" t="s">
        <v>214</v>
      </c>
      <c r="W1536" t="s">
        <v>215</v>
      </c>
      <c r="X1536">
        <v>0</v>
      </c>
      <c r="Y1536" t="s">
        <v>265</v>
      </c>
      <c r="AR1536" t="s">
        <v>216</v>
      </c>
      <c r="AT1536" t="s">
        <v>217</v>
      </c>
      <c r="AW1536" t="s">
        <v>252</v>
      </c>
      <c r="AX1536" t="s">
        <v>253</v>
      </c>
      <c r="AZ1536" t="s">
        <v>259</v>
      </c>
      <c r="BF1536">
        <v>202301</v>
      </c>
      <c r="BG1536">
        <f>VALUE(LEFT(Table6[[#This Row],[Accident Half Year]],4))</f>
        <v>2023</v>
      </c>
    </row>
    <row r="1537" spans="1:59" x14ac:dyDescent="0.2">
      <c r="A1537">
        <v>342.66669999999999</v>
      </c>
      <c r="B1537">
        <v>390.57909999999998</v>
      </c>
      <c r="C1537">
        <v>370430</v>
      </c>
      <c r="D1537">
        <v>430640.83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1</v>
      </c>
      <c r="M1537">
        <v>1</v>
      </c>
      <c r="N1537">
        <v>202412</v>
      </c>
      <c r="O1537">
        <v>0</v>
      </c>
      <c r="P1537">
        <v>0</v>
      </c>
      <c r="Q1537" t="s">
        <v>213</v>
      </c>
      <c r="R1537" t="s">
        <v>214</v>
      </c>
      <c r="W1537" t="s">
        <v>215</v>
      </c>
      <c r="X1537">
        <v>0</v>
      </c>
      <c r="Y1537" t="s">
        <v>265</v>
      </c>
      <c r="AR1537" t="s">
        <v>216</v>
      </c>
      <c r="AT1537" t="s">
        <v>217</v>
      </c>
      <c r="AW1537" t="s">
        <v>252</v>
      </c>
      <c r="AX1537" t="s">
        <v>253</v>
      </c>
      <c r="AZ1537" t="s">
        <v>259</v>
      </c>
      <c r="BF1537">
        <v>202302</v>
      </c>
      <c r="BG1537">
        <f>VALUE(LEFT(Table6[[#This Row],[Accident Half Year]],4))</f>
        <v>2023</v>
      </c>
    </row>
    <row r="1538" spans="1:59" x14ac:dyDescent="0.2">
      <c r="A1538">
        <v>298.91669999999999</v>
      </c>
      <c r="B1538">
        <v>355.70179999999999</v>
      </c>
      <c r="C1538">
        <v>340935</v>
      </c>
      <c r="D1538">
        <v>388072.96029999998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1</v>
      </c>
      <c r="M1538">
        <v>1</v>
      </c>
      <c r="N1538">
        <v>202412</v>
      </c>
      <c r="O1538">
        <v>0</v>
      </c>
      <c r="P1538">
        <v>0</v>
      </c>
      <c r="Q1538" t="s">
        <v>213</v>
      </c>
      <c r="R1538" t="s">
        <v>214</v>
      </c>
      <c r="W1538" t="s">
        <v>215</v>
      </c>
      <c r="X1538">
        <v>0</v>
      </c>
      <c r="Y1538" t="s">
        <v>265</v>
      </c>
      <c r="AR1538" t="s">
        <v>216</v>
      </c>
      <c r="AT1538" t="s">
        <v>217</v>
      </c>
      <c r="AW1538" t="s">
        <v>252</v>
      </c>
      <c r="AX1538" t="s">
        <v>253</v>
      </c>
      <c r="AZ1538" t="s">
        <v>259</v>
      </c>
      <c r="BF1538">
        <v>202401</v>
      </c>
      <c r="BG1538">
        <f>VALUE(LEFT(Table6[[#This Row],[Accident Half Year]],4))</f>
        <v>2024</v>
      </c>
    </row>
    <row r="1539" spans="1:59" x14ac:dyDescent="0.2">
      <c r="A1539">
        <v>274.08330000000001</v>
      </c>
      <c r="B1539">
        <v>291.31889999999999</v>
      </c>
      <c r="C1539">
        <v>395871</v>
      </c>
      <c r="D1539">
        <v>348908.0477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1</v>
      </c>
      <c r="M1539">
        <v>1</v>
      </c>
      <c r="N1539">
        <v>202412</v>
      </c>
      <c r="O1539">
        <v>0</v>
      </c>
      <c r="P1539">
        <v>0</v>
      </c>
      <c r="Q1539" t="s">
        <v>213</v>
      </c>
      <c r="R1539" t="s">
        <v>214</v>
      </c>
      <c r="W1539" t="s">
        <v>215</v>
      </c>
      <c r="X1539">
        <v>0</v>
      </c>
      <c r="Y1539" t="s">
        <v>265</v>
      </c>
      <c r="AR1539" t="s">
        <v>216</v>
      </c>
      <c r="AT1539" t="s">
        <v>217</v>
      </c>
      <c r="AW1539" t="s">
        <v>252</v>
      </c>
      <c r="AX1539" t="s">
        <v>253</v>
      </c>
      <c r="AZ1539" t="s">
        <v>259</v>
      </c>
      <c r="BF1539">
        <v>202402</v>
      </c>
      <c r="BG1539">
        <f>VALUE(LEFT(Table6[[#This Row],[Accident Half Year]],4))</f>
        <v>2024</v>
      </c>
    </row>
    <row r="1540" spans="1:59" x14ac:dyDescent="0.2">
      <c r="A1540">
        <v>0</v>
      </c>
      <c r="B1540">
        <v>0</v>
      </c>
      <c r="C1540">
        <v>0</v>
      </c>
      <c r="D1540">
        <v>0</v>
      </c>
      <c r="E1540">
        <v>1.994</v>
      </c>
      <c r="F1540">
        <v>1.994</v>
      </c>
      <c r="G1540">
        <v>0.997</v>
      </c>
      <c r="H1540">
        <v>0</v>
      </c>
      <c r="I1540">
        <v>135724.42300000001</v>
      </c>
      <c r="J1540">
        <v>5012.6441000000004</v>
      </c>
      <c r="K1540">
        <v>140737.06709999999</v>
      </c>
      <c r="L1540">
        <v>1</v>
      </c>
      <c r="M1540">
        <v>1</v>
      </c>
      <c r="N1540">
        <v>202412</v>
      </c>
      <c r="O1540">
        <v>0</v>
      </c>
      <c r="P1540">
        <v>0</v>
      </c>
      <c r="Q1540" t="s">
        <v>213</v>
      </c>
      <c r="R1540" t="s">
        <v>214</v>
      </c>
      <c r="W1540" t="s">
        <v>215</v>
      </c>
      <c r="X1540">
        <v>0</v>
      </c>
      <c r="Y1540" t="s">
        <v>265</v>
      </c>
      <c r="AR1540" t="s">
        <v>216</v>
      </c>
      <c r="AT1540" t="s">
        <v>217</v>
      </c>
      <c r="AW1540" t="s">
        <v>252</v>
      </c>
      <c r="AX1540" t="s">
        <v>253</v>
      </c>
      <c r="AZ1540" t="s">
        <v>259</v>
      </c>
      <c r="BC1540">
        <v>0</v>
      </c>
      <c r="BF1540">
        <v>202201</v>
      </c>
      <c r="BG1540">
        <f>VALUE(LEFT(Table6[[#This Row],[Accident Half Year]],4))</f>
        <v>2022</v>
      </c>
    </row>
    <row r="1541" spans="1:59" x14ac:dyDescent="0.2">
      <c r="A1541">
        <v>0</v>
      </c>
      <c r="B1541">
        <v>0</v>
      </c>
      <c r="C1541">
        <v>0</v>
      </c>
      <c r="D1541">
        <v>0</v>
      </c>
      <c r="E1541">
        <v>6.9790000000000001</v>
      </c>
      <c r="F1541">
        <v>6.9790000000000001</v>
      </c>
      <c r="G1541">
        <v>3.988</v>
      </c>
      <c r="H1541">
        <v>0</v>
      </c>
      <c r="I1541">
        <v>882715.02240000002</v>
      </c>
      <c r="J1541">
        <v>4322.9763000000003</v>
      </c>
      <c r="K1541">
        <v>887037.9987</v>
      </c>
      <c r="L1541">
        <v>1</v>
      </c>
      <c r="M1541">
        <v>1</v>
      </c>
      <c r="N1541">
        <v>202412</v>
      </c>
      <c r="O1541">
        <v>0</v>
      </c>
      <c r="P1541">
        <v>0</v>
      </c>
      <c r="Q1541" t="s">
        <v>213</v>
      </c>
      <c r="R1541" t="s">
        <v>214</v>
      </c>
      <c r="W1541" t="s">
        <v>215</v>
      </c>
      <c r="X1541">
        <v>0</v>
      </c>
      <c r="Y1541" t="s">
        <v>265</v>
      </c>
      <c r="AR1541" t="s">
        <v>216</v>
      </c>
      <c r="AT1541" t="s">
        <v>217</v>
      </c>
      <c r="AW1541" t="s">
        <v>252</v>
      </c>
      <c r="AX1541" t="s">
        <v>253</v>
      </c>
      <c r="AZ1541" t="s">
        <v>259</v>
      </c>
      <c r="BC1541">
        <v>0</v>
      </c>
      <c r="BF1541">
        <v>202202</v>
      </c>
      <c r="BG1541">
        <f>VALUE(LEFT(Table6[[#This Row],[Accident Half Year]],4))</f>
        <v>2022</v>
      </c>
    </row>
    <row r="1542" spans="1:59" x14ac:dyDescent="0.2">
      <c r="A1542">
        <v>0</v>
      </c>
      <c r="B1542">
        <v>0</v>
      </c>
      <c r="C1542">
        <v>0</v>
      </c>
      <c r="D1542">
        <v>0</v>
      </c>
      <c r="E1542">
        <v>6.048</v>
      </c>
      <c r="F1542">
        <v>6.048</v>
      </c>
      <c r="G1542">
        <v>4.032</v>
      </c>
      <c r="H1542">
        <v>0</v>
      </c>
      <c r="I1542">
        <v>134070.4932</v>
      </c>
      <c r="J1542">
        <v>27317.4686</v>
      </c>
      <c r="K1542">
        <v>161387.96179999999</v>
      </c>
      <c r="L1542">
        <v>1</v>
      </c>
      <c r="M1542">
        <v>1</v>
      </c>
      <c r="N1542">
        <v>202412</v>
      </c>
      <c r="O1542">
        <v>0</v>
      </c>
      <c r="P1542">
        <v>0</v>
      </c>
      <c r="Q1542" t="s">
        <v>213</v>
      </c>
      <c r="R1542" t="s">
        <v>214</v>
      </c>
      <c r="W1542" t="s">
        <v>215</v>
      </c>
      <c r="X1542">
        <v>0</v>
      </c>
      <c r="Y1542" t="s">
        <v>265</v>
      </c>
      <c r="AR1542" t="s">
        <v>216</v>
      </c>
      <c r="AT1542" t="s">
        <v>217</v>
      </c>
      <c r="AW1542" t="s">
        <v>252</v>
      </c>
      <c r="AX1542" t="s">
        <v>253</v>
      </c>
      <c r="AZ1542" t="s">
        <v>259</v>
      </c>
      <c r="BC1542">
        <v>0</v>
      </c>
      <c r="BF1542">
        <v>202301</v>
      </c>
      <c r="BG1542">
        <f>VALUE(LEFT(Table6[[#This Row],[Accident Half Year]],4))</f>
        <v>2023</v>
      </c>
    </row>
    <row r="1543" spans="1:59" x14ac:dyDescent="0.2">
      <c r="A1543">
        <v>0</v>
      </c>
      <c r="B1543">
        <v>0</v>
      </c>
      <c r="C1543">
        <v>0</v>
      </c>
      <c r="D1543">
        <v>0</v>
      </c>
      <c r="E1543">
        <v>4.0759999999999996</v>
      </c>
      <c r="F1543">
        <v>4.0759999999999996</v>
      </c>
      <c r="G1543">
        <v>1.0189999999999999</v>
      </c>
      <c r="H1543">
        <v>0</v>
      </c>
      <c r="I1543">
        <v>167664.6134</v>
      </c>
      <c r="J1543">
        <v>8471.6514000000006</v>
      </c>
      <c r="K1543">
        <v>176136.2648</v>
      </c>
      <c r="L1543">
        <v>1</v>
      </c>
      <c r="M1543">
        <v>1</v>
      </c>
      <c r="N1543">
        <v>202412</v>
      </c>
      <c r="O1543">
        <v>0</v>
      </c>
      <c r="P1543">
        <v>0</v>
      </c>
      <c r="Q1543" t="s">
        <v>213</v>
      </c>
      <c r="R1543" t="s">
        <v>214</v>
      </c>
      <c r="W1543" t="s">
        <v>215</v>
      </c>
      <c r="X1543">
        <v>0</v>
      </c>
      <c r="Y1543" t="s">
        <v>265</v>
      </c>
      <c r="AR1543" t="s">
        <v>216</v>
      </c>
      <c r="AT1543" t="s">
        <v>217</v>
      </c>
      <c r="AW1543" t="s">
        <v>252</v>
      </c>
      <c r="AX1543" t="s">
        <v>253</v>
      </c>
      <c r="AZ1543" t="s">
        <v>259</v>
      </c>
      <c r="BC1543">
        <v>0</v>
      </c>
      <c r="BF1543">
        <v>202302</v>
      </c>
      <c r="BG1543">
        <f>VALUE(LEFT(Table6[[#This Row],[Accident Half Year]],4))</f>
        <v>2023</v>
      </c>
    </row>
    <row r="1544" spans="1:59" x14ac:dyDescent="0.2">
      <c r="A1544">
        <v>0</v>
      </c>
      <c r="B1544">
        <v>0</v>
      </c>
      <c r="C1544">
        <v>0</v>
      </c>
      <c r="D1544">
        <v>0</v>
      </c>
      <c r="E1544">
        <v>1.024</v>
      </c>
      <c r="F1544">
        <v>1.024</v>
      </c>
      <c r="G1544">
        <v>0</v>
      </c>
      <c r="H1544">
        <v>0</v>
      </c>
      <c r="I1544">
        <v>43545.606299999999</v>
      </c>
      <c r="J1544">
        <v>0</v>
      </c>
      <c r="K1544">
        <v>43545.606299999999</v>
      </c>
      <c r="L1544">
        <v>1</v>
      </c>
      <c r="M1544">
        <v>1</v>
      </c>
      <c r="N1544">
        <v>202412</v>
      </c>
      <c r="O1544">
        <v>0</v>
      </c>
      <c r="P1544">
        <v>0</v>
      </c>
      <c r="Q1544" t="s">
        <v>213</v>
      </c>
      <c r="R1544" t="s">
        <v>214</v>
      </c>
      <c r="W1544" t="s">
        <v>215</v>
      </c>
      <c r="X1544">
        <v>0</v>
      </c>
      <c r="Y1544" t="s">
        <v>265</v>
      </c>
      <c r="AR1544" t="s">
        <v>216</v>
      </c>
      <c r="AT1544" t="s">
        <v>217</v>
      </c>
      <c r="AW1544" t="s">
        <v>252</v>
      </c>
      <c r="AX1544" t="s">
        <v>253</v>
      </c>
      <c r="AZ1544" t="s">
        <v>259</v>
      </c>
      <c r="BC1544">
        <v>0</v>
      </c>
      <c r="BF1544">
        <v>202401</v>
      </c>
      <c r="BG1544">
        <f>VALUE(LEFT(Table6[[#This Row],[Accident Half Year]],4))</f>
        <v>2024</v>
      </c>
    </row>
    <row r="1545" spans="1:59" x14ac:dyDescent="0.2">
      <c r="A1545">
        <v>0</v>
      </c>
      <c r="B1545">
        <v>0</v>
      </c>
      <c r="C1545">
        <v>0</v>
      </c>
      <c r="D1545">
        <v>0</v>
      </c>
      <c r="E1545">
        <v>3.1949999999999998</v>
      </c>
      <c r="F1545">
        <v>3.1949999999999998</v>
      </c>
      <c r="G1545">
        <v>0</v>
      </c>
      <c r="H1545">
        <v>0</v>
      </c>
      <c r="I1545">
        <v>308202.88170000003</v>
      </c>
      <c r="J1545">
        <v>14343.690699999999</v>
      </c>
      <c r="K1545">
        <v>322546.5724</v>
      </c>
      <c r="L1545">
        <v>1</v>
      </c>
      <c r="M1545">
        <v>1</v>
      </c>
      <c r="N1545">
        <v>202412</v>
      </c>
      <c r="O1545">
        <v>0</v>
      </c>
      <c r="P1545">
        <v>0</v>
      </c>
      <c r="Q1545" t="s">
        <v>213</v>
      </c>
      <c r="R1545" t="s">
        <v>214</v>
      </c>
      <c r="W1545" t="s">
        <v>215</v>
      </c>
      <c r="X1545">
        <v>0</v>
      </c>
      <c r="Y1545" t="s">
        <v>265</v>
      </c>
      <c r="AR1545" t="s">
        <v>216</v>
      </c>
      <c r="AT1545" t="s">
        <v>217</v>
      </c>
      <c r="AW1545" t="s">
        <v>252</v>
      </c>
      <c r="AX1545" t="s">
        <v>253</v>
      </c>
      <c r="AZ1545" t="s">
        <v>259</v>
      </c>
      <c r="BC1545">
        <v>0</v>
      </c>
      <c r="BF1545">
        <v>202402</v>
      </c>
      <c r="BG1545">
        <f>VALUE(LEFT(Table6[[#This Row],[Accident Half Year]],4))</f>
        <v>2024</v>
      </c>
    </row>
    <row r="1546" spans="1:59" x14ac:dyDescent="0.2">
      <c r="A1546">
        <v>8.3299999999999999E-2</v>
      </c>
      <c r="B1546">
        <v>4.9500000000000002E-2</v>
      </c>
      <c r="C1546">
        <v>152</v>
      </c>
      <c r="D1546">
        <v>91.865700000000004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1</v>
      </c>
      <c r="M1546">
        <v>1</v>
      </c>
      <c r="N1546">
        <v>202412</v>
      </c>
      <c r="O1546">
        <v>0</v>
      </c>
      <c r="P1546">
        <v>0</v>
      </c>
      <c r="Q1546" t="s">
        <v>213</v>
      </c>
      <c r="R1546" t="s">
        <v>214</v>
      </c>
      <c r="W1546" t="s">
        <v>215</v>
      </c>
      <c r="X1546">
        <v>0</v>
      </c>
      <c r="Y1546" t="s">
        <v>265</v>
      </c>
      <c r="AR1546" t="s">
        <v>216</v>
      </c>
      <c r="AT1546" t="s">
        <v>217</v>
      </c>
      <c r="AW1546" t="s">
        <v>252</v>
      </c>
      <c r="AX1546" t="s">
        <v>253</v>
      </c>
      <c r="AZ1546" t="s">
        <v>260</v>
      </c>
      <c r="BF1546">
        <v>202202</v>
      </c>
      <c r="BG1546">
        <f>VALUE(LEFT(Table6[[#This Row],[Accident Half Year]],4))</f>
        <v>2022</v>
      </c>
    </row>
    <row r="1547" spans="1:59" x14ac:dyDescent="0.2">
      <c r="A1547">
        <v>0</v>
      </c>
      <c r="B1547">
        <v>2.5899999999999999E-2</v>
      </c>
      <c r="C1547">
        <v>0</v>
      </c>
      <c r="D1547">
        <v>45.925400000000003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1</v>
      </c>
      <c r="M1547">
        <v>1</v>
      </c>
      <c r="N1547">
        <v>202412</v>
      </c>
      <c r="O1547">
        <v>0</v>
      </c>
      <c r="P1547">
        <v>0</v>
      </c>
      <c r="Q1547" t="s">
        <v>213</v>
      </c>
      <c r="R1547" t="s">
        <v>214</v>
      </c>
      <c r="W1547" t="s">
        <v>215</v>
      </c>
      <c r="X1547">
        <v>0</v>
      </c>
      <c r="Y1547" t="s">
        <v>265</v>
      </c>
      <c r="AR1547" t="s">
        <v>216</v>
      </c>
      <c r="AT1547" t="s">
        <v>217</v>
      </c>
      <c r="AW1547" t="s">
        <v>252</v>
      </c>
      <c r="AX1547" t="s">
        <v>253</v>
      </c>
      <c r="AZ1547" t="s">
        <v>260</v>
      </c>
      <c r="BF1547">
        <v>202301</v>
      </c>
      <c r="BG1547">
        <f>VALUE(LEFT(Table6[[#This Row],[Accident Half Year]],4))</f>
        <v>2023</v>
      </c>
    </row>
    <row r="1548" spans="1:59" x14ac:dyDescent="0.2">
      <c r="A1548">
        <v>0</v>
      </c>
      <c r="B1548">
        <v>8.0000000000000002E-3</v>
      </c>
      <c r="C1548">
        <v>0</v>
      </c>
      <c r="D1548">
        <v>14.2089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1</v>
      </c>
      <c r="M1548">
        <v>1</v>
      </c>
      <c r="N1548">
        <v>202412</v>
      </c>
      <c r="O1548">
        <v>0</v>
      </c>
      <c r="P1548">
        <v>0</v>
      </c>
      <c r="Q1548" t="s">
        <v>213</v>
      </c>
      <c r="R1548" t="s">
        <v>214</v>
      </c>
      <c r="W1548" t="s">
        <v>215</v>
      </c>
      <c r="X1548">
        <v>0</v>
      </c>
      <c r="Y1548" t="s">
        <v>265</v>
      </c>
      <c r="AR1548" t="s">
        <v>216</v>
      </c>
      <c r="AT1548" t="s">
        <v>217</v>
      </c>
      <c r="AW1548" t="s">
        <v>252</v>
      </c>
      <c r="AX1548" t="s">
        <v>253</v>
      </c>
      <c r="AZ1548" t="s">
        <v>260</v>
      </c>
      <c r="BF1548">
        <v>202302</v>
      </c>
      <c r="BG1548">
        <f>VALUE(LEFT(Table6[[#This Row],[Accident Half Year]],4))</f>
        <v>2023</v>
      </c>
    </row>
    <row r="1549" spans="1:59" x14ac:dyDescent="0.2">
      <c r="A1549">
        <v>1</v>
      </c>
      <c r="B1549">
        <v>0.25140000000000001</v>
      </c>
      <c r="C1549">
        <v>611</v>
      </c>
      <c r="D1549">
        <v>153.5847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1</v>
      </c>
      <c r="M1549">
        <v>1</v>
      </c>
      <c r="N1549">
        <v>202412</v>
      </c>
      <c r="O1549">
        <v>0</v>
      </c>
      <c r="P1549">
        <v>0</v>
      </c>
      <c r="Q1549" t="s">
        <v>213</v>
      </c>
      <c r="R1549" t="s">
        <v>214</v>
      </c>
      <c r="W1549" t="s">
        <v>215</v>
      </c>
      <c r="X1549">
        <v>0</v>
      </c>
      <c r="Y1549" t="s">
        <v>265</v>
      </c>
      <c r="AR1549" t="s">
        <v>216</v>
      </c>
      <c r="AT1549" t="s">
        <v>217</v>
      </c>
      <c r="AW1549" t="s">
        <v>252</v>
      </c>
      <c r="AX1549" t="s">
        <v>253</v>
      </c>
      <c r="AZ1549" t="s">
        <v>261</v>
      </c>
      <c r="BF1549">
        <v>202301</v>
      </c>
      <c r="BG1549">
        <f>VALUE(LEFT(Table6[[#This Row],[Accident Half Year]],4))</f>
        <v>2023</v>
      </c>
    </row>
    <row r="1550" spans="1:59" x14ac:dyDescent="0.2">
      <c r="A1550">
        <v>0</v>
      </c>
      <c r="B1550">
        <v>0.50270000000000004</v>
      </c>
      <c r="C1550">
        <v>0</v>
      </c>
      <c r="D1550">
        <v>307.1694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1</v>
      </c>
      <c r="M1550">
        <v>1</v>
      </c>
      <c r="N1550">
        <v>202412</v>
      </c>
      <c r="O1550">
        <v>0</v>
      </c>
      <c r="P1550">
        <v>0</v>
      </c>
      <c r="Q1550" t="s">
        <v>213</v>
      </c>
      <c r="R1550" t="s">
        <v>214</v>
      </c>
      <c r="W1550" t="s">
        <v>215</v>
      </c>
      <c r="X1550">
        <v>0</v>
      </c>
      <c r="Y1550" t="s">
        <v>265</v>
      </c>
      <c r="AR1550" t="s">
        <v>216</v>
      </c>
      <c r="AT1550" t="s">
        <v>217</v>
      </c>
      <c r="AW1550" t="s">
        <v>252</v>
      </c>
      <c r="AX1550" t="s">
        <v>253</v>
      </c>
      <c r="AZ1550" t="s">
        <v>261</v>
      </c>
      <c r="BF1550">
        <v>202302</v>
      </c>
      <c r="BG1550">
        <f>VALUE(LEFT(Table6[[#This Row],[Accident Half Year]],4))</f>
        <v>2023</v>
      </c>
    </row>
    <row r="1551" spans="1:59" x14ac:dyDescent="0.2">
      <c r="A1551">
        <v>0</v>
      </c>
      <c r="B1551">
        <v>0.24590000000000001</v>
      </c>
      <c r="C1551">
        <v>0</v>
      </c>
      <c r="D1551">
        <v>150.24590000000001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1</v>
      </c>
      <c r="M1551">
        <v>1</v>
      </c>
      <c r="N1551">
        <v>202412</v>
      </c>
      <c r="O1551">
        <v>0</v>
      </c>
      <c r="P1551">
        <v>0</v>
      </c>
      <c r="Q1551" t="s">
        <v>213</v>
      </c>
      <c r="R1551" t="s">
        <v>214</v>
      </c>
      <c r="W1551" t="s">
        <v>215</v>
      </c>
      <c r="X1551">
        <v>0</v>
      </c>
      <c r="Y1551" t="s">
        <v>265</v>
      </c>
      <c r="AR1551" t="s">
        <v>216</v>
      </c>
      <c r="AT1551" t="s">
        <v>217</v>
      </c>
      <c r="AW1551" t="s">
        <v>252</v>
      </c>
      <c r="AX1551" t="s">
        <v>253</v>
      </c>
      <c r="AZ1551" t="s">
        <v>261</v>
      </c>
      <c r="BF1551">
        <v>202401</v>
      </c>
      <c r="BG1551">
        <f>VALUE(LEFT(Table6[[#This Row],[Accident Half Year]],4))</f>
        <v>2024</v>
      </c>
    </row>
    <row r="1552" spans="1:59" x14ac:dyDescent="0.2">
      <c r="A1552">
        <v>162289.8333</v>
      </c>
      <c r="B1552">
        <v>37663.491000000002</v>
      </c>
      <c r="C1552">
        <v>85578786</v>
      </c>
      <c r="D1552">
        <v>20086236.552499998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1</v>
      </c>
      <c r="M1552">
        <v>1</v>
      </c>
      <c r="N1552">
        <v>202412</v>
      </c>
      <c r="O1552">
        <v>0</v>
      </c>
      <c r="P1552">
        <v>0</v>
      </c>
      <c r="Q1552" t="s">
        <v>213</v>
      </c>
      <c r="R1552" t="s">
        <v>214</v>
      </c>
      <c r="W1552" t="s">
        <v>215</v>
      </c>
      <c r="X1552">
        <v>0</v>
      </c>
      <c r="Y1552" t="s">
        <v>265</v>
      </c>
      <c r="AR1552" t="s">
        <v>216</v>
      </c>
      <c r="AT1552" t="s">
        <v>217</v>
      </c>
      <c r="AW1552" t="s">
        <v>252</v>
      </c>
      <c r="AX1552" t="s">
        <v>262</v>
      </c>
      <c r="BF1552">
        <v>202201</v>
      </c>
      <c r="BG1552">
        <f>VALUE(LEFT(Table6[[#This Row],[Accident Half Year]],4))</f>
        <v>2022</v>
      </c>
    </row>
    <row r="1553" spans="1:59" x14ac:dyDescent="0.2">
      <c r="A1553">
        <v>173197.6667</v>
      </c>
      <c r="B1553">
        <v>126520.223</v>
      </c>
      <c r="C1553">
        <v>88659658</v>
      </c>
      <c r="D1553">
        <v>65895297.293399997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1</v>
      </c>
      <c r="M1553">
        <v>1</v>
      </c>
      <c r="N1553">
        <v>202412</v>
      </c>
      <c r="O1553">
        <v>0</v>
      </c>
      <c r="P1553">
        <v>0</v>
      </c>
      <c r="Q1553" t="s">
        <v>213</v>
      </c>
      <c r="R1553" t="s">
        <v>214</v>
      </c>
      <c r="W1553" t="s">
        <v>215</v>
      </c>
      <c r="X1553">
        <v>0</v>
      </c>
      <c r="Y1553" t="s">
        <v>265</v>
      </c>
      <c r="AR1553" t="s">
        <v>216</v>
      </c>
      <c r="AT1553" t="s">
        <v>217</v>
      </c>
      <c r="AW1553" t="s">
        <v>252</v>
      </c>
      <c r="AX1553" t="s">
        <v>262</v>
      </c>
      <c r="BF1553">
        <v>202202</v>
      </c>
      <c r="BG1553">
        <f>VALUE(LEFT(Table6[[#This Row],[Accident Half Year]],4))</f>
        <v>2022</v>
      </c>
    </row>
    <row r="1554" spans="1:59" x14ac:dyDescent="0.2">
      <c r="A1554">
        <v>132566.4167</v>
      </c>
      <c r="B1554">
        <v>156495.1097</v>
      </c>
      <c r="C1554">
        <v>74435902</v>
      </c>
      <c r="D1554">
        <v>82090085.071700007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1</v>
      </c>
      <c r="M1554">
        <v>1</v>
      </c>
      <c r="N1554">
        <v>202412</v>
      </c>
      <c r="O1554">
        <v>0</v>
      </c>
      <c r="P1554">
        <v>0</v>
      </c>
      <c r="Q1554" t="s">
        <v>213</v>
      </c>
      <c r="R1554" t="s">
        <v>214</v>
      </c>
      <c r="W1554" t="s">
        <v>215</v>
      </c>
      <c r="X1554">
        <v>0</v>
      </c>
      <c r="Y1554" t="s">
        <v>265</v>
      </c>
      <c r="AR1554" t="s">
        <v>216</v>
      </c>
      <c r="AT1554" t="s">
        <v>217</v>
      </c>
      <c r="AW1554" t="s">
        <v>252</v>
      </c>
      <c r="AX1554" t="s">
        <v>262</v>
      </c>
      <c r="BF1554">
        <v>202301</v>
      </c>
      <c r="BG1554">
        <f>VALUE(LEFT(Table6[[#This Row],[Accident Half Year]],4))</f>
        <v>2023</v>
      </c>
    </row>
    <row r="1555" spans="1:59" x14ac:dyDescent="0.2">
      <c r="A1555">
        <v>144237</v>
      </c>
      <c r="B1555">
        <v>146211.83929999999</v>
      </c>
      <c r="C1555">
        <v>81680720</v>
      </c>
      <c r="D1555">
        <v>80247500.813099995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1</v>
      </c>
      <c r="M1555">
        <v>1</v>
      </c>
      <c r="N1555">
        <v>202412</v>
      </c>
      <c r="O1555">
        <v>0</v>
      </c>
      <c r="P1555">
        <v>0</v>
      </c>
      <c r="Q1555" t="s">
        <v>213</v>
      </c>
      <c r="R1555" t="s">
        <v>214</v>
      </c>
      <c r="W1555" t="s">
        <v>215</v>
      </c>
      <c r="X1555">
        <v>0</v>
      </c>
      <c r="Y1555" t="s">
        <v>265</v>
      </c>
      <c r="AR1555" t="s">
        <v>216</v>
      </c>
      <c r="AT1555" t="s">
        <v>217</v>
      </c>
      <c r="AW1555" t="s">
        <v>252</v>
      </c>
      <c r="AX1555" t="s">
        <v>262</v>
      </c>
      <c r="BF1555">
        <v>202302</v>
      </c>
      <c r="BG1555">
        <f>VALUE(LEFT(Table6[[#This Row],[Accident Half Year]],4))</f>
        <v>2023</v>
      </c>
    </row>
    <row r="1556" spans="1:59" x14ac:dyDescent="0.2">
      <c r="A1556">
        <v>121603.6667</v>
      </c>
      <c r="B1556">
        <v>138524.96729999999</v>
      </c>
      <c r="C1556">
        <v>72549399</v>
      </c>
      <c r="D1556">
        <v>78241591.564600006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1</v>
      </c>
      <c r="M1556">
        <v>1</v>
      </c>
      <c r="N1556">
        <v>202412</v>
      </c>
      <c r="O1556">
        <v>0</v>
      </c>
      <c r="P1556">
        <v>0</v>
      </c>
      <c r="Q1556" t="s">
        <v>213</v>
      </c>
      <c r="R1556" t="s">
        <v>214</v>
      </c>
      <c r="W1556" t="s">
        <v>215</v>
      </c>
      <c r="X1556">
        <v>0</v>
      </c>
      <c r="Y1556" t="s">
        <v>265</v>
      </c>
      <c r="AR1556" t="s">
        <v>216</v>
      </c>
      <c r="AT1556" t="s">
        <v>217</v>
      </c>
      <c r="AW1556" t="s">
        <v>252</v>
      </c>
      <c r="AX1556" t="s">
        <v>262</v>
      </c>
      <c r="BF1556">
        <v>202401</v>
      </c>
      <c r="BG1556">
        <f>VALUE(LEFT(Table6[[#This Row],[Accident Half Year]],4))</f>
        <v>2024</v>
      </c>
    </row>
    <row r="1557" spans="1:59" x14ac:dyDescent="0.2">
      <c r="A1557">
        <v>104732.8333</v>
      </c>
      <c r="B1557">
        <v>122700.8728</v>
      </c>
      <c r="C1557">
        <v>69259976</v>
      </c>
      <c r="D1557">
        <v>74270776.078500003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1</v>
      </c>
      <c r="M1557">
        <v>1</v>
      </c>
      <c r="N1557">
        <v>202412</v>
      </c>
      <c r="O1557">
        <v>0</v>
      </c>
      <c r="P1557">
        <v>0</v>
      </c>
      <c r="Q1557" t="s">
        <v>213</v>
      </c>
      <c r="R1557" t="s">
        <v>214</v>
      </c>
      <c r="W1557" t="s">
        <v>215</v>
      </c>
      <c r="X1557">
        <v>0</v>
      </c>
      <c r="Y1557" t="s">
        <v>265</v>
      </c>
      <c r="AR1557" t="s">
        <v>216</v>
      </c>
      <c r="AT1557" t="s">
        <v>217</v>
      </c>
      <c r="AW1557" t="s">
        <v>252</v>
      </c>
      <c r="AX1557" t="s">
        <v>262</v>
      </c>
      <c r="BF1557">
        <v>202402</v>
      </c>
      <c r="BG1557">
        <f>VALUE(LEFT(Table6[[#This Row],[Accident Half Year]],4))</f>
        <v>2024</v>
      </c>
    </row>
    <row r="1558" spans="1:59" x14ac:dyDescent="0.2">
      <c r="A1558">
        <v>0</v>
      </c>
      <c r="B1558">
        <v>0</v>
      </c>
      <c r="C1558">
        <v>0</v>
      </c>
      <c r="D1558">
        <v>0</v>
      </c>
      <c r="E1558">
        <v>1081.7449999999999</v>
      </c>
      <c r="F1558">
        <v>1552.329</v>
      </c>
      <c r="G1558">
        <v>1551.3320000000001</v>
      </c>
      <c r="H1558">
        <v>0</v>
      </c>
      <c r="I1558">
        <v>9172524.5066999998</v>
      </c>
      <c r="J1558">
        <v>77891.113200000007</v>
      </c>
      <c r="K1558">
        <v>9250415.6198999994</v>
      </c>
      <c r="L1558">
        <v>1</v>
      </c>
      <c r="M1558">
        <v>1</v>
      </c>
      <c r="N1558">
        <v>202412</v>
      </c>
      <c r="O1558">
        <v>0</v>
      </c>
      <c r="P1558">
        <v>0</v>
      </c>
      <c r="Q1558" t="s">
        <v>213</v>
      </c>
      <c r="R1558" t="s">
        <v>214</v>
      </c>
      <c r="W1558" t="s">
        <v>215</v>
      </c>
      <c r="X1558">
        <v>0</v>
      </c>
      <c r="Y1558" t="s">
        <v>265</v>
      </c>
      <c r="AR1558" t="s">
        <v>216</v>
      </c>
      <c r="AT1558" t="s">
        <v>217</v>
      </c>
      <c r="AW1558" t="s">
        <v>252</v>
      </c>
      <c r="AX1558" t="s">
        <v>262</v>
      </c>
      <c r="BC1558">
        <v>0</v>
      </c>
      <c r="BF1558">
        <v>202201</v>
      </c>
      <c r="BG1558">
        <f>VALUE(LEFT(Table6[[#This Row],[Accident Half Year]],4))</f>
        <v>2022</v>
      </c>
    </row>
    <row r="1559" spans="1:59" x14ac:dyDescent="0.2">
      <c r="A1559">
        <v>0</v>
      </c>
      <c r="B1559">
        <v>0</v>
      </c>
      <c r="C1559">
        <v>0</v>
      </c>
      <c r="D1559">
        <v>0</v>
      </c>
      <c r="E1559">
        <v>4789.5879999999997</v>
      </c>
      <c r="F1559">
        <v>7294.0519999999997</v>
      </c>
      <c r="G1559">
        <v>7281.0910000000003</v>
      </c>
      <c r="H1559">
        <v>0</v>
      </c>
      <c r="I1559">
        <v>50222688.4366</v>
      </c>
      <c r="J1559">
        <v>400491.8517</v>
      </c>
      <c r="K1559">
        <v>50623180.2883</v>
      </c>
      <c r="L1559">
        <v>1</v>
      </c>
      <c r="M1559">
        <v>1</v>
      </c>
      <c r="N1559">
        <v>202412</v>
      </c>
      <c r="O1559">
        <v>0</v>
      </c>
      <c r="P1559">
        <v>0</v>
      </c>
      <c r="Q1559" t="s">
        <v>213</v>
      </c>
      <c r="R1559" t="s">
        <v>214</v>
      </c>
      <c r="W1559" t="s">
        <v>215</v>
      </c>
      <c r="X1559">
        <v>0</v>
      </c>
      <c r="Y1559" t="s">
        <v>265</v>
      </c>
      <c r="AR1559" t="s">
        <v>216</v>
      </c>
      <c r="AT1559" t="s">
        <v>217</v>
      </c>
      <c r="AW1559" t="s">
        <v>252</v>
      </c>
      <c r="AX1559" t="s">
        <v>262</v>
      </c>
      <c r="BC1559">
        <v>0</v>
      </c>
      <c r="BF1559">
        <v>202202</v>
      </c>
      <c r="BG1559">
        <f>VALUE(LEFT(Table6[[#This Row],[Accident Half Year]],4))</f>
        <v>2022</v>
      </c>
    </row>
    <row r="1560" spans="1:59" x14ac:dyDescent="0.2">
      <c r="A1560">
        <v>0</v>
      </c>
      <c r="B1560">
        <v>0</v>
      </c>
      <c r="C1560">
        <v>0</v>
      </c>
      <c r="D1560">
        <v>0</v>
      </c>
      <c r="E1560">
        <v>5279.9040000000005</v>
      </c>
      <c r="F1560">
        <v>8166.8159999999998</v>
      </c>
      <c r="G1560">
        <v>8150.6880000000001</v>
      </c>
      <c r="H1560">
        <v>0</v>
      </c>
      <c r="I1560">
        <v>62013676.714500003</v>
      </c>
      <c r="J1560">
        <v>366877.24489999999</v>
      </c>
      <c r="K1560">
        <v>62380553.959399998</v>
      </c>
      <c r="L1560">
        <v>1</v>
      </c>
      <c r="M1560">
        <v>1</v>
      </c>
      <c r="N1560">
        <v>202412</v>
      </c>
      <c r="O1560">
        <v>0</v>
      </c>
      <c r="P1560">
        <v>0</v>
      </c>
      <c r="Q1560" t="s">
        <v>213</v>
      </c>
      <c r="R1560" t="s">
        <v>214</v>
      </c>
      <c r="W1560" t="s">
        <v>215</v>
      </c>
      <c r="X1560">
        <v>0</v>
      </c>
      <c r="Y1560" t="s">
        <v>265</v>
      </c>
      <c r="AR1560" t="s">
        <v>216</v>
      </c>
      <c r="AT1560" t="s">
        <v>217</v>
      </c>
      <c r="AW1560" t="s">
        <v>252</v>
      </c>
      <c r="AX1560" t="s">
        <v>262</v>
      </c>
      <c r="BC1560">
        <v>0</v>
      </c>
      <c r="BF1560">
        <v>202301</v>
      </c>
      <c r="BG1560">
        <f>VALUE(LEFT(Table6[[#This Row],[Accident Half Year]],4))</f>
        <v>2023</v>
      </c>
    </row>
    <row r="1561" spans="1:59" x14ac:dyDescent="0.2">
      <c r="A1561">
        <v>0</v>
      </c>
      <c r="B1561">
        <v>0</v>
      </c>
      <c r="C1561">
        <v>0</v>
      </c>
      <c r="D1561">
        <v>0</v>
      </c>
      <c r="E1561">
        <v>5153.0829999999996</v>
      </c>
      <c r="F1561">
        <v>8073.5370000000003</v>
      </c>
      <c r="G1561">
        <v>8024.625</v>
      </c>
      <c r="H1561">
        <v>0</v>
      </c>
      <c r="I1561">
        <v>73131043.416899994</v>
      </c>
      <c r="J1561">
        <v>363090.20909999998</v>
      </c>
      <c r="K1561">
        <v>73494133.626000002</v>
      </c>
      <c r="L1561">
        <v>1</v>
      </c>
      <c r="M1561">
        <v>1</v>
      </c>
      <c r="N1561">
        <v>202412</v>
      </c>
      <c r="O1561">
        <v>0</v>
      </c>
      <c r="P1561">
        <v>0</v>
      </c>
      <c r="Q1561" t="s">
        <v>213</v>
      </c>
      <c r="R1561" t="s">
        <v>214</v>
      </c>
      <c r="W1561" t="s">
        <v>215</v>
      </c>
      <c r="X1561">
        <v>0</v>
      </c>
      <c r="Y1561" t="s">
        <v>265</v>
      </c>
      <c r="AR1561" t="s">
        <v>216</v>
      </c>
      <c r="AT1561" t="s">
        <v>217</v>
      </c>
      <c r="AW1561" t="s">
        <v>252</v>
      </c>
      <c r="AX1561" t="s">
        <v>262</v>
      </c>
      <c r="BC1561">
        <v>0</v>
      </c>
      <c r="BF1561">
        <v>202302</v>
      </c>
      <c r="BG1561">
        <f>VALUE(LEFT(Table6[[#This Row],[Accident Half Year]],4))</f>
        <v>2023</v>
      </c>
    </row>
    <row r="1562" spans="1:59" x14ac:dyDescent="0.2">
      <c r="A1562">
        <v>0</v>
      </c>
      <c r="B1562">
        <v>0</v>
      </c>
      <c r="C1562">
        <v>0</v>
      </c>
      <c r="D1562">
        <v>0</v>
      </c>
      <c r="E1562">
        <v>5310.4639999999999</v>
      </c>
      <c r="F1562">
        <v>8465.4079999999994</v>
      </c>
      <c r="G1562">
        <v>8267.7759999999998</v>
      </c>
      <c r="H1562">
        <v>0</v>
      </c>
      <c r="I1562">
        <v>82322431.260499999</v>
      </c>
      <c r="J1562">
        <v>424994.3688</v>
      </c>
      <c r="K1562">
        <v>82747425.629299998</v>
      </c>
      <c r="L1562">
        <v>1</v>
      </c>
      <c r="M1562">
        <v>1</v>
      </c>
      <c r="N1562">
        <v>202412</v>
      </c>
      <c r="O1562">
        <v>0</v>
      </c>
      <c r="P1562">
        <v>0</v>
      </c>
      <c r="Q1562" t="s">
        <v>213</v>
      </c>
      <c r="R1562" t="s">
        <v>214</v>
      </c>
      <c r="W1562" t="s">
        <v>215</v>
      </c>
      <c r="X1562">
        <v>0</v>
      </c>
      <c r="Y1562" t="s">
        <v>265</v>
      </c>
      <c r="AR1562" t="s">
        <v>216</v>
      </c>
      <c r="AT1562" t="s">
        <v>217</v>
      </c>
      <c r="AW1562" t="s">
        <v>252</v>
      </c>
      <c r="AX1562" t="s">
        <v>262</v>
      </c>
      <c r="BC1562">
        <v>0</v>
      </c>
      <c r="BF1562">
        <v>202401</v>
      </c>
      <c r="BG1562">
        <f>VALUE(LEFT(Table6[[#This Row],[Accident Half Year]],4))</f>
        <v>2024</v>
      </c>
    </row>
    <row r="1563" spans="1:59" x14ac:dyDescent="0.2">
      <c r="A1563">
        <v>0</v>
      </c>
      <c r="B1563">
        <v>0</v>
      </c>
      <c r="C1563">
        <v>0</v>
      </c>
      <c r="D1563">
        <v>0</v>
      </c>
      <c r="E1563">
        <v>4776.5249999999996</v>
      </c>
      <c r="F1563">
        <v>7735.0950000000003</v>
      </c>
      <c r="G1563">
        <v>4734.99</v>
      </c>
      <c r="H1563">
        <v>0</v>
      </c>
      <c r="I1563">
        <v>92475655.732099995</v>
      </c>
      <c r="J1563">
        <v>1049547.9284000001</v>
      </c>
      <c r="K1563">
        <v>93525203.660500005</v>
      </c>
      <c r="L1563">
        <v>1</v>
      </c>
      <c r="M1563">
        <v>1</v>
      </c>
      <c r="N1563">
        <v>202412</v>
      </c>
      <c r="O1563">
        <v>0</v>
      </c>
      <c r="P1563">
        <v>0</v>
      </c>
      <c r="Q1563" t="s">
        <v>213</v>
      </c>
      <c r="R1563" t="s">
        <v>214</v>
      </c>
      <c r="W1563" t="s">
        <v>215</v>
      </c>
      <c r="X1563">
        <v>0</v>
      </c>
      <c r="Y1563" t="s">
        <v>265</v>
      </c>
      <c r="AR1563" t="s">
        <v>216</v>
      </c>
      <c r="AT1563" t="s">
        <v>217</v>
      </c>
      <c r="AW1563" t="s">
        <v>252</v>
      </c>
      <c r="AX1563" t="s">
        <v>262</v>
      </c>
      <c r="BC1563">
        <v>0</v>
      </c>
      <c r="BF1563">
        <v>202402</v>
      </c>
      <c r="BG1563">
        <f>VALUE(LEFT(Table6[[#This Row],[Accident Half Year]],4))</f>
        <v>2024</v>
      </c>
    </row>
    <row r="1564" spans="1:59" x14ac:dyDescent="0.2">
      <c r="A1564">
        <v>107294.3333</v>
      </c>
      <c r="B1564">
        <v>24974.766100000001</v>
      </c>
      <c r="C1564">
        <v>5105271</v>
      </c>
      <c r="D1564">
        <v>1162301.8112999999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1</v>
      </c>
      <c r="M1564">
        <v>1</v>
      </c>
      <c r="N1564">
        <v>202412</v>
      </c>
      <c r="O1564">
        <v>0</v>
      </c>
      <c r="P1564">
        <v>0</v>
      </c>
      <c r="Q1564" t="s">
        <v>213</v>
      </c>
      <c r="R1564" t="s">
        <v>214</v>
      </c>
      <c r="W1564" t="s">
        <v>215</v>
      </c>
      <c r="X1564">
        <v>0</v>
      </c>
      <c r="Y1564" t="s">
        <v>265</v>
      </c>
      <c r="AR1564" t="s">
        <v>216</v>
      </c>
      <c r="AT1564" t="s">
        <v>217</v>
      </c>
      <c r="AW1564" t="s">
        <v>252</v>
      </c>
      <c r="AX1564" t="s">
        <v>263</v>
      </c>
      <c r="AZ1564" t="s">
        <v>254</v>
      </c>
      <c r="BF1564">
        <v>202201</v>
      </c>
      <c r="BG1564">
        <f>VALUE(LEFT(Table6[[#This Row],[Accident Half Year]],4))</f>
        <v>2022</v>
      </c>
    </row>
    <row r="1565" spans="1:59" x14ac:dyDescent="0.2">
      <c r="A1565">
        <v>111912.25</v>
      </c>
      <c r="B1565">
        <v>82964.019400000005</v>
      </c>
      <c r="C1565">
        <v>5520730</v>
      </c>
      <c r="D1565">
        <v>3990008.6834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1</v>
      </c>
      <c r="M1565">
        <v>1</v>
      </c>
      <c r="N1565">
        <v>202412</v>
      </c>
      <c r="O1565">
        <v>0</v>
      </c>
      <c r="P1565">
        <v>0</v>
      </c>
      <c r="Q1565" t="s">
        <v>213</v>
      </c>
      <c r="R1565" t="s">
        <v>214</v>
      </c>
      <c r="W1565" t="s">
        <v>215</v>
      </c>
      <c r="X1565">
        <v>0</v>
      </c>
      <c r="Y1565" t="s">
        <v>265</v>
      </c>
      <c r="AR1565" t="s">
        <v>216</v>
      </c>
      <c r="AT1565" t="s">
        <v>217</v>
      </c>
      <c r="AW1565" t="s">
        <v>252</v>
      </c>
      <c r="AX1565" t="s">
        <v>263</v>
      </c>
      <c r="AZ1565" t="s">
        <v>254</v>
      </c>
      <c r="BF1565">
        <v>202202</v>
      </c>
      <c r="BG1565">
        <f>VALUE(LEFT(Table6[[#This Row],[Accident Half Year]],4))</f>
        <v>2022</v>
      </c>
    </row>
    <row r="1566" spans="1:59" x14ac:dyDescent="0.2">
      <c r="A1566">
        <v>83016.083299999998</v>
      </c>
      <c r="B1566">
        <v>100840.8417</v>
      </c>
      <c r="C1566">
        <v>4616160</v>
      </c>
      <c r="D1566">
        <v>5046663.1021999996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1</v>
      </c>
      <c r="M1566">
        <v>1</v>
      </c>
      <c r="N1566">
        <v>202412</v>
      </c>
      <c r="O1566">
        <v>0</v>
      </c>
      <c r="P1566">
        <v>0</v>
      </c>
      <c r="Q1566" t="s">
        <v>213</v>
      </c>
      <c r="R1566" t="s">
        <v>214</v>
      </c>
      <c r="W1566" t="s">
        <v>215</v>
      </c>
      <c r="X1566">
        <v>0</v>
      </c>
      <c r="Y1566" t="s">
        <v>265</v>
      </c>
      <c r="AR1566" t="s">
        <v>216</v>
      </c>
      <c r="AT1566" t="s">
        <v>217</v>
      </c>
      <c r="AW1566" t="s">
        <v>252</v>
      </c>
      <c r="AX1566" t="s">
        <v>263</v>
      </c>
      <c r="AZ1566" t="s">
        <v>254</v>
      </c>
      <c r="BF1566">
        <v>202301</v>
      </c>
      <c r="BG1566">
        <f>VALUE(LEFT(Table6[[#This Row],[Accident Half Year]],4))</f>
        <v>2023</v>
      </c>
    </row>
    <row r="1567" spans="1:59" x14ac:dyDescent="0.2">
      <c r="A1567">
        <v>88695.416700000002</v>
      </c>
      <c r="B1567">
        <v>91908.298800000004</v>
      </c>
      <c r="C1567">
        <v>4899994</v>
      </c>
      <c r="D1567">
        <v>4932227.8201000001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1</v>
      </c>
      <c r="M1567">
        <v>1</v>
      </c>
      <c r="N1567">
        <v>202412</v>
      </c>
      <c r="O1567">
        <v>0</v>
      </c>
      <c r="P1567">
        <v>0</v>
      </c>
      <c r="Q1567" t="s">
        <v>213</v>
      </c>
      <c r="R1567" t="s">
        <v>214</v>
      </c>
      <c r="W1567" t="s">
        <v>215</v>
      </c>
      <c r="X1567">
        <v>0</v>
      </c>
      <c r="Y1567" t="s">
        <v>265</v>
      </c>
      <c r="AR1567" t="s">
        <v>216</v>
      </c>
      <c r="AT1567" t="s">
        <v>217</v>
      </c>
      <c r="AW1567" t="s">
        <v>252</v>
      </c>
      <c r="AX1567" t="s">
        <v>263</v>
      </c>
      <c r="AZ1567" t="s">
        <v>254</v>
      </c>
      <c r="BF1567">
        <v>202302</v>
      </c>
      <c r="BG1567">
        <f>VALUE(LEFT(Table6[[#This Row],[Accident Half Year]],4))</f>
        <v>2023</v>
      </c>
    </row>
    <row r="1568" spans="1:59" x14ac:dyDescent="0.2">
      <c r="A1568">
        <v>74145.916700000002</v>
      </c>
      <c r="B1568">
        <v>85528.438500000004</v>
      </c>
      <c r="C1568">
        <v>4327896</v>
      </c>
      <c r="D1568">
        <v>4716458.3739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1</v>
      </c>
      <c r="M1568">
        <v>1</v>
      </c>
      <c r="N1568">
        <v>202412</v>
      </c>
      <c r="O1568">
        <v>0</v>
      </c>
      <c r="P1568">
        <v>0</v>
      </c>
      <c r="Q1568" t="s">
        <v>213</v>
      </c>
      <c r="R1568" t="s">
        <v>214</v>
      </c>
      <c r="W1568" t="s">
        <v>215</v>
      </c>
      <c r="X1568">
        <v>0</v>
      </c>
      <c r="Y1568" t="s">
        <v>265</v>
      </c>
      <c r="AR1568" t="s">
        <v>216</v>
      </c>
      <c r="AT1568" t="s">
        <v>217</v>
      </c>
      <c r="AW1568" t="s">
        <v>252</v>
      </c>
      <c r="AX1568" t="s">
        <v>263</v>
      </c>
      <c r="AZ1568" t="s">
        <v>254</v>
      </c>
      <c r="BF1568">
        <v>202401</v>
      </c>
      <c r="BG1568">
        <f>VALUE(LEFT(Table6[[#This Row],[Accident Half Year]],4))</f>
        <v>2024</v>
      </c>
    </row>
    <row r="1569" spans="1:59" x14ac:dyDescent="0.2">
      <c r="A1569">
        <v>64267.916700000002</v>
      </c>
      <c r="B1569">
        <v>74963.005099999995</v>
      </c>
      <c r="C1569">
        <v>4615804</v>
      </c>
      <c r="D1569">
        <v>4554449.4193000002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1</v>
      </c>
      <c r="M1569">
        <v>1</v>
      </c>
      <c r="N1569">
        <v>202412</v>
      </c>
      <c r="O1569">
        <v>0</v>
      </c>
      <c r="P1569">
        <v>0</v>
      </c>
      <c r="Q1569" t="s">
        <v>213</v>
      </c>
      <c r="R1569" t="s">
        <v>214</v>
      </c>
      <c r="W1569" t="s">
        <v>215</v>
      </c>
      <c r="X1569">
        <v>0</v>
      </c>
      <c r="Y1569" t="s">
        <v>265</v>
      </c>
      <c r="AR1569" t="s">
        <v>216</v>
      </c>
      <c r="AT1569" t="s">
        <v>217</v>
      </c>
      <c r="AW1569" t="s">
        <v>252</v>
      </c>
      <c r="AX1569" t="s">
        <v>263</v>
      </c>
      <c r="AZ1569" t="s">
        <v>254</v>
      </c>
      <c r="BF1569">
        <v>202402</v>
      </c>
      <c r="BG1569">
        <f>VALUE(LEFT(Table6[[#This Row],[Accident Half Year]],4))</f>
        <v>2024</v>
      </c>
    </row>
    <row r="1570" spans="1:59" x14ac:dyDescent="0.2">
      <c r="A1570">
        <v>0</v>
      </c>
      <c r="B1570">
        <v>0</v>
      </c>
      <c r="C1570">
        <v>0</v>
      </c>
      <c r="D1570">
        <v>0</v>
      </c>
      <c r="E1570">
        <v>157.52600000000001</v>
      </c>
      <c r="F1570">
        <v>157.52600000000001</v>
      </c>
      <c r="G1570">
        <v>156.529</v>
      </c>
      <c r="H1570">
        <v>0</v>
      </c>
      <c r="I1570">
        <v>1886101.3137999999</v>
      </c>
      <c r="J1570">
        <v>22285.163700000001</v>
      </c>
      <c r="K1570">
        <v>1908386.4775</v>
      </c>
      <c r="L1570">
        <v>1</v>
      </c>
      <c r="M1570">
        <v>1</v>
      </c>
      <c r="N1570">
        <v>202412</v>
      </c>
      <c r="O1570">
        <v>0</v>
      </c>
      <c r="P1570">
        <v>0</v>
      </c>
      <c r="Q1570" t="s">
        <v>213</v>
      </c>
      <c r="R1570" t="s">
        <v>214</v>
      </c>
      <c r="W1570" t="s">
        <v>215</v>
      </c>
      <c r="X1570">
        <v>0</v>
      </c>
      <c r="Y1570" t="s">
        <v>265</v>
      </c>
      <c r="AR1570" t="s">
        <v>216</v>
      </c>
      <c r="AT1570" t="s">
        <v>217</v>
      </c>
      <c r="AW1570" t="s">
        <v>252</v>
      </c>
      <c r="AX1570" t="s">
        <v>263</v>
      </c>
      <c r="AZ1570" t="s">
        <v>254</v>
      </c>
      <c r="BC1570">
        <v>0</v>
      </c>
      <c r="BF1570">
        <v>202201</v>
      </c>
      <c r="BG1570">
        <f>VALUE(LEFT(Table6[[#This Row],[Accident Half Year]],4))</f>
        <v>2022</v>
      </c>
    </row>
    <row r="1571" spans="1:59" x14ac:dyDescent="0.2">
      <c r="A1571">
        <v>0</v>
      </c>
      <c r="B1571">
        <v>0</v>
      </c>
      <c r="C1571">
        <v>0</v>
      </c>
      <c r="D1571">
        <v>0</v>
      </c>
      <c r="E1571">
        <v>432.69799999999998</v>
      </c>
      <c r="F1571">
        <v>432.69799999999998</v>
      </c>
      <c r="G1571">
        <v>427.71300000000002</v>
      </c>
      <c r="H1571">
        <v>0</v>
      </c>
      <c r="I1571">
        <v>4141077.2311999998</v>
      </c>
      <c r="J1571">
        <v>93769.4859</v>
      </c>
      <c r="K1571">
        <v>4234846.7171</v>
      </c>
      <c r="L1571">
        <v>1</v>
      </c>
      <c r="M1571">
        <v>1</v>
      </c>
      <c r="N1571">
        <v>202412</v>
      </c>
      <c r="O1571">
        <v>0</v>
      </c>
      <c r="P1571">
        <v>0</v>
      </c>
      <c r="Q1571" t="s">
        <v>213</v>
      </c>
      <c r="R1571" t="s">
        <v>214</v>
      </c>
      <c r="W1571" t="s">
        <v>215</v>
      </c>
      <c r="X1571">
        <v>0</v>
      </c>
      <c r="Y1571" t="s">
        <v>265</v>
      </c>
      <c r="AR1571" t="s">
        <v>216</v>
      </c>
      <c r="AT1571" t="s">
        <v>217</v>
      </c>
      <c r="AW1571" t="s">
        <v>252</v>
      </c>
      <c r="AX1571" t="s">
        <v>263</v>
      </c>
      <c r="AZ1571" t="s">
        <v>254</v>
      </c>
      <c r="BC1571">
        <v>0</v>
      </c>
      <c r="BF1571">
        <v>202202</v>
      </c>
      <c r="BG1571">
        <f>VALUE(LEFT(Table6[[#This Row],[Accident Half Year]],4))</f>
        <v>2022</v>
      </c>
    </row>
    <row r="1572" spans="1:59" x14ac:dyDescent="0.2">
      <c r="A1572">
        <v>0</v>
      </c>
      <c r="B1572">
        <v>0</v>
      </c>
      <c r="C1572">
        <v>0</v>
      </c>
      <c r="D1572">
        <v>0</v>
      </c>
      <c r="E1572">
        <v>348.76799999999997</v>
      </c>
      <c r="F1572">
        <v>348.76799999999997</v>
      </c>
      <c r="G1572">
        <v>346.75200000000001</v>
      </c>
      <c r="H1572">
        <v>0</v>
      </c>
      <c r="I1572">
        <v>4718276.8081999999</v>
      </c>
      <c r="J1572">
        <v>131985.2599</v>
      </c>
      <c r="K1572">
        <v>4850262.0680999998</v>
      </c>
      <c r="L1572">
        <v>1</v>
      </c>
      <c r="M1572">
        <v>1</v>
      </c>
      <c r="N1572">
        <v>202412</v>
      </c>
      <c r="O1572">
        <v>0</v>
      </c>
      <c r="P1572">
        <v>0</v>
      </c>
      <c r="Q1572" t="s">
        <v>213</v>
      </c>
      <c r="R1572" t="s">
        <v>214</v>
      </c>
      <c r="W1572" t="s">
        <v>215</v>
      </c>
      <c r="X1572">
        <v>0</v>
      </c>
      <c r="Y1572" t="s">
        <v>265</v>
      </c>
      <c r="AR1572" t="s">
        <v>216</v>
      </c>
      <c r="AT1572" t="s">
        <v>217</v>
      </c>
      <c r="AW1572" t="s">
        <v>252</v>
      </c>
      <c r="AX1572" t="s">
        <v>263</v>
      </c>
      <c r="AZ1572" t="s">
        <v>254</v>
      </c>
      <c r="BC1572">
        <v>0</v>
      </c>
      <c r="BF1572">
        <v>202301</v>
      </c>
      <c r="BG1572">
        <f>VALUE(LEFT(Table6[[#This Row],[Accident Half Year]],4))</f>
        <v>2023</v>
      </c>
    </row>
    <row r="1573" spans="1:59" x14ac:dyDescent="0.2">
      <c r="A1573">
        <v>0</v>
      </c>
      <c r="B1573">
        <v>0</v>
      </c>
      <c r="C1573">
        <v>0</v>
      </c>
      <c r="D1573">
        <v>0</v>
      </c>
      <c r="E1573">
        <v>309.77600000000001</v>
      </c>
      <c r="F1573">
        <v>309.77600000000001</v>
      </c>
      <c r="G1573">
        <v>297.548</v>
      </c>
      <c r="H1573">
        <v>0</v>
      </c>
      <c r="I1573">
        <v>5038073.1120999996</v>
      </c>
      <c r="J1573">
        <v>58345.150800000003</v>
      </c>
      <c r="K1573">
        <v>5096418.2629000004</v>
      </c>
      <c r="L1573">
        <v>1</v>
      </c>
      <c r="M1573">
        <v>1</v>
      </c>
      <c r="N1573">
        <v>202412</v>
      </c>
      <c r="O1573">
        <v>0</v>
      </c>
      <c r="P1573">
        <v>0</v>
      </c>
      <c r="Q1573" t="s">
        <v>213</v>
      </c>
      <c r="R1573" t="s">
        <v>214</v>
      </c>
      <c r="W1573" t="s">
        <v>215</v>
      </c>
      <c r="X1573">
        <v>0</v>
      </c>
      <c r="Y1573" t="s">
        <v>265</v>
      </c>
      <c r="AR1573" t="s">
        <v>216</v>
      </c>
      <c r="AT1573" t="s">
        <v>217</v>
      </c>
      <c r="AW1573" t="s">
        <v>252</v>
      </c>
      <c r="AX1573" t="s">
        <v>263</v>
      </c>
      <c r="AZ1573" t="s">
        <v>254</v>
      </c>
      <c r="BC1573">
        <v>0</v>
      </c>
      <c r="BF1573">
        <v>202302</v>
      </c>
      <c r="BG1573">
        <f>VALUE(LEFT(Table6[[#This Row],[Accident Half Year]],4))</f>
        <v>2023</v>
      </c>
    </row>
    <row r="1574" spans="1:59" x14ac:dyDescent="0.2">
      <c r="A1574">
        <v>0</v>
      </c>
      <c r="B1574">
        <v>0</v>
      </c>
      <c r="C1574">
        <v>0</v>
      </c>
      <c r="D1574">
        <v>0</v>
      </c>
      <c r="E1574">
        <v>275.45600000000002</v>
      </c>
      <c r="F1574">
        <v>275.45600000000002</v>
      </c>
      <c r="G1574">
        <v>230.4</v>
      </c>
      <c r="H1574">
        <v>0</v>
      </c>
      <c r="I1574">
        <v>4375208.4698999999</v>
      </c>
      <c r="J1574">
        <v>62865.809399999998</v>
      </c>
      <c r="K1574">
        <v>4438074.2792999996</v>
      </c>
      <c r="L1574">
        <v>1</v>
      </c>
      <c r="M1574">
        <v>1</v>
      </c>
      <c r="N1574">
        <v>202412</v>
      </c>
      <c r="O1574">
        <v>0</v>
      </c>
      <c r="P1574">
        <v>0</v>
      </c>
      <c r="Q1574" t="s">
        <v>213</v>
      </c>
      <c r="R1574" t="s">
        <v>214</v>
      </c>
      <c r="W1574" t="s">
        <v>215</v>
      </c>
      <c r="X1574">
        <v>0</v>
      </c>
      <c r="Y1574" t="s">
        <v>265</v>
      </c>
      <c r="AR1574" t="s">
        <v>216</v>
      </c>
      <c r="AT1574" t="s">
        <v>217</v>
      </c>
      <c r="AW1574" t="s">
        <v>252</v>
      </c>
      <c r="AX1574" t="s">
        <v>263</v>
      </c>
      <c r="AZ1574" t="s">
        <v>254</v>
      </c>
      <c r="BC1574">
        <v>0</v>
      </c>
      <c r="BF1574">
        <v>202401</v>
      </c>
      <c r="BG1574">
        <f>VALUE(LEFT(Table6[[#This Row],[Accident Half Year]],4))</f>
        <v>2024</v>
      </c>
    </row>
    <row r="1575" spans="1:59" x14ac:dyDescent="0.2">
      <c r="A1575">
        <v>0</v>
      </c>
      <c r="B1575">
        <v>0</v>
      </c>
      <c r="C1575">
        <v>0</v>
      </c>
      <c r="D1575">
        <v>0</v>
      </c>
      <c r="E1575">
        <v>213</v>
      </c>
      <c r="F1575">
        <v>213</v>
      </c>
      <c r="G1575">
        <v>55.38</v>
      </c>
      <c r="H1575">
        <v>0</v>
      </c>
      <c r="I1575">
        <v>3321760.6571999998</v>
      </c>
      <c r="J1575">
        <v>64274.077899999997</v>
      </c>
      <c r="K1575">
        <v>3386034.7351000002</v>
      </c>
      <c r="L1575">
        <v>1</v>
      </c>
      <c r="M1575">
        <v>1</v>
      </c>
      <c r="N1575">
        <v>202412</v>
      </c>
      <c r="O1575">
        <v>0</v>
      </c>
      <c r="P1575">
        <v>0</v>
      </c>
      <c r="Q1575" t="s">
        <v>213</v>
      </c>
      <c r="R1575" t="s">
        <v>214</v>
      </c>
      <c r="W1575" t="s">
        <v>215</v>
      </c>
      <c r="X1575">
        <v>0</v>
      </c>
      <c r="Y1575" t="s">
        <v>265</v>
      </c>
      <c r="AR1575" t="s">
        <v>216</v>
      </c>
      <c r="AT1575" t="s">
        <v>217</v>
      </c>
      <c r="AW1575" t="s">
        <v>252</v>
      </c>
      <c r="AX1575" t="s">
        <v>263</v>
      </c>
      <c r="AZ1575" t="s">
        <v>254</v>
      </c>
      <c r="BC1575">
        <v>0</v>
      </c>
      <c r="BF1575">
        <v>202402</v>
      </c>
      <c r="BG1575">
        <f>VALUE(LEFT(Table6[[#This Row],[Accident Half Year]],4))</f>
        <v>2024</v>
      </c>
    </row>
    <row r="1576" spans="1:59" x14ac:dyDescent="0.2">
      <c r="A1576">
        <v>534.33330000000001</v>
      </c>
      <c r="B1576">
        <v>129.0634</v>
      </c>
      <c r="C1576">
        <v>11154</v>
      </c>
      <c r="D1576">
        <v>2752.2863000000002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1</v>
      </c>
      <c r="M1576">
        <v>1</v>
      </c>
      <c r="N1576">
        <v>202412</v>
      </c>
      <c r="O1576">
        <v>0</v>
      </c>
      <c r="P1576">
        <v>0</v>
      </c>
      <c r="Q1576" t="s">
        <v>213</v>
      </c>
      <c r="R1576" t="s">
        <v>214</v>
      </c>
      <c r="W1576" t="s">
        <v>215</v>
      </c>
      <c r="X1576">
        <v>0</v>
      </c>
      <c r="Y1576" t="s">
        <v>265</v>
      </c>
      <c r="AR1576" t="s">
        <v>216</v>
      </c>
      <c r="AT1576" t="s">
        <v>217</v>
      </c>
      <c r="AW1576" t="s">
        <v>252</v>
      </c>
      <c r="AX1576" t="s">
        <v>263</v>
      </c>
      <c r="AZ1576" t="s">
        <v>255</v>
      </c>
      <c r="BF1576">
        <v>202201</v>
      </c>
      <c r="BG1576">
        <f>VALUE(LEFT(Table6[[#This Row],[Accident Half Year]],4))</f>
        <v>2022</v>
      </c>
    </row>
    <row r="1577" spans="1:59" x14ac:dyDescent="0.2">
      <c r="A1577">
        <v>49.583300000000001</v>
      </c>
      <c r="B1577">
        <v>297.77999999999997</v>
      </c>
      <c r="C1577">
        <v>918</v>
      </c>
      <c r="D1577">
        <v>6121.9994999999999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1</v>
      </c>
      <c r="M1577">
        <v>1</v>
      </c>
      <c r="N1577">
        <v>202412</v>
      </c>
      <c r="O1577">
        <v>0</v>
      </c>
      <c r="P1577">
        <v>0</v>
      </c>
      <c r="Q1577" t="s">
        <v>213</v>
      </c>
      <c r="R1577" t="s">
        <v>214</v>
      </c>
      <c r="W1577" t="s">
        <v>215</v>
      </c>
      <c r="X1577">
        <v>0</v>
      </c>
      <c r="Y1577" t="s">
        <v>265</v>
      </c>
      <c r="AR1577" t="s">
        <v>216</v>
      </c>
      <c r="AT1577" t="s">
        <v>217</v>
      </c>
      <c r="AW1577" t="s">
        <v>252</v>
      </c>
      <c r="AX1577" t="s">
        <v>263</v>
      </c>
      <c r="AZ1577" t="s">
        <v>255</v>
      </c>
      <c r="BF1577">
        <v>202202</v>
      </c>
      <c r="BG1577">
        <f>VALUE(LEFT(Table6[[#This Row],[Accident Half Year]],4))</f>
        <v>2022</v>
      </c>
    </row>
    <row r="1578" spans="1:59" x14ac:dyDescent="0.2">
      <c r="A1578">
        <v>7.0833000000000004</v>
      </c>
      <c r="B1578">
        <v>156.35480000000001</v>
      </c>
      <c r="C1578">
        <v>129</v>
      </c>
      <c r="D1578">
        <v>3169.8406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1</v>
      </c>
      <c r="M1578">
        <v>1</v>
      </c>
      <c r="N1578">
        <v>202412</v>
      </c>
      <c r="O1578">
        <v>0</v>
      </c>
      <c r="P1578">
        <v>0</v>
      </c>
      <c r="Q1578" t="s">
        <v>213</v>
      </c>
      <c r="R1578" t="s">
        <v>214</v>
      </c>
      <c r="W1578" t="s">
        <v>215</v>
      </c>
      <c r="X1578">
        <v>0</v>
      </c>
      <c r="Y1578" t="s">
        <v>265</v>
      </c>
      <c r="AR1578" t="s">
        <v>216</v>
      </c>
      <c r="AT1578" t="s">
        <v>217</v>
      </c>
      <c r="AW1578" t="s">
        <v>252</v>
      </c>
      <c r="AX1578" t="s">
        <v>263</v>
      </c>
      <c r="AZ1578" t="s">
        <v>255</v>
      </c>
      <c r="BF1578">
        <v>202301</v>
      </c>
      <c r="BG1578">
        <f>VALUE(LEFT(Table6[[#This Row],[Accident Half Year]],4))</f>
        <v>2023</v>
      </c>
    </row>
    <row r="1579" spans="1:59" x14ac:dyDescent="0.2">
      <c r="A1579">
        <v>10.916700000000001</v>
      </c>
      <c r="B1579">
        <v>10.6945</v>
      </c>
      <c r="C1579">
        <v>230</v>
      </c>
      <c r="D1579">
        <v>213.67259999999999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1</v>
      </c>
      <c r="M1579">
        <v>1</v>
      </c>
      <c r="N1579">
        <v>202412</v>
      </c>
      <c r="O1579">
        <v>0</v>
      </c>
      <c r="P1579">
        <v>0</v>
      </c>
      <c r="Q1579" t="s">
        <v>213</v>
      </c>
      <c r="R1579" t="s">
        <v>214</v>
      </c>
      <c r="W1579" t="s">
        <v>215</v>
      </c>
      <c r="X1579">
        <v>0</v>
      </c>
      <c r="Y1579" t="s">
        <v>265</v>
      </c>
      <c r="AR1579" t="s">
        <v>216</v>
      </c>
      <c r="AT1579" t="s">
        <v>217</v>
      </c>
      <c r="AW1579" t="s">
        <v>252</v>
      </c>
      <c r="AX1579" t="s">
        <v>263</v>
      </c>
      <c r="AZ1579" t="s">
        <v>255</v>
      </c>
      <c r="BF1579">
        <v>202302</v>
      </c>
      <c r="BG1579">
        <f>VALUE(LEFT(Table6[[#This Row],[Accident Half Year]],4))</f>
        <v>2023</v>
      </c>
    </row>
    <row r="1580" spans="1:59" x14ac:dyDescent="0.2">
      <c r="A1580">
        <v>5.25</v>
      </c>
      <c r="B1580">
        <v>6.6220999999999997</v>
      </c>
      <c r="C1580">
        <v>109</v>
      </c>
      <c r="D1580">
        <v>94.861999999999995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1</v>
      </c>
      <c r="M1580">
        <v>1</v>
      </c>
      <c r="N1580">
        <v>202412</v>
      </c>
      <c r="O1580">
        <v>0</v>
      </c>
      <c r="P1580">
        <v>0</v>
      </c>
      <c r="Q1580" t="s">
        <v>213</v>
      </c>
      <c r="R1580" t="s">
        <v>214</v>
      </c>
      <c r="W1580" t="s">
        <v>215</v>
      </c>
      <c r="X1580">
        <v>0</v>
      </c>
      <c r="Y1580" t="s">
        <v>265</v>
      </c>
      <c r="AR1580" t="s">
        <v>216</v>
      </c>
      <c r="AT1580" t="s">
        <v>217</v>
      </c>
      <c r="AW1580" t="s">
        <v>252</v>
      </c>
      <c r="AX1580" t="s">
        <v>263</v>
      </c>
      <c r="AZ1580" t="s">
        <v>255</v>
      </c>
      <c r="BF1580">
        <v>202401</v>
      </c>
      <c r="BG1580">
        <f>VALUE(LEFT(Table6[[#This Row],[Accident Half Year]],4))</f>
        <v>2024</v>
      </c>
    </row>
    <row r="1581" spans="1:59" x14ac:dyDescent="0.2">
      <c r="A1581">
        <v>4.75</v>
      </c>
      <c r="B1581">
        <v>5.9448999999999996</v>
      </c>
      <c r="C1581">
        <v>227</v>
      </c>
      <c r="D1581">
        <v>178.31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1</v>
      </c>
      <c r="M1581">
        <v>1</v>
      </c>
      <c r="N1581">
        <v>202412</v>
      </c>
      <c r="O1581">
        <v>0</v>
      </c>
      <c r="P1581">
        <v>0</v>
      </c>
      <c r="Q1581" t="s">
        <v>213</v>
      </c>
      <c r="R1581" t="s">
        <v>214</v>
      </c>
      <c r="W1581" t="s">
        <v>215</v>
      </c>
      <c r="X1581">
        <v>0</v>
      </c>
      <c r="Y1581" t="s">
        <v>265</v>
      </c>
      <c r="AR1581" t="s">
        <v>216</v>
      </c>
      <c r="AT1581" t="s">
        <v>217</v>
      </c>
      <c r="AW1581" t="s">
        <v>252</v>
      </c>
      <c r="AX1581" t="s">
        <v>263</v>
      </c>
      <c r="AZ1581" t="s">
        <v>255</v>
      </c>
      <c r="BF1581">
        <v>202402</v>
      </c>
      <c r="BG1581">
        <f>VALUE(LEFT(Table6[[#This Row],[Accident Half Year]],4))</f>
        <v>2024</v>
      </c>
    </row>
    <row r="1582" spans="1:59" x14ac:dyDescent="0.2">
      <c r="A1582">
        <v>288.91669999999999</v>
      </c>
      <c r="B1582">
        <v>64.688699999999997</v>
      </c>
      <c r="C1582">
        <v>12678</v>
      </c>
      <c r="D1582">
        <v>2661.3631999999998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1</v>
      </c>
      <c r="M1582">
        <v>1</v>
      </c>
      <c r="N1582">
        <v>202412</v>
      </c>
      <c r="O1582">
        <v>0</v>
      </c>
      <c r="P1582">
        <v>0</v>
      </c>
      <c r="Q1582" t="s">
        <v>213</v>
      </c>
      <c r="R1582" t="s">
        <v>214</v>
      </c>
      <c r="W1582" t="s">
        <v>215</v>
      </c>
      <c r="X1582">
        <v>0</v>
      </c>
      <c r="Y1582" t="s">
        <v>265</v>
      </c>
      <c r="AR1582" t="s">
        <v>216</v>
      </c>
      <c r="AT1582" t="s">
        <v>217</v>
      </c>
      <c r="AW1582" t="s">
        <v>252</v>
      </c>
      <c r="AX1582" t="s">
        <v>263</v>
      </c>
      <c r="AZ1582" t="s">
        <v>256</v>
      </c>
      <c r="BF1582">
        <v>202201</v>
      </c>
      <c r="BG1582">
        <f>VALUE(LEFT(Table6[[#This Row],[Accident Half Year]],4))</f>
        <v>2022</v>
      </c>
    </row>
    <row r="1583" spans="1:59" x14ac:dyDescent="0.2">
      <c r="A1583">
        <v>243.33330000000001</v>
      </c>
      <c r="B1583">
        <v>205.5352</v>
      </c>
      <c r="C1583">
        <v>11107</v>
      </c>
      <c r="D1583">
        <v>9290.4971999999998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1</v>
      </c>
      <c r="M1583">
        <v>1</v>
      </c>
      <c r="N1583">
        <v>202412</v>
      </c>
      <c r="O1583">
        <v>0</v>
      </c>
      <c r="P1583">
        <v>0</v>
      </c>
      <c r="Q1583" t="s">
        <v>213</v>
      </c>
      <c r="R1583" t="s">
        <v>214</v>
      </c>
      <c r="W1583" t="s">
        <v>215</v>
      </c>
      <c r="X1583">
        <v>0</v>
      </c>
      <c r="Y1583" t="s">
        <v>265</v>
      </c>
      <c r="AR1583" t="s">
        <v>216</v>
      </c>
      <c r="AT1583" t="s">
        <v>217</v>
      </c>
      <c r="AW1583" t="s">
        <v>252</v>
      </c>
      <c r="AX1583" t="s">
        <v>263</v>
      </c>
      <c r="AZ1583" t="s">
        <v>256</v>
      </c>
      <c r="BF1583">
        <v>202202</v>
      </c>
      <c r="BG1583">
        <f>VALUE(LEFT(Table6[[#This Row],[Accident Half Year]],4))</f>
        <v>2022</v>
      </c>
    </row>
    <row r="1584" spans="1:59" x14ac:dyDescent="0.2">
      <c r="A1584">
        <v>229.66669999999999</v>
      </c>
      <c r="B1584">
        <v>243.95650000000001</v>
      </c>
      <c r="C1584">
        <v>12540</v>
      </c>
      <c r="D1584">
        <v>11353.2958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1</v>
      </c>
      <c r="M1584">
        <v>1</v>
      </c>
      <c r="N1584">
        <v>202412</v>
      </c>
      <c r="O1584">
        <v>0</v>
      </c>
      <c r="P1584">
        <v>0</v>
      </c>
      <c r="Q1584" t="s">
        <v>213</v>
      </c>
      <c r="R1584" t="s">
        <v>214</v>
      </c>
      <c r="W1584" t="s">
        <v>215</v>
      </c>
      <c r="X1584">
        <v>0</v>
      </c>
      <c r="Y1584" t="s">
        <v>265</v>
      </c>
      <c r="AR1584" t="s">
        <v>216</v>
      </c>
      <c r="AT1584" t="s">
        <v>217</v>
      </c>
      <c r="AW1584" t="s">
        <v>252</v>
      </c>
      <c r="AX1584" t="s">
        <v>263</v>
      </c>
      <c r="AZ1584" t="s">
        <v>256</v>
      </c>
      <c r="BF1584">
        <v>202301</v>
      </c>
      <c r="BG1584">
        <f>VALUE(LEFT(Table6[[#This Row],[Accident Half Year]],4))</f>
        <v>2023</v>
      </c>
    </row>
    <row r="1585" spans="1:59" x14ac:dyDescent="0.2">
      <c r="A1585">
        <v>176.75</v>
      </c>
      <c r="B1585">
        <v>218.4314</v>
      </c>
      <c r="C1585">
        <v>9519</v>
      </c>
      <c r="D1585">
        <v>11208.6922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1</v>
      </c>
      <c r="M1585">
        <v>1</v>
      </c>
      <c r="N1585">
        <v>202412</v>
      </c>
      <c r="O1585">
        <v>0</v>
      </c>
      <c r="P1585">
        <v>0</v>
      </c>
      <c r="Q1585" t="s">
        <v>213</v>
      </c>
      <c r="R1585" t="s">
        <v>214</v>
      </c>
      <c r="W1585" t="s">
        <v>215</v>
      </c>
      <c r="X1585">
        <v>0</v>
      </c>
      <c r="Y1585" t="s">
        <v>265</v>
      </c>
      <c r="AR1585" t="s">
        <v>216</v>
      </c>
      <c r="AT1585" t="s">
        <v>217</v>
      </c>
      <c r="AW1585" t="s">
        <v>252</v>
      </c>
      <c r="AX1585" t="s">
        <v>263</v>
      </c>
      <c r="AZ1585" t="s">
        <v>256</v>
      </c>
      <c r="BF1585">
        <v>202302</v>
      </c>
      <c r="BG1585">
        <f>VALUE(LEFT(Table6[[#This Row],[Accident Half Year]],4))</f>
        <v>2023</v>
      </c>
    </row>
    <row r="1586" spans="1:59" x14ac:dyDescent="0.2">
      <c r="A1586">
        <v>187.66669999999999</v>
      </c>
      <c r="B1586">
        <v>199.1078</v>
      </c>
      <c r="C1586">
        <v>9943</v>
      </c>
      <c r="D1586">
        <v>10575.719300000001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1</v>
      </c>
      <c r="M1586">
        <v>1</v>
      </c>
      <c r="N1586">
        <v>202412</v>
      </c>
      <c r="O1586">
        <v>0</v>
      </c>
      <c r="P1586">
        <v>0</v>
      </c>
      <c r="Q1586" t="s">
        <v>213</v>
      </c>
      <c r="R1586" t="s">
        <v>214</v>
      </c>
      <c r="W1586" t="s">
        <v>215</v>
      </c>
      <c r="X1586">
        <v>0</v>
      </c>
      <c r="Y1586" t="s">
        <v>265</v>
      </c>
      <c r="AR1586" t="s">
        <v>216</v>
      </c>
      <c r="AT1586" t="s">
        <v>217</v>
      </c>
      <c r="AW1586" t="s">
        <v>252</v>
      </c>
      <c r="AX1586" t="s">
        <v>263</v>
      </c>
      <c r="AZ1586" t="s">
        <v>256</v>
      </c>
      <c r="BF1586">
        <v>202401</v>
      </c>
      <c r="BG1586">
        <f>VALUE(LEFT(Table6[[#This Row],[Accident Half Year]],4))</f>
        <v>2024</v>
      </c>
    </row>
    <row r="1587" spans="1:59" x14ac:dyDescent="0.2">
      <c r="A1587">
        <v>364.33330000000001</v>
      </c>
      <c r="B1587">
        <v>210.86510000000001</v>
      </c>
      <c r="C1587">
        <v>28693</v>
      </c>
      <c r="D1587">
        <v>13124.5034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1</v>
      </c>
      <c r="M1587">
        <v>1</v>
      </c>
      <c r="N1587">
        <v>202412</v>
      </c>
      <c r="O1587">
        <v>0</v>
      </c>
      <c r="P1587">
        <v>0</v>
      </c>
      <c r="Q1587" t="s">
        <v>213</v>
      </c>
      <c r="R1587" t="s">
        <v>214</v>
      </c>
      <c r="W1587" t="s">
        <v>215</v>
      </c>
      <c r="X1587">
        <v>0</v>
      </c>
      <c r="Y1587" t="s">
        <v>265</v>
      </c>
      <c r="AR1587" t="s">
        <v>216</v>
      </c>
      <c r="AT1587" t="s">
        <v>217</v>
      </c>
      <c r="AW1587" t="s">
        <v>252</v>
      </c>
      <c r="AX1587" t="s">
        <v>263</v>
      </c>
      <c r="AZ1587" t="s">
        <v>256</v>
      </c>
      <c r="BF1587">
        <v>202402</v>
      </c>
      <c r="BG1587">
        <f>VALUE(LEFT(Table6[[#This Row],[Accident Half Year]],4))</f>
        <v>2024</v>
      </c>
    </row>
    <row r="1588" spans="1:59" x14ac:dyDescent="0.2">
      <c r="A1588">
        <v>0</v>
      </c>
      <c r="B1588">
        <v>0</v>
      </c>
      <c r="C1588">
        <v>0</v>
      </c>
      <c r="D1588">
        <v>0</v>
      </c>
      <c r="E1588">
        <v>0.997</v>
      </c>
      <c r="F1588">
        <v>0.997</v>
      </c>
      <c r="G1588">
        <v>0.997</v>
      </c>
      <c r="H1588">
        <v>0</v>
      </c>
      <c r="I1588">
        <v>3956.0574000000001</v>
      </c>
      <c r="J1588">
        <v>0</v>
      </c>
      <c r="K1588">
        <v>3956.0574000000001</v>
      </c>
      <c r="L1588">
        <v>1</v>
      </c>
      <c r="M1588">
        <v>1</v>
      </c>
      <c r="N1588">
        <v>202412</v>
      </c>
      <c r="O1588">
        <v>0</v>
      </c>
      <c r="P1588">
        <v>0</v>
      </c>
      <c r="Q1588" t="s">
        <v>213</v>
      </c>
      <c r="R1588" t="s">
        <v>214</v>
      </c>
      <c r="W1588" t="s">
        <v>215</v>
      </c>
      <c r="X1588">
        <v>0</v>
      </c>
      <c r="Y1588" t="s">
        <v>265</v>
      </c>
      <c r="AR1588" t="s">
        <v>216</v>
      </c>
      <c r="AT1588" t="s">
        <v>217</v>
      </c>
      <c r="AW1588" t="s">
        <v>252</v>
      </c>
      <c r="AX1588" t="s">
        <v>263</v>
      </c>
      <c r="AZ1588" t="s">
        <v>256</v>
      </c>
      <c r="BC1588">
        <v>0</v>
      </c>
      <c r="BF1588">
        <v>202201</v>
      </c>
      <c r="BG1588">
        <f>VALUE(LEFT(Table6[[#This Row],[Accident Half Year]],4))</f>
        <v>2022</v>
      </c>
    </row>
    <row r="1589" spans="1:59" x14ac:dyDescent="0.2">
      <c r="A1589">
        <v>0</v>
      </c>
      <c r="B1589">
        <v>0</v>
      </c>
      <c r="C1589">
        <v>0</v>
      </c>
      <c r="D1589">
        <v>0</v>
      </c>
      <c r="E1589">
        <v>1.994</v>
      </c>
      <c r="F1589">
        <v>1.994</v>
      </c>
      <c r="G1589">
        <v>1.994</v>
      </c>
      <c r="H1589">
        <v>0</v>
      </c>
      <c r="I1589">
        <v>12221.786700000001</v>
      </c>
      <c r="J1589">
        <v>0</v>
      </c>
      <c r="K1589">
        <v>12221.786700000001</v>
      </c>
      <c r="L1589">
        <v>1</v>
      </c>
      <c r="M1589">
        <v>1</v>
      </c>
      <c r="N1589">
        <v>202412</v>
      </c>
      <c r="O1589">
        <v>0</v>
      </c>
      <c r="P1589">
        <v>0</v>
      </c>
      <c r="Q1589" t="s">
        <v>213</v>
      </c>
      <c r="R1589" t="s">
        <v>214</v>
      </c>
      <c r="W1589" t="s">
        <v>215</v>
      </c>
      <c r="X1589">
        <v>0</v>
      </c>
      <c r="Y1589" t="s">
        <v>265</v>
      </c>
      <c r="AR1589" t="s">
        <v>216</v>
      </c>
      <c r="AT1589" t="s">
        <v>217</v>
      </c>
      <c r="AW1589" t="s">
        <v>252</v>
      </c>
      <c r="AX1589" t="s">
        <v>263</v>
      </c>
      <c r="AZ1589" t="s">
        <v>256</v>
      </c>
      <c r="BC1589">
        <v>0</v>
      </c>
      <c r="BF1589">
        <v>202202</v>
      </c>
      <c r="BG1589">
        <f>VALUE(LEFT(Table6[[#This Row],[Accident Half Year]],4))</f>
        <v>2022</v>
      </c>
    </row>
    <row r="1590" spans="1:59" x14ac:dyDescent="0.2">
      <c r="A1590">
        <v>0</v>
      </c>
      <c r="B1590">
        <v>0</v>
      </c>
      <c r="C1590">
        <v>0</v>
      </c>
      <c r="D1590">
        <v>0</v>
      </c>
      <c r="E1590">
        <v>1.008</v>
      </c>
      <c r="F1590">
        <v>1.008</v>
      </c>
      <c r="G1590">
        <v>1.008</v>
      </c>
      <c r="H1590">
        <v>0</v>
      </c>
      <c r="I1590">
        <v>4155.8975</v>
      </c>
      <c r="J1590">
        <v>0</v>
      </c>
      <c r="K1590">
        <v>4155.8975</v>
      </c>
      <c r="L1590">
        <v>1</v>
      </c>
      <c r="M1590">
        <v>1</v>
      </c>
      <c r="N1590">
        <v>202412</v>
      </c>
      <c r="O1590">
        <v>0</v>
      </c>
      <c r="P1590">
        <v>0</v>
      </c>
      <c r="Q1590" t="s">
        <v>213</v>
      </c>
      <c r="R1590" t="s">
        <v>214</v>
      </c>
      <c r="W1590" t="s">
        <v>215</v>
      </c>
      <c r="X1590">
        <v>0</v>
      </c>
      <c r="Y1590" t="s">
        <v>265</v>
      </c>
      <c r="AR1590" t="s">
        <v>216</v>
      </c>
      <c r="AT1590" t="s">
        <v>217</v>
      </c>
      <c r="AW1590" t="s">
        <v>252</v>
      </c>
      <c r="AX1590" t="s">
        <v>263</v>
      </c>
      <c r="AZ1590" t="s">
        <v>256</v>
      </c>
      <c r="BC1590">
        <v>0</v>
      </c>
      <c r="BF1590">
        <v>202301</v>
      </c>
      <c r="BG1590">
        <f>VALUE(LEFT(Table6[[#This Row],[Accident Half Year]],4))</f>
        <v>2023</v>
      </c>
    </row>
    <row r="1591" spans="1:59" x14ac:dyDescent="0.2">
      <c r="A1591">
        <v>0</v>
      </c>
      <c r="B1591">
        <v>0</v>
      </c>
      <c r="C1591">
        <v>0</v>
      </c>
      <c r="D1591">
        <v>0</v>
      </c>
      <c r="E1591">
        <v>1.024</v>
      </c>
      <c r="F1591">
        <v>1.024</v>
      </c>
      <c r="G1591">
        <v>1.024</v>
      </c>
      <c r="H1591">
        <v>0</v>
      </c>
      <c r="I1591">
        <v>15255.3089</v>
      </c>
      <c r="J1591">
        <v>0</v>
      </c>
      <c r="K1591">
        <v>15255.3089</v>
      </c>
      <c r="L1591">
        <v>1</v>
      </c>
      <c r="M1591">
        <v>1</v>
      </c>
      <c r="N1591">
        <v>202412</v>
      </c>
      <c r="O1591">
        <v>0</v>
      </c>
      <c r="P1591">
        <v>0</v>
      </c>
      <c r="Q1591" t="s">
        <v>213</v>
      </c>
      <c r="R1591" t="s">
        <v>214</v>
      </c>
      <c r="W1591" t="s">
        <v>215</v>
      </c>
      <c r="X1591">
        <v>0</v>
      </c>
      <c r="Y1591" t="s">
        <v>265</v>
      </c>
      <c r="AR1591" t="s">
        <v>216</v>
      </c>
      <c r="AT1591" t="s">
        <v>217</v>
      </c>
      <c r="AW1591" t="s">
        <v>252</v>
      </c>
      <c r="AX1591" t="s">
        <v>263</v>
      </c>
      <c r="AZ1591" t="s">
        <v>256</v>
      </c>
      <c r="BC1591">
        <v>0</v>
      </c>
      <c r="BF1591">
        <v>202401</v>
      </c>
      <c r="BG1591">
        <f>VALUE(LEFT(Table6[[#This Row],[Accident Half Year]],4))</f>
        <v>2024</v>
      </c>
    </row>
    <row r="1592" spans="1:59" x14ac:dyDescent="0.2">
      <c r="A1592">
        <v>0</v>
      </c>
      <c r="B1592">
        <v>0</v>
      </c>
      <c r="C1592">
        <v>0</v>
      </c>
      <c r="D1592">
        <v>0</v>
      </c>
      <c r="E1592">
        <v>1.0649999999999999</v>
      </c>
      <c r="F1592">
        <v>1.0649999999999999</v>
      </c>
      <c r="G1592">
        <v>0</v>
      </c>
      <c r="H1592">
        <v>0</v>
      </c>
      <c r="I1592">
        <v>9469.7045999999991</v>
      </c>
      <c r="J1592">
        <v>0</v>
      </c>
      <c r="K1592">
        <v>9469.7045999999991</v>
      </c>
      <c r="L1592">
        <v>1</v>
      </c>
      <c r="M1592">
        <v>1</v>
      </c>
      <c r="N1592">
        <v>202412</v>
      </c>
      <c r="O1592">
        <v>0</v>
      </c>
      <c r="P1592">
        <v>0</v>
      </c>
      <c r="Q1592" t="s">
        <v>213</v>
      </c>
      <c r="R1592" t="s">
        <v>214</v>
      </c>
      <c r="W1592" t="s">
        <v>215</v>
      </c>
      <c r="X1592">
        <v>0</v>
      </c>
      <c r="Y1592" t="s">
        <v>265</v>
      </c>
      <c r="AR1592" t="s">
        <v>216</v>
      </c>
      <c r="AT1592" t="s">
        <v>217</v>
      </c>
      <c r="AW1592" t="s">
        <v>252</v>
      </c>
      <c r="AX1592" t="s">
        <v>263</v>
      </c>
      <c r="AZ1592" t="s">
        <v>256</v>
      </c>
      <c r="BC1592">
        <v>0</v>
      </c>
      <c r="BF1592">
        <v>202402</v>
      </c>
      <c r="BG1592">
        <f>VALUE(LEFT(Table6[[#This Row],[Accident Half Year]],4))</f>
        <v>2024</v>
      </c>
    </row>
    <row r="1593" spans="1:59" x14ac:dyDescent="0.2">
      <c r="A1593">
        <v>48364.416700000002</v>
      </c>
      <c r="B1593">
        <v>11296.2253</v>
      </c>
      <c r="C1593">
        <v>2313871</v>
      </c>
      <c r="D1593">
        <v>537997.86109999998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1</v>
      </c>
      <c r="M1593">
        <v>1</v>
      </c>
      <c r="N1593">
        <v>202412</v>
      </c>
      <c r="O1593">
        <v>0</v>
      </c>
      <c r="P1593">
        <v>0</v>
      </c>
      <c r="Q1593" t="s">
        <v>213</v>
      </c>
      <c r="R1593" t="s">
        <v>214</v>
      </c>
      <c r="W1593" t="s">
        <v>215</v>
      </c>
      <c r="X1593">
        <v>0</v>
      </c>
      <c r="Y1593" t="s">
        <v>265</v>
      </c>
      <c r="AR1593" t="s">
        <v>216</v>
      </c>
      <c r="AT1593" t="s">
        <v>217</v>
      </c>
      <c r="AW1593" t="s">
        <v>252</v>
      </c>
      <c r="AX1593" t="s">
        <v>263</v>
      </c>
      <c r="AZ1593" t="s">
        <v>257</v>
      </c>
      <c r="BF1593">
        <v>202201</v>
      </c>
      <c r="BG1593">
        <f>VALUE(LEFT(Table6[[#This Row],[Accident Half Year]],4))</f>
        <v>2022</v>
      </c>
    </row>
    <row r="1594" spans="1:59" x14ac:dyDescent="0.2">
      <c r="A1594">
        <v>52538.75</v>
      </c>
      <c r="B1594">
        <v>37936.374799999998</v>
      </c>
      <c r="C1594">
        <v>2543846</v>
      </c>
      <c r="D1594">
        <v>1825080.7807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1</v>
      </c>
      <c r="M1594">
        <v>1</v>
      </c>
      <c r="N1594">
        <v>202412</v>
      </c>
      <c r="O1594">
        <v>0</v>
      </c>
      <c r="P1594">
        <v>0</v>
      </c>
      <c r="Q1594" t="s">
        <v>213</v>
      </c>
      <c r="R1594" t="s">
        <v>214</v>
      </c>
      <c r="W1594" t="s">
        <v>215</v>
      </c>
      <c r="X1594">
        <v>0</v>
      </c>
      <c r="Y1594" t="s">
        <v>265</v>
      </c>
      <c r="AR1594" t="s">
        <v>216</v>
      </c>
      <c r="AT1594" t="s">
        <v>217</v>
      </c>
      <c r="AW1594" t="s">
        <v>252</v>
      </c>
      <c r="AX1594" t="s">
        <v>263</v>
      </c>
      <c r="AZ1594" t="s">
        <v>257</v>
      </c>
      <c r="BF1594">
        <v>202202</v>
      </c>
      <c r="BG1594">
        <f>VALUE(LEFT(Table6[[#This Row],[Accident Half Year]],4))</f>
        <v>2022</v>
      </c>
    </row>
    <row r="1595" spans="1:59" x14ac:dyDescent="0.2">
      <c r="A1595">
        <v>43855.25</v>
      </c>
      <c r="B1595">
        <v>48245.254500000003</v>
      </c>
      <c r="C1595">
        <v>2337068</v>
      </c>
      <c r="D1595">
        <v>2379613.6068000002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1</v>
      </c>
      <c r="M1595">
        <v>1</v>
      </c>
      <c r="N1595">
        <v>202412</v>
      </c>
      <c r="O1595">
        <v>0</v>
      </c>
      <c r="P1595">
        <v>0</v>
      </c>
      <c r="Q1595" t="s">
        <v>213</v>
      </c>
      <c r="R1595" t="s">
        <v>214</v>
      </c>
      <c r="W1595" t="s">
        <v>215</v>
      </c>
      <c r="X1595">
        <v>0</v>
      </c>
      <c r="Y1595" t="s">
        <v>265</v>
      </c>
      <c r="AR1595" t="s">
        <v>216</v>
      </c>
      <c r="AT1595" t="s">
        <v>217</v>
      </c>
      <c r="AW1595" t="s">
        <v>252</v>
      </c>
      <c r="AX1595" t="s">
        <v>263</v>
      </c>
      <c r="AZ1595" t="s">
        <v>257</v>
      </c>
      <c r="BF1595">
        <v>202301</v>
      </c>
      <c r="BG1595">
        <f>VALUE(LEFT(Table6[[#This Row],[Accident Half Year]],4))</f>
        <v>2023</v>
      </c>
    </row>
    <row r="1596" spans="1:59" x14ac:dyDescent="0.2">
      <c r="A1596">
        <v>49759.666700000002</v>
      </c>
      <c r="B1596">
        <v>47820.212599999999</v>
      </c>
      <c r="C1596">
        <v>2668981</v>
      </c>
      <c r="D1596">
        <v>2488050.1183000002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1</v>
      </c>
      <c r="M1596">
        <v>1</v>
      </c>
      <c r="N1596">
        <v>202412</v>
      </c>
      <c r="O1596">
        <v>0</v>
      </c>
      <c r="P1596">
        <v>0</v>
      </c>
      <c r="Q1596" t="s">
        <v>213</v>
      </c>
      <c r="R1596" t="s">
        <v>214</v>
      </c>
      <c r="W1596" t="s">
        <v>215</v>
      </c>
      <c r="X1596">
        <v>0</v>
      </c>
      <c r="Y1596" t="s">
        <v>265</v>
      </c>
      <c r="AR1596" t="s">
        <v>216</v>
      </c>
      <c r="AT1596" t="s">
        <v>217</v>
      </c>
      <c r="AW1596" t="s">
        <v>252</v>
      </c>
      <c r="AX1596" t="s">
        <v>263</v>
      </c>
      <c r="AZ1596" t="s">
        <v>257</v>
      </c>
      <c r="BF1596">
        <v>202302</v>
      </c>
      <c r="BG1596">
        <f>VALUE(LEFT(Table6[[#This Row],[Accident Half Year]],4))</f>
        <v>2023</v>
      </c>
    </row>
    <row r="1597" spans="1:59" x14ac:dyDescent="0.2">
      <c r="A1597">
        <v>41903.416700000002</v>
      </c>
      <c r="B1597">
        <v>47202.904399999999</v>
      </c>
      <c r="C1597">
        <v>2368044</v>
      </c>
      <c r="D1597">
        <v>2525897.1776999999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1</v>
      </c>
      <c r="M1597">
        <v>1</v>
      </c>
      <c r="N1597">
        <v>202412</v>
      </c>
      <c r="O1597">
        <v>0</v>
      </c>
      <c r="P1597">
        <v>0</v>
      </c>
      <c r="Q1597" t="s">
        <v>213</v>
      </c>
      <c r="R1597" t="s">
        <v>214</v>
      </c>
      <c r="W1597" t="s">
        <v>215</v>
      </c>
      <c r="X1597">
        <v>0</v>
      </c>
      <c r="Y1597" t="s">
        <v>265</v>
      </c>
      <c r="AR1597" t="s">
        <v>216</v>
      </c>
      <c r="AT1597" t="s">
        <v>217</v>
      </c>
      <c r="AW1597" t="s">
        <v>252</v>
      </c>
      <c r="AX1597" t="s">
        <v>263</v>
      </c>
      <c r="AZ1597" t="s">
        <v>257</v>
      </c>
      <c r="BF1597">
        <v>202401</v>
      </c>
      <c r="BG1597">
        <f>VALUE(LEFT(Table6[[#This Row],[Accident Half Year]],4))</f>
        <v>2024</v>
      </c>
    </row>
    <row r="1598" spans="1:59" x14ac:dyDescent="0.2">
      <c r="A1598">
        <v>35786.5</v>
      </c>
      <c r="B1598">
        <v>42342.1342</v>
      </c>
      <c r="C1598">
        <v>2415712</v>
      </c>
      <c r="D1598">
        <v>2464466.7470999998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1</v>
      </c>
      <c r="M1598">
        <v>1</v>
      </c>
      <c r="N1598">
        <v>202412</v>
      </c>
      <c r="O1598">
        <v>0</v>
      </c>
      <c r="P1598">
        <v>0</v>
      </c>
      <c r="Q1598" t="s">
        <v>213</v>
      </c>
      <c r="R1598" t="s">
        <v>214</v>
      </c>
      <c r="W1598" t="s">
        <v>215</v>
      </c>
      <c r="X1598">
        <v>0</v>
      </c>
      <c r="Y1598" t="s">
        <v>265</v>
      </c>
      <c r="AR1598" t="s">
        <v>216</v>
      </c>
      <c r="AT1598" t="s">
        <v>217</v>
      </c>
      <c r="AW1598" t="s">
        <v>252</v>
      </c>
      <c r="AX1598" t="s">
        <v>263</v>
      </c>
      <c r="AZ1598" t="s">
        <v>257</v>
      </c>
      <c r="BF1598">
        <v>202402</v>
      </c>
      <c r="BG1598">
        <f>VALUE(LEFT(Table6[[#This Row],[Accident Half Year]],4))</f>
        <v>2024</v>
      </c>
    </row>
    <row r="1599" spans="1:59" x14ac:dyDescent="0.2">
      <c r="A1599">
        <v>0</v>
      </c>
      <c r="B1599">
        <v>0</v>
      </c>
      <c r="C1599">
        <v>0</v>
      </c>
      <c r="D1599">
        <v>0</v>
      </c>
      <c r="E1599">
        <v>43.868000000000002</v>
      </c>
      <c r="F1599">
        <v>43.868000000000002</v>
      </c>
      <c r="G1599">
        <v>43.868000000000002</v>
      </c>
      <c r="H1599">
        <v>0</v>
      </c>
      <c r="I1599">
        <v>546814.72329999995</v>
      </c>
      <c r="J1599">
        <v>952.51800000000003</v>
      </c>
      <c r="K1599">
        <v>547767.24129999999</v>
      </c>
      <c r="L1599">
        <v>1</v>
      </c>
      <c r="M1599">
        <v>1</v>
      </c>
      <c r="N1599">
        <v>202412</v>
      </c>
      <c r="O1599">
        <v>0</v>
      </c>
      <c r="P1599">
        <v>0</v>
      </c>
      <c r="Q1599" t="s">
        <v>213</v>
      </c>
      <c r="R1599" t="s">
        <v>214</v>
      </c>
      <c r="W1599" t="s">
        <v>215</v>
      </c>
      <c r="X1599">
        <v>0</v>
      </c>
      <c r="Y1599" t="s">
        <v>265</v>
      </c>
      <c r="AR1599" t="s">
        <v>216</v>
      </c>
      <c r="AT1599" t="s">
        <v>217</v>
      </c>
      <c r="AW1599" t="s">
        <v>252</v>
      </c>
      <c r="AX1599" t="s">
        <v>263</v>
      </c>
      <c r="AZ1599" t="s">
        <v>257</v>
      </c>
      <c r="BC1599">
        <v>0</v>
      </c>
      <c r="BF1599">
        <v>202201</v>
      </c>
      <c r="BG1599">
        <f>VALUE(LEFT(Table6[[#This Row],[Accident Half Year]],4))</f>
        <v>2022</v>
      </c>
    </row>
    <row r="1600" spans="1:59" x14ac:dyDescent="0.2">
      <c r="A1600">
        <v>0</v>
      </c>
      <c r="B1600">
        <v>0</v>
      </c>
      <c r="C1600">
        <v>0</v>
      </c>
      <c r="D1600">
        <v>0</v>
      </c>
      <c r="E1600">
        <v>173.47800000000001</v>
      </c>
      <c r="F1600">
        <v>173.47800000000001</v>
      </c>
      <c r="G1600">
        <v>168.49299999999999</v>
      </c>
      <c r="H1600">
        <v>0</v>
      </c>
      <c r="I1600">
        <v>1860853.6902999999</v>
      </c>
      <c r="J1600">
        <v>47047.784599999999</v>
      </c>
      <c r="K1600">
        <v>1907901.4749</v>
      </c>
      <c r="L1600">
        <v>1</v>
      </c>
      <c r="M1600">
        <v>1</v>
      </c>
      <c r="N1600">
        <v>202412</v>
      </c>
      <c r="O1600">
        <v>0</v>
      </c>
      <c r="P1600">
        <v>0</v>
      </c>
      <c r="Q1600" t="s">
        <v>213</v>
      </c>
      <c r="R1600" t="s">
        <v>214</v>
      </c>
      <c r="W1600" t="s">
        <v>215</v>
      </c>
      <c r="X1600">
        <v>0</v>
      </c>
      <c r="Y1600" t="s">
        <v>265</v>
      </c>
      <c r="AR1600" t="s">
        <v>216</v>
      </c>
      <c r="AT1600" t="s">
        <v>217</v>
      </c>
      <c r="AW1600" t="s">
        <v>252</v>
      </c>
      <c r="AX1600" t="s">
        <v>263</v>
      </c>
      <c r="AZ1600" t="s">
        <v>257</v>
      </c>
      <c r="BC1600">
        <v>0</v>
      </c>
      <c r="BF1600">
        <v>202202</v>
      </c>
      <c r="BG1600">
        <f>VALUE(LEFT(Table6[[#This Row],[Accident Half Year]],4))</f>
        <v>2022</v>
      </c>
    </row>
    <row r="1601" spans="1:59" x14ac:dyDescent="0.2">
      <c r="A1601">
        <v>0</v>
      </c>
      <c r="B1601">
        <v>0</v>
      </c>
      <c r="C1601">
        <v>0</v>
      </c>
      <c r="D1601">
        <v>0</v>
      </c>
      <c r="E1601">
        <v>184.464</v>
      </c>
      <c r="F1601">
        <v>184.464</v>
      </c>
      <c r="G1601">
        <v>181.44</v>
      </c>
      <c r="H1601">
        <v>0</v>
      </c>
      <c r="I1601">
        <v>1912827.4243000001</v>
      </c>
      <c r="J1601">
        <v>34465.539499999999</v>
      </c>
      <c r="K1601">
        <v>1947292.9638</v>
      </c>
      <c r="L1601">
        <v>1</v>
      </c>
      <c r="M1601">
        <v>1</v>
      </c>
      <c r="N1601">
        <v>202412</v>
      </c>
      <c r="O1601">
        <v>0</v>
      </c>
      <c r="P1601">
        <v>0</v>
      </c>
      <c r="Q1601" t="s">
        <v>213</v>
      </c>
      <c r="R1601" t="s">
        <v>214</v>
      </c>
      <c r="W1601" t="s">
        <v>215</v>
      </c>
      <c r="X1601">
        <v>0</v>
      </c>
      <c r="Y1601" t="s">
        <v>265</v>
      </c>
      <c r="AR1601" t="s">
        <v>216</v>
      </c>
      <c r="AT1601" t="s">
        <v>217</v>
      </c>
      <c r="AW1601" t="s">
        <v>252</v>
      </c>
      <c r="AX1601" t="s">
        <v>263</v>
      </c>
      <c r="AZ1601" t="s">
        <v>257</v>
      </c>
      <c r="BC1601">
        <v>0</v>
      </c>
      <c r="BF1601">
        <v>202301</v>
      </c>
      <c r="BG1601">
        <f>VALUE(LEFT(Table6[[#This Row],[Accident Half Year]],4))</f>
        <v>2023</v>
      </c>
    </row>
    <row r="1602" spans="1:59" x14ac:dyDescent="0.2">
      <c r="A1602">
        <v>0</v>
      </c>
      <c r="B1602">
        <v>0</v>
      </c>
      <c r="C1602">
        <v>0</v>
      </c>
      <c r="D1602">
        <v>0</v>
      </c>
      <c r="E1602">
        <v>190.553</v>
      </c>
      <c r="F1602">
        <v>190.553</v>
      </c>
      <c r="G1602">
        <v>175.268</v>
      </c>
      <c r="H1602">
        <v>0</v>
      </c>
      <c r="I1602">
        <v>2842967.3516000002</v>
      </c>
      <c r="J1602">
        <v>47577.698499999999</v>
      </c>
      <c r="K1602">
        <v>2890545.0501000001</v>
      </c>
      <c r="L1602">
        <v>1</v>
      </c>
      <c r="M1602">
        <v>1</v>
      </c>
      <c r="N1602">
        <v>202412</v>
      </c>
      <c r="O1602">
        <v>0</v>
      </c>
      <c r="P1602">
        <v>0</v>
      </c>
      <c r="Q1602" t="s">
        <v>213</v>
      </c>
      <c r="R1602" t="s">
        <v>214</v>
      </c>
      <c r="W1602" t="s">
        <v>215</v>
      </c>
      <c r="X1602">
        <v>0</v>
      </c>
      <c r="Y1602" t="s">
        <v>265</v>
      </c>
      <c r="AR1602" t="s">
        <v>216</v>
      </c>
      <c r="AT1602" t="s">
        <v>217</v>
      </c>
      <c r="AW1602" t="s">
        <v>252</v>
      </c>
      <c r="AX1602" t="s">
        <v>263</v>
      </c>
      <c r="AZ1602" t="s">
        <v>257</v>
      </c>
      <c r="BC1602">
        <v>0</v>
      </c>
      <c r="BF1602">
        <v>202302</v>
      </c>
      <c r="BG1602">
        <f>VALUE(LEFT(Table6[[#This Row],[Accident Half Year]],4))</f>
        <v>2023</v>
      </c>
    </row>
    <row r="1603" spans="1:59" x14ac:dyDescent="0.2">
      <c r="A1603">
        <v>0</v>
      </c>
      <c r="B1603">
        <v>0</v>
      </c>
      <c r="C1603">
        <v>0</v>
      </c>
      <c r="D1603">
        <v>0</v>
      </c>
      <c r="E1603">
        <v>153.6</v>
      </c>
      <c r="F1603">
        <v>153.6</v>
      </c>
      <c r="G1603">
        <v>126.976</v>
      </c>
      <c r="H1603">
        <v>0</v>
      </c>
      <c r="I1603">
        <v>2312617.3809000002</v>
      </c>
      <c r="J1603">
        <v>27830.2925</v>
      </c>
      <c r="K1603">
        <v>2340447.6734000002</v>
      </c>
      <c r="L1603">
        <v>1</v>
      </c>
      <c r="M1603">
        <v>1</v>
      </c>
      <c r="N1603">
        <v>202412</v>
      </c>
      <c r="O1603">
        <v>0</v>
      </c>
      <c r="P1603">
        <v>0</v>
      </c>
      <c r="Q1603" t="s">
        <v>213</v>
      </c>
      <c r="R1603" t="s">
        <v>214</v>
      </c>
      <c r="W1603" t="s">
        <v>215</v>
      </c>
      <c r="X1603">
        <v>0</v>
      </c>
      <c r="Y1603" t="s">
        <v>265</v>
      </c>
      <c r="AR1603" t="s">
        <v>216</v>
      </c>
      <c r="AT1603" t="s">
        <v>217</v>
      </c>
      <c r="AW1603" t="s">
        <v>252</v>
      </c>
      <c r="AX1603" t="s">
        <v>263</v>
      </c>
      <c r="AZ1603" t="s">
        <v>257</v>
      </c>
      <c r="BC1603">
        <v>0</v>
      </c>
      <c r="BF1603">
        <v>202401</v>
      </c>
      <c r="BG1603">
        <f>VALUE(LEFT(Table6[[#This Row],[Accident Half Year]],4))</f>
        <v>2024</v>
      </c>
    </row>
    <row r="1604" spans="1:59" x14ac:dyDescent="0.2">
      <c r="A1604">
        <v>0</v>
      </c>
      <c r="B1604">
        <v>0</v>
      </c>
      <c r="C1604">
        <v>0</v>
      </c>
      <c r="D1604">
        <v>0</v>
      </c>
      <c r="E1604">
        <v>138.44999999999999</v>
      </c>
      <c r="F1604">
        <v>138.44999999999999</v>
      </c>
      <c r="G1604">
        <v>40.47</v>
      </c>
      <c r="H1604">
        <v>0</v>
      </c>
      <c r="I1604">
        <v>1752675.6458000001</v>
      </c>
      <c r="J1604">
        <v>23113.4231</v>
      </c>
      <c r="K1604">
        <v>1775789.0689000001</v>
      </c>
      <c r="L1604">
        <v>1</v>
      </c>
      <c r="M1604">
        <v>1</v>
      </c>
      <c r="N1604">
        <v>202412</v>
      </c>
      <c r="O1604">
        <v>0</v>
      </c>
      <c r="P1604">
        <v>0</v>
      </c>
      <c r="Q1604" t="s">
        <v>213</v>
      </c>
      <c r="R1604" t="s">
        <v>214</v>
      </c>
      <c r="W1604" t="s">
        <v>215</v>
      </c>
      <c r="X1604">
        <v>0</v>
      </c>
      <c r="Y1604" t="s">
        <v>265</v>
      </c>
      <c r="AR1604" t="s">
        <v>216</v>
      </c>
      <c r="AT1604" t="s">
        <v>217</v>
      </c>
      <c r="AW1604" t="s">
        <v>252</v>
      </c>
      <c r="AX1604" t="s">
        <v>263</v>
      </c>
      <c r="AZ1604" t="s">
        <v>257</v>
      </c>
      <c r="BC1604">
        <v>0</v>
      </c>
      <c r="BF1604">
        <v>202402</v>
      </c>
      <c r="BG1604">
        <f>VALUE(LEFT(Table6[[#This Row],[Accident Half Year]],4))</f>
        <v>2024</v>
      </c>
    </row>
    <row r="1605" spans="1:59" x14ac:dyDescent="0.2">
      <c r="A1605">
        <v>1268.25</v>
      </c>
      <c r="B1605">
        <v>298.49189999999999</v>
      </c>
      <c r="C1605">
        <v>43909</v>
      </c>
      <c r="D1605">
        <v>9290.8106000000007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1</v>
      </c>
      <c r="M1605">
        <v>1</v>
      </c>
      <c r="N1605">
        <v>202412</v>
      </c>
      <c r="O1605">
        <v>0</v>
      </c>
      <c r="P1605">
        <v>0</v>
      </c>
      <c r="Q1605" t="s">
        <v>213</v>
      </c>
      <c r="R1605" t="s">
        <v>214</v>
      </c>
      <c r="W1605" t="s">
        <v>215</v>
      </c>
      <c r="X1605">
        <v>0</v>
      </c>
      <c r="Y1605" t="s">
        <v>265</v>
      </c>
      <c r="AR1605" t="s">
        <v>216</v>
      </c>
      <c r="AT1605" t="s">
        <v>217</v>
      </c>
      <c r="AW1605" t="s">
        <v>252</v>
      </c>
      <c r="AX1605" t="s">
        <v>263</v>
      </c>
      <c r="AZ1605" t="s">
        <v>258</v>
      </c>
      <c r="BF1605">
        <v>202201</v>
      </c>
      <c r="BG1605">
        <f>VALUE(LEFT(Table6[[#This Row],[Accident Half Year]],4))</f>
        <v>2022</v>
      </c>
    </row>
    <row r="1606" spans="1:59" x14ac:dyDescent="0.2">
      <c r="A1606">
        <v>1226</v>
      </c>
      <c r="B1606">
        <v>978.07360000000006</v>
      </c>
      <c r="C1606">
        <v>52504</v>
      </c>
      <c r="D1606">
        <v>36851.353499999997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1</v>
      </c>
      <c r="M1606">
        <v>1</v>
      </c>
      <c r="N1606">
        <v>202412</v>
      </c>
      <c r="O1606">
        <v>0</v>
      </c>
      <c r="P1606">
        <v>0</v>
      </c>
      <c r="Q1606" t="s">
        <v>213</v>
      </c>
      <c r="R1606" t="s">
        <v>214</v>
      </c>
      <c r="W1606" t="s">
        <v>215</v>
      </c>
      <c r="X1606">
        <v>0</v>
      </c>
      <c r="Y1606" t="s">
        <v>265</v>
      </c>
      <c r="AR1606" t="s">
        <v>216</v>
      </c>
      <c r="AT1606" t="s">
        <v>217</v>
      </c>
      <c r="AW1606" t="s">
        <v>252</v>
      </c>
      <c r="AX1606" t="s">
        <v>263</v>
      </c>
      <c r="AZ1606" t="s">
        <v>258</v>
      </c>
      <c r="BF1606">
        <v>202202</v>
      </c>
      <c r="BG1606">
        <f>VALUE(LEFT(Table6[[#This Row],[Accident Half Year]],4))</f>
        <v>2022</v>
      </c>
    </row>
    <row r="1607" spans="1:59" x14ac:dyDescent="0.2">
      <c r="A1607">
        <v>866.16669999999999</v>
      </c>
      <c r="B1607">
        <v>1114.9323999999999</v>
      </c>
      <c r="C1607">
        <v>39750</v>
      </c>
      <c r="D1607">
        <v>46846.782899999998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1</v>
      </c>
      <c r="M1607">
        <v>1</v>
      </c>
      <c r="N1607">
        <v>202412</v>
      </c>
      <c r="O1607">
        <v>0</v>
      </c>
      <c r="P1607">
        <v>0</v>
      </c>
      <c r="Q1607" t="s">
        <v>213</v>
      </c>
      <c r="R1607" t="s">
        <v>214</v>
      </c>
      <c r="W1607" t="s">
        <v>215</v>
      </c>
      <c r="X1607">
        <v>0</v>
      </c>
      <c r="Y1607" t="s">
        <v>265</v>
      </c>
      <c r="AR1607" t="s">
        <v>216</v>
      </c>
      <c r="AT1607" t="s">
        <v>217</v>
      </c>
      <c r="AW1607" t="s">
        <v>252</v>
      </c>
      <c r="AX1607" t="s">
        <v>263</v>
      </c>
      <c r="AZ1607" t="s">
        <v>258</v>
      </c>
      <c r="BF1607">
        <v>202301</v>
      </c>
      <c r="BG1607">
        <f>VALUE(LEFT(Table6[[#This Row],[Accident Half Year]],4))</f>
        <v>2023</v>
      </c>
    </row>
    <row r="1608" spans="1:59" x14ac:dyDescent="0.2">
      <c r="A1608">
        <v>880.25</v>
      </c>
      <c r="B1608">
        <v>947.05370000000005</v>
      </c>
      <c r="C1608">
        <v>39781</v>
      </c>
      <c r="D1608">
        <v>42195.249000000003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1</v>
      </c>
      <c r="M1608">
        <v>1</v>
      </c>
      <c r="N1608">
        <v>202412</v>
      </c>
      <c r="O1608">
        <v>0</v>
      </c>
      <c r="P1608">
        <v>0</v>
      </c>
      <c r="Q1608" t="s">
        <v>213</v>
      </c>
      <c r="R1608" t="s">
        <v>214</v>
      </c>
      <c r="W1608" t="s">
        <v>215</v>
      </c>
      <c r="X1608">
        <v>0</v>
      </c>
      <c r="Y1608" t="s">
        <v>265</v>
      </c>
      <c r="AR1608" t="s">
        <v>216</v>
      </c>
      <c r="AT1608" t="s">
        <v>217</v>
      </c>
      <c r="AW1608" t="s">
        <v>252</v>
      </c>
      <c r="AX1608" t="s">
        <v>263</v>
      </c>
      <c r="AZ1608" t="s">
        <v>258</v>
      </c>
      <c r="BF1608">
        <v>202302</v>
      </c>
      <c r="BG1608">
        <f>VALUE(LEFT(Table6[[#This Row],[Accident Half Year]],4))</f>
        <v>2023</v>
      </c>
    </row>
    <row r="1609" spans="1:59" x14ac:dyDescent="0.2">
      <c r="A1609">
        <v>675.83330000000001</v>
      </c>
      <c r="B1609">
        <v>881.21370000000002</v>
      </c>
      <c r="C1609">
        <v>31511</v>
      </c>
      <c r="D1609">
        <v>39627.429499999998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1</v>
      </c>
      <c r="M1609">
        <v>1</v>
      </c>
      <c r="N1609">
        <v>202412</v>
      </c>
      <c r="O1609">
        <v>0</v>
      </c>
      <c r="P1609">
        <v>0</v>
      </c>
      <c r="Q1609" t="s">
        <v>213</v>
      </c>
      <c r="R1609" t="s">
        <v>214</v>
      </c>
      <c r="W1609" t="s">
        <v>215</v>
      </c>
      <c r="X1609">
        <v>0</v>
      </c>
      <c r="Y1609" t="s">
        <v>265</v>
      </c>
      <c r="AR1609" t="s">
        <v>216</v>
      </c>
      <c r="AT1609" t="s">
        <v>217</v>
      </c>
      <c r="AW1609" t="s">
        <v>252</v>
      </c>
      <c r="AX1609" t="s">
        <v>263</v>
      </c>
      <c r="AZ1609" t="s">
        <v>258</v>
      </c>
      <c r="BF1609">
        <v>202401</v>
      </c>
      <c r="BG1609">
        <f>VALUE(LEFT(Table6[[#This Row],[Accident Half Year]],4))</f>
        <v>2024</v>
      </c>
    </row>
    <row r="1610" spans="1:59" x14ac:dyDescent="0.2">
      <c r="A1610">
        <v>330.91669999999999</v>
      </c>
      <c r="B1610">
        <v>627.0086</v>
      </c>
      <c r="C1610">
        <v>20940</v>
      </c>
      <c r="D1610">
        <v>30424.351699999999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1</v>
      </c>
      <c r="M1610">
        <v>1</v>
      </c>
      <c r="N1610">
        <v>202412</v>
      </c>
      <c r="O1610">
        <v>0</v>
      </c>
      <c r="P1610">
        <v>0</v>
      </c>
      <c r="Q1610" t="s">
        <v>213</v>
      </c>
      <c r="R1610" t="s">
        <v>214</v>
      </c>
      <c r="W1610" t="s">
        <v>215</v>
      </c>
      <c r="X1610">
        <v>0</v>
      </c>
      <c r="Y1610" t="s">
        <v>265</v>
      </c>
      <c r="AR1610" t="s">
        <v>216</v>
      </c>
      <c r="AT1610" t="s">
        <v>217</v>
      </c>
      <c r="AW1610" t="s">
        <v>252</v>
      </c>
      <c r="AX1610" t="s">
        <v>263</v>
      </c>
      <c r="AZ1610" t="s">
        <v>258</v>
      </c>
      <c r="BF1610">
        <v>202402</v>
      </c>
      <c r="BG1610">
        <f>VALUE(LEFT(Table6[[#This Row],[Accident Half Year]],4))</f>
        <v>2024</v>
      </c>
    </row>
    <row r="1611" spans="1:59" x14ac:dyDescent="0.2">
      <c r="A1611">
        <v>0</v>
      </c>
      <c r="B1611">
        <v>0</v>
      </c>
      <c r="C1611">
        <v>0</v>
      </c>
      <c r="D1611">
        <v>0</v>
      </c>
      <c r="E1611">
        <v>0.997</v>
      </c>
      <c r="F1611">
        <v>0.997</v>
      </c>
      <c r="G1611">
        <v>0.997</v>
      </c>
      <c r="H1611">
        <v>0</v>
      </c>
      <c r="I1611">
        <v>3281.056</v>
      </c>
      <c r="J1611">
        <v>0</v>
      </c>
      <c r="K1611">
        <v>3281.056</v>
      </c>
      <c r="L1611">
        <v>1</v>
      </c>
      <c r="M1611">
        <v>1</v>
      </c>
      <c r="N1611">
        <v>202412</v>
      </c>
      <c r="O1611">
        <v>0</v>
      </c>
      <c r="P1611">
        <v>0</v>
      </c>
      <c r="Q1611" t="s">
        <v>213</v>
      </c>
      <c r="R1611" t="s">
        <v>214</v>
      </c>
      <c r="W1611" t="s">
        <v>215</v>
      </c>
      <c r="X1611">
        <v>0</v>
      </c>
      <c r="Y1611" t="s">
        <v>265</v>
      </c>
      <c r="AR1611" t="s">
        <v>216</v>
      </c>
      <c r="AT1611" t="s">
        <v>217</v>
      </c>
      <c r="AW1611" t="s">
        <v>252</v>
      </c>
      <c r="AX1611" t="s">
        <v>263</v>
      </c>
      <c r="AZ1611" t="s">
        <v>258</v>
      </c>
      <c r="BC1611">
        <v>0</v>
      </c>
      <c r="BF1611">
        <v>202201</v>
      </c>
      <c r="BG1611">
        <f>VALUE(LEFT(Table6[[#This Row],[Accident Half Year]],4))</f>
        <v>2022</v>
      </c>
    </row>
    <row r="1612" spans="1:59" x14ac:dyDescent="0.2">
      <c r="A1612">
        <v>0</v>
      </c>
      <c r="B1612">
        <v>0</v>
      </c>
      <c r="C1612">
        <v>0</v>
      </c>
      <c r="D1612">
        <v>0</v>
      </c>
      <c r="E1612">
        <v>3.988</v>
      </c>
      <c r="F1612">
        <v>3.988</v>
      </c>
      <c r="G1612">
        <v>3.988</v>
      </c>
      <c r="H1612">
        <v>0</v>
      </c>
      <c r="I1612">
        <v>37730.670599999998</v>
      </c>
      <c r="J1612">
        <v>0</v>
      </c>
      <c r="K1612">
        <v>37730.670599999998</v>
      </c>
      <c r="L1612">
        <v>1</v>
      </c>
      <c r="M1612">
        <v>1</v>
      </c>
      <c r="N1612">
        <v>202412</v>
      </c>
      <c r="O1612">
        <v>0</v>
      </c>
      <c r="P1612">
        <v>0</v>
      </c>
      <c r="Q1612" t="s">
        <v>213</v>
      </c>
      <c r="R1612" t="s">
        <v>214</v>
      </c>
      <c r="W1612" t="s">
        <v>215</v>
      </c>
      <c r="X1612">
        <v>0</v>
      </c>
      <c r="Y1612" t="s">
        <v>265</v>
      </c>
      <c r="AR1612" t="s">
        <v>216</v>
      </c>
      <c r="AT1612" t="s">
        <v>217</v>
      </c>
      <c r="AW1612" t="s">
        <v>252</v>
      </c>
      <c r="AX1612" t="s">
        <v>263</v>
      </c>
      <c r="AZ1612" t="s">
        <v>258</v>
      </c>
      <c r="BC1612">
        <v>0</v>
      </c>
      <c r="BF1612">
        <v>202202</v>
      </c>
      <c r="BG1612">
        <f>VALUE(LEFT(Table6[[#This Row],[Accident Half Year]],4))</f>
        <v>2022</v>
      </c>
    </row>
    <row r="1613" spans="1:59" x14ac:dyDescent="0.2">
      <c r="A1613">
        <v>0</v>
      </c>
      <c r="B1613">
        <v>0</v>
      </c>
      <c r="C1613">
        <v>0</v>
      </c>
      <c r="D1613">
        <v>0</v>
      </c>
      <c r="E1613">
        <v>2.016</v>
      </c>
      <c r="F1613">
        <v>2.016</v>
      </c>
      <c r="G1613">
        <v>2.016</v>
      </c>
      <c r="H1613">
        <v>0</v>
      </c>
      <c r="I1613">
        <v>28661.488000000001</v>
      </c>
      <c r="J1613">
        <v>0</v>
      </c>
      <c r="K1613">
        <v>28661.488000000001</v>
      </c>
      <c r="L1613">
        <v>1</v>
      </c>
      <c r="M1613">
        <v>1</v>
      </c>
      <c r="N1613">
        <v>202412</v>
      </c>
      <c r="O1613">
        <v>0</v>
      </c>
      <c r="P1613">
        <v>0</v>
      </c>
      <c r="Q1613" t="s">
        <v>213</v>
      </c>
      <c r="R1613" t="s">
        <v>214</v>
      </c>
      <c r="W1613" t="s">
        <v>215</v>
      </c>
      <c r="X1613">
        <v>0</v>
      </c>
      <c r="Y1613" t="s">
        <v>265</v>
      </c>
      <c r="AR1613" t="s">
        <v>216</v>
      </c>
      <c r="AT1613" t="s">
        <v>217</v>
      </c>
      <c r="AW1613" t="s">
        <v>252</v>
      </c>
      <c r="AX1613" t="s">
        <v>263</v>
      </c>
      <c r="AZ1613" t="s">
        <v>258</v>
      </c>
      <c r="BC1613">
        <v>0</v>
      </c>
      <c r="BF1613">
        <v>202301</v>
      </c>
      <c r="BG1613">
        <f>VALUE(LEFT(Table6[[#This Row],[Accident Half Year]],4))</f>
        <v>2023</v>
      </c>
    </row>
    <row r="1614" spans="1:59" x14ac:dyDescent="0.2">
      <c r="A1614">
        <v>0</v>
      </c>
      <c r="B1614">
        <v>0</v>
      </c>
      <c r="C1614">
        <v>0</v>
      </c>
      <c r="D1614">
        <v>0</v>
      </c>
      <c r="E1614">
        <v>2.0379999999999998</v>
      </c>
      <c r="F1614">
        <v>2.0379999999999998</v>
      </c>
      <c r="G1614">
        <v>1.0189999999999999</v>
      </c>
      <c r="H1614">
        <v>0</v>
      </c>
      <c r="I1614">
        <v>9836.1566000000003</v>
      </c>
      <c r="J1614">
        <v>0</v>
      </c>
      <c r="K1614">
        <v>9836.1566000000003</v>
      </c>
      <c r="L1614">
        <v>1</v>
      </c>
      <c r="M1614">
        <v>1</v>
      </c>
      <c r="N1614">
        <v>202412</v>
      </c>
      <c r="O1614">
        <v>0</v>
      </c>
      <c r="P1614">
        <v>0</v>
      </c>
      <c r="Q1614" t="s">
        <v>213</v>
      </c>
      <c r="R1614" t="s">
        <v>214</v>
      </c>
      <c r="W1614" t="s">
        <v>215</v>
      </c>
      <c r="X1614">
        <v>0</v>
      </c>
      <c r="Y1614" t="s">
        <v>265</v>
      </c>
      <c r="AR1614" t="s">
        <v>216</v>
      </c>
      <c r="AT1614" t="s">
        <v>217</v>
      </c>
      <c r="AW1614" t="s">
        <v>252</v>
      </c>
      <c r="AX1614" t="s">
        <v>263</v>
      </c>
      <c r="AZ1614" t="s">
        <v>258</v>
      </c>
      <c r="BC1614">
        <v>0</v>
      </c>
      <c r="BF1614">
        <v>202302</v>
      </c>
      <c r="BG1614">
        <f>VALUE(LEFT(Table6[[#This Row],[Accident Half Year]],4))</f>
        <v>2023</v>
      </c>
    </row>
    <row r="1615" spans="1:59" x14ac:dyDescent="0.2">
      <c r="A1615">
        <v>0</v>
      </c>
      <c r="B1615">
        <v>0</v>
      </c>
      <c r="C1615">
        <v>0</v>
      </c>
      <c r="D1615">
        <v>0</v>
      </c>
      <c r="E1615">
        <v>3.0720000000000001</v>
      </c>
      <c r="F1615">
        <v>3.0720000000000001</v>
      </c>
      <c r="G1615">
        <v>2.048</v>
      </c>
      <c r="H1615">
        <v>0</v>
      </c>
      <c r="I1615">
        <v>36750.287300000004</v>
      </c>
      <c r="J1615">
        <v>0</v>
      </c>
      <c r="K1615">
        <v>36750.287300000004</v>
      </c>
      <c r="L1615">
        <v>1</v>
      </c>
      <c r="M1615">
        <v>1</v>
      </c>
      <c r="N1615">
        <v>202412</v>
      </c>
      <c r="O1615">
        <v>0</v>
      </c>
      <c r="P1615">
        <v>0</v>
      </c>
      <c r="Q1615" t="s">
        <v>213</v>
      </c>
      <c r="R1615" t="s">
        <v>214</v>
      </c>
      <c r="W1615" t="s">
        <v>215</v>
      </c>
      <c r="X1615">
        <v>0</v>
      </c>
      <c r="Y1615" t="s">
        <v>265</v>
      </c>
      <c r="AR1615" t="s">
        <v>216</v>
      </c>
      <c r="AT1615" t="s">
        <v>217</v>
      </c>
      <c r="AW1615" t="s">
        <v>252</v>
      </c>
      <c r="AX1615" t="s">
        <v>263</v>
      </c>
      <c r="AZ1615" t="s">
        <v>258</v>
      </c>
      <c r="BC1615">
        <v>0</v>
      </c>
      <c r="BF1615">
        <v>202401</v>
      </c>
      <c r="BG1615">
        <f>VALUE(LEFT(Table6[[#This Row],[Accident Half Year]],4))</f>
        <v>2024</v>
      </c>
    </row>
    <row r="1616" spans="1:59" x14ac:dyDescent="0.2">
      <c r="A1616">
        <v>510</v>
      </c>
      <c r="B1616">
        <v>121.4156</v>
      </c>
      <c r="C1616">
        <v>22787</v>
      </c>
      <c r="D1616">
        <v>4934.0621000000001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1</v>
      </c>
      <c r="M1616">
        <v>1</v>
      </c>
      <c r="N1616">
        <v>202412</v>
      </c>
      <c r="O1616">
        <v>0</v>
      </c>
      <c r="P1616">
        <v>0</v>
      </c>
      <c r="Q1616" t="s">
        <v>213</v>
      </c>
      <c r="R1616" t="s">
        <v>214</v>
      </c>
      <c r="W1616" t="s">
        <v>215</v>
      </c>
      <c r="X1616">
        <v>0</v>
      </c>
      <c r="Y1616" t="s">
        <v>265</v>
      </c>
      <c r="AR1616" t="s">
        <v>216</v>
      </c>
      <c r="AT1616" t="s">
        <v>217</v>
      </c>
      <c r="AW1616" t="s">
        <v>252</v>
      </c>
      <c r="AX1616" t="s">
        <v>263</v>
      </c>
      <c r="AZ1616" t="s">
        <v>259</v>
      </c>
      <c r="BF1616">
        <v>202201</v>
      </c>
      <c r="BG1616">
        <f>VALUE(LEFT(Table6[[#This Row],[Accident Half Year]],4))</f>
        <v>2022</v>
      </c>
    </row>
    <row r="1617" spans="1:59" x14ac:dyDescent="0.2">
      <c r="A1617">
        <v>475.25</v>
      </c>
      <c r="B1617">
        <v>382.53339999999997</v>
      </c>
      <c r="C1617">
        <v>25126</v>
      </c>
      <c r="D1617">
        <v>18033.753499999999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1</v>
      </c>
      <c r="M1617">
        <v>1</v>
      </c>
      <c r="N1617">
        <v>202412</v>
      </c>
      <c r="O1617">
        <v>0</v>
      </c>
      <c r="P1617">
        <v>0</v>
      </c>
      <c r="Q1617" t="s">
        <v>213</v>
      </c>
      <c r="R1617" t="s">
        <v>214</v>
      </c>
      <c r="W1617" t="s">
        <v>215</v>
      </c>
      <c r="X1617">
        <v>0</v>
      </c>
      <c r="Y1617" t="s">
        <v>265</v>
      </c>
      <c r="AR1617" t="s">
        <v>216</v>
      </c>
      <c r="AT1617" t="s">
        <v>217</v>
      </c>
      <c r="AW1617" t="s">
        <v>252</v>
      </c>
      <c r="AX1617" t="s">
        <v>263</v>
      </c>
      <c r="AZ1617" t="s">
        <v>259</v>
      </c>
      <c r="BF1617">
        <v>202202</v>
      </c>
      <c r="BG1617">
        <f>VALUE(LEFT(Table6[[#This Row],[Accident Half Year]],4))</f>
        <v>2022</v>
      </c>
    </row>
    <row r="1618" spans="1:59" x14ac:dyDescent="0.2">
      <c r="A1618">
        <v>366.16669999999999</v>
      </c>
      <c r="B1618">
        <v>437.87740000000002</v>
      </c>
      <c r="C1618">
        <v>20636</v>
      </c>
      <c r="D1618">
        <v>22769.5851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1</v>
      </c>
      <c r="M1618">
        <v>1</v>
      </c>
      <c r="N1618">
        <v>202412</v>
      </c>
      <c r="O1618">
        <v>0</v>
      </c>
      <c r="P1618">
        <v>0</v>
      </c>
      <c r="Q1618" t="s">
        <v>213</v>
      </c>
      <c r="R1618" t="s">
        <v>214</v>
      </c>
      <c r="W1618" t="s">
        <v>215</v>
      </c>
      <c r="X1618">
        <v>0</v>
      </c>
      <c r="Y1618" t="s">
        <v>265</v>
      </c>
      <c r="AR1618" t="s">
        <v>216</v>
      </c>
      <c r="AT1618" t="s">
        <v>217</v>
      </c>
      <c r="AW1618" t="s">
        <v>252</v>
      </c>
      <c r="AX1618" t="s">
        <v>263</v>
      </c>
      <c r="AZ1618" t="s">
        <v>259</v>
      </c>
      <c r="BF1618">
        <v>202301</v>
      </c>
      <c r="BG1618">
        <f>VALUE(LEFT(Table6[[#This Row],[Accident Half Year]],4))</f>
        <v>2023</v>
      </c>
    </row>
    <row r="1619" spans="1:59" x14ac:dyDescent="0.2">
      <c r="A1619">
        <v>340.33330000000001</v>
      </c>
      <c r="B1619">
        <v>386.77769999999998</v>
      </c>
      <c r="C1619">
        <v>18376</v>
      </c>
      <c r="D1619">
        <v>21172.881399999998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1</v>
      </c>
      <c r="M1619">
        <v>1</v>
      </c>
      <c r="N1619">
        <v>202412</v>
      </c>
      <c r="O1619">
        <v>0</v>
      </c>
      <c r="P1619">
        <v>0</v>
      </c>
      <c r="Q1619" t="s">
        <v>213</v>
      </c>
      <c r="R1619" t="s">
        <v>214</v>
      </c>
      <c r="W1619" t="s">
        <v>215</v>
      </c>
      <c r="X1619">
        <v>0</v>
      </c>
      <c r="Y1619" t="s">
        <v>265</v>
      </c>
      <c r="AR1619" t="s">
        <v>216</v>
      </c>
      <c r="AT1619" t="s">
        <v>217</v>
      </c>
      <c r="AW1619" t="s">
        <v>252</v>
      </c>
      <c r="AX1619" t="s">
        <v>263</v>
      </c>
      <c r="AZ1619" t="s">
        <v>259</v>
      </c>
      <c r="BF1619">
        <v>202302</v>
      </c>
      <c r="BG1619">
        <f>VALUE(LEFT(Table6[[#This Row],[Accident Half Year]],4))</f>
        <v>2023</v>
      </c>
    </row>
    <row r="1620" spans="1:59" x14ac:dyDescent="0.2">
      <c r="A1620">
        <v>296.91669999999999</v>
      </c>
      <c r="B1620">
        <v>353.74930000000001</v>
      </c>
      <c r="C1620">
        <v>16929</v>
      </c>
      <c r="D1620">
        <v>19276.363399999998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1</v>
      </c>
      <c r="M1620">
        <v>1</v>
      </c>
      <c r="N1620">
        <v>202412</v>
      </c>
      <c r="O1620">
        <v>0</v>
      </c>
      <c r="P1620">
        <v>0</v>
      </c>
      <c r="Q1620" t="s">
        <v>213</v>
      </c>
      <c r="R1620" t="s">
        <v>214</v>
      </c>
      <c r="W1620" t="s">
        <v>215</v>
      </c>
      <c r="X1620">
        <v>0</v>
      </c>
      <c r="Y1620" t="s">
        <v>265</v>
      </c>
      <c r="AR1620" t="s">
        <v>216</v>
      </c>
      <c r="AT1620" t="s">
        <v>217</v>
      </c>
      <c r="AW1620" t="s">
        <v>252</v>
      </c>
      <c r="AX1620" t="s">
        <v>263</v>
      </c>
      <c r="AZ1620" t="s">
        <v>259</v>
      </c>
      <c r="BF1620">
        <v>202401</v>
      </c>
      <c r="BG1620">
        <f>VALUE(LEFT(Table6[[#This Row],[Accident Half Year]],4))</f>
        <v>2024</v>
      </c>
    </row>
    <row r="1621" spans="1:59" x14ac:dyDescent="0.2">
      <c r="A1621">
        <v>272.83330000000001</v>
      </c>
      <c r="B1621">
        <v>289.36610000000002</v>
      </c>
      <c r="C1621">
        <v>19644</v>
      </c>
      <c r="D1621">
        <v>17090.2611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1</v>
      </c>
      <c r="M1621">
        <v>1</v>
      </c>
      <c r="N1621">
        <v>202412</v>
      </c>
      <c r="O1621">
        <v>0</v>
      </c>
      <c r="P1621">
        <v>0</v>
      </c>
      <c r="Q1621" t="s">
        <v>213</v>
      </c>
      <c r="R1621" t="s">
        <v>214</v>
      </c>
      <c r="W1621" t="s">
        <v>215</v>
      </c>
      <c r="X1621">
        <v>0</v>
      </c>
      <c r="Y1621" t="s">
        <v>265</v>
      </c>
      <c r="AR1621" t="s">
        <v>216</v>
      </c>
      <c r="AT1621" t="s">
        <v>217</v>
      </c>
      <c r="AW1621" t="s">
        <v>252</v>
      </c>
      <c r="AX1621" t="s">
        <v>263</v>
      </c>
      <c r="AZ1621" t="s">
        <v>259</v>
      </c>
      <c r="BF1621">
        <v>202402</v>
      </c>
      <c r="BG1621">
        <f>VALUE(LEFT(Table6[[#This Row],[Accident Half Year]],4))</f>
        <v>2024</v>
      </c>
    </row>
    <row r="1622" spans="1:59" x14ac:dyDescent="0.2">
      <c r="A1622">
        <v>0</v>
      </c>
      <c r="B1622">
        <v>0</v>
      </c>
      <c r="C1622">
        <v>0</v>
      </c>
      <c r="D1622">
        <v>0</v>
      </c>
      <c r="E1622">
        <v>1.994</v>
      </c>
      <c r="F1622">
        <v>1.994</v>
      </c>
      <c r="G1622">
        <v>1.994</v>
      </c>
      <c r="H1622">
        <v>0</v>
      </c>
      <c r="I1622">
        <v>5018.4258</v>
      </c>
      <c r="J1622">
        <v>0</v>
      </c>
      <c r="K1622">
        <v>5018.4258</v>
      </c>
      <c r="L1622">
        <v>1</v>
      </c>
      <c r="M1622">
        <v>1</v>
      </c>
      <c r="N1622">
        <v>202412</v>
      </c>
      <c r="O1622">
        <v>0</v>
      </c>
      <c r="P1622">
        <v>0</v>
      </c>
      <c r="Q1622" t="s">
        <v>213</v>
      </c>
      <c r="R1622" t="s">
        <v>214</v>
      </c>
      <c r="W1622" t="s">
        <v>215</v>
      </c>
      <c r="X1622">
        <v>0</v>
      </c>
      <c r="Y1622" t="s">
        <v>265</v>
      </c>
      <c r="AR1622" t="s">
        <v>216</v>
      </c>
      <c r="AT1622" t="s">
        <v>217</v>
      </c>
      <c r="AW1622" t="s">
        <v>252</v>
      </c>
      <c r="AX1622" t="s">
        <v>263</v>
      </c>
      <c r="AZ1622" t="s">
        <v>259</v>
      </c>
      <c r="BC1622">
        <v>0</v>
      </c>
      <c r="BF1622">
        <v>202201</v>
      </c>
      <c r="BG1622">
        <f>VALUE(LEFT(Table6[[#This Row],[Accident Half Year]],4))</f>
        <v>2022</v>
      </c>
    </row>
    <row r="1623" spans="1:59" x14ac:dyDescent="0.2">
      <c r="A1623">
        <v>0</v>
      </c>
      <c r="B1623">
        <v>0</v>
      </c>
      <c r="C1623">
        <v>0</v>
      </c>
      <c r="D1623">
        <v>0</v>
      </c>
      <c r="E1623">
        <v>2.9910000000000001</v>
      </c>
      <c r="F1623">
        <v>2.9910000000000001</v>
      </c>
      <c r="G1623">
        <v>2.9910000000000001</v>
      </c>
      <c r="H1623">
        <v>0</v>
      </c>
      <c r="I1623">
        <v>19492.174800000001</v>
      </c>
      <c r="J1623">
        <v>0</v>
      </c>
      <c r="K1623">
        <v>19492.174800000001</v>
      </c>
      <c r="L1623">
        <v>1</v>
      </c>
      <c r="M1623">
        <v>1</v>
      </c>
      <c r="N1623">
        <v>202412</v>
      </c>
      <c r="O1623">
        <v>0</v>
      </c>
      <c r="P1623">
        <v>0</v>
      </c>
      <c r="Q1623" t="s">
        <v>213</v>
      </c>
      <c r="R1623" t="s">
        <v>214</v>
      </c>
      <c r="W1623" t="s">
        <v>215</v>
      </c>
      <c r="X1623">
        <v>0</v>
      </c>
      <c r="Y1623" t="s">
        <v>265</v>
      </c>
      <c r="AR1623" t="s">
        <v>216</v>
      </c>
      <c r="AT1623" t="s">
        <v>217</v>
      </c>
      <c r="AW1623" t="s">
        <v>252</v>
      </c>
      <c r="AX1623" t="s">
        <v>263</v>
      </c>
      <c r="AZ1623" t="s">
        <v>259</v>
      </c>
      <c r="BC1623">
        <v>0</v>
      </c>
      <c r="BF1623">
        <v>202202</v>
      </c>
      <c r="BG1623">
        <f>VALUE(LEFT(Table6[[#This Row],[Accident Half Year]],4))</f>
        <v>2022</v>
      </c>
    </row>
    <row r="1624" spans="1:59" x14ac:dyDescent="0.2">
      <c r="A1624">
        <v>0</v>
      </c>
      <c r="B1624">
        <v>0</v>
      </c>
      <c r="C1624">
        <v>0</v>
      </c>
      <c r="D1624">
        <v>0</v>
      </c>
      <c r="E1624">
        <v>2.016</v>
      </c>
      <c r="F1624">
        <v>2.016</v>
      </c>
      <c r="G1624">
        <v>2.016</v>
      </c>
      <c r="H1624">
        <v>0</v>
      </c>
      <c r="I1624">
        <v>19147.724300000002</v>
      </c>
      <c r="J1624">
        <v>0</v>
      </c>
      <c r="K1624">
        <v>19147.724300000002</v>
      </c>
      <c r="L1624">
        <v>1</v>
      </c>
      <c r="M1624">
        <v>1</v>
      </c>
      <c r="N1624">
        <v>202412</v>
      </c>
      <c r="O1624">
        <v>0</v>
      </c>
      <c r="P1624">
        <v>0</v>
      </c>
      <c r="Q1624" t="s">
        <v>213</v>
      </c>
      <c r="R1624" t="s">
        <v>214</v>
      </c>
      <c r="W1624" t="s">
        <v>215</v>
      </c>
      <c r="X1624">
        <v>0</v>
      </c>
      <c r="Y1624" t="s">
        <v>265</v>
      </c>
      <c r="AR1624" t="s">
        <v>216</v>
      </c>
      <c r="AT1624" t="s">
        <v>217</v>
      </c>
      <c r="AW1624" t="s">
        <v>252</v>
      </c>
      <c r="AX1624" t="s">
        <v>263</v>
      </c>
      <c r="AZ1624" t="s">
        <v>259</v>
      </c>
      <c r="BC1624">
        <v>0</v>
      </c>
      <c r="BF1624">
        <v>202301</v>
      </c>
      <c r="BG1624">
        <f>VALUE(LEFT(Table6[[#This Row],[Accident Half Year]],4))</f>
        <v>2023</v>
      </c>
    </row>
    <row r="1625" spans="1:59" x14ac:dyDescent="0.2">
      <c r="A1625">
        <v>0</v>
      </c>
      <c r="B1625">
        <v>0</v>
      </c>
      <c r="C1625">
        <v>0</v>
      </c>
      <c r="D1625">
        <v>0</v>
      </c>
      <c r="E1625">
        <v>2.048</v>
      </c>
      <c r="F1625">
        <v>2.048</v>
      </c>
      <c r="G1625">
        <v>2.048</v>
      </c>
      <c r="H1625">
        <v>0</v>
      </c>
      <c r="I1625">
        <v>6073.4301999999998</v>
      </c>
      <c r="J1625">
        <v>0</v>
      </c>
      <c r="K1625">
        <v>6073.4301999999998</v>
      </c>
      <c r="L1625">
        <v>1</v>
      </c>
      <c r="M1625">
        <v>1</v>
      </c>
      <c r="N1625">
        <v>202412</v>
      </c>
      <c r="O1625">
        <v>0</v>
      </c>
      <c r="P1625">
        <v>0</v>
      </c>
      <c r="Q1625" t="s">
        <v>213</v>
      </c>
      <c r="R1625" t="s">
        <v>214</v>
      </c>
      <c r="W1625" t="s">
        <v>215</v>
      </c>
      <c r="X1625">
        <v>0</v>
      </c>
      <c r="Y1625" t="s">
        <v>265</v>
      </c>
      <c r="AR1625" t="s">
        <v>216</v>
      </c>
      <c r="AT1625" t="s">
        <v>217</v>
      </c>
      <c r="AW1625" t="s">
        <v>252</v>
      </c>
      <c r="AX1625" t="s">
        <v>263</v>
      </c>
      <c r="AZ1625" t="s">
        <v>259</v>
      </c>
      <c r="BC1625">
        <v>0</v>
      </c>
      <c r="BF1625">
        <v>202401</v>
      </c>
      <c r="BG1625">
        <f>VALUE(LEFT(Table6[[#This Row],[Accident Half Year]],4))</f>
        <v>2024</v>
      </c>
    </row>
    <row r="1626" spans="1:59" x14ac:dyDescent="0.2">
      <c r="A1626">
        <v>1</v>
      </c>
      <c r="B1626">
        <v>0.25140000000000001</v>
      </c>
      <c r="C1626">
        <v>22</v>
      </c>
      <c r="D1626">
        <v>5.53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1</v>
      </c>
      <c r="M1626">
        <v>1</v>
      </c>
      <c r="N1626">
        <v>202412</v>
      </c>
      <c r="O1626">
        <v>0</v>
      </c>
      <c r="P1626">
        <v>0</v>
      </c>
      <c r="Q1626" t="s">
        <v>213</v>
      </c>
      <c r="R1626" t="s">
        <v>214</v>
      </c>
      <c r="W1626" t="s">
        <v>215</v>
      </c>
      <c r="X1626">
        <v>0</v>
      </c>
      <c r="Y1626" t="s">
        <v>265</v>
      </c>
      <c r="AR1626" t="s">
        <v>216</v>
      </c>
      <c r="AT1626" t="s">
        <v>217</v>
      </c>
      <c r="AW1626" t="s">
        <v>252</v>
      </c>
      <c r="AX1626" t="s">
        <v>263</v>
      </c>
      <c r="AZ1626" t="s">
        <v>261</v>
      </c>
      <c r="BF1626">
        <v>202301</v>
      </c>
      <c r="BG1626">
        <f>VALUE(LEFT(Table6[[#This Row],[Accident Half Year]],4))</f>
        <v>2023</v>
      </c>
    </row>
    <row r="1627" spans="1:59" x14ac:dyDescent="0.2">
      <c r="A1627">
        <v>0</v>
      </c>
      <c r="B1627">
        <v>0.50270000000000004</v>
      </c>
      <c r="C1627">
        <v>0</v>
      </c>
      <c r="D1627">
        <v>11.0601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1</v>
      </c>
      <c r="M1627">
        <v>1</v>
      </c>
      <c r="N1627">
        <v>202412</v>
      </c>
      <c r="O1627">
        <v>0</v>
      </c>
      <c r="P1627">
        <v>0</v>
      </c>
      <c r="Q1627" t="s">
        <v>213</v>
      </c>
      <c r="R1627" t="s">
        <v>214</v>
      </c>
      <c r="W1627" t="s">
        <v>215</v>
      </c>
      <c r="X1627">
        <v>0</v>
      </c>
      <c r="Y1627" t="s">
        <v>265</v>
      </c>
      <c r="AR1627" t="s">
        <v>216</v>
      </c>
      <c r="AT1627" t="s">
        <v>217</v>
      </c>
      <c r="AW1627" t="s">
        <v>252</v>
      </c>
      <c r="AX1627" t="s">
        <v>263</v>
      </c>
      <c r="AZ1627" t="s">
        <v>261</v>
      </c>
      <c r="BF1627">
        <v>202302</v>
      </c>
      <c r="BG1627">
        <f>VALUE(LEFT(Table6[[#This Row],[Accident Half Year]],4))</f>
        <v>2023</v>
      </c>
    </row>
    <row r="1628" spans="1:59" x14ac:dyDescent="0.2">
      <c r="A1628">
        <v>0</v>
      </c>
      <c r="B1628">
        <v>0.24590000000000001</v>
      </c>
      <c r="C1628">
        <v>0</v>
      </c>
      <c r="D1628">
        <v>5.4097999999999997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1</v>
      </c>
      <c r="M1628">
        <v>1</v>
      </c>
      <c r="N1628">
        <v>202412</v>
      </c>
      <c r="O1628">
        <v>0</v>
      </c>
      <c r="P1628">
        <v>0</v>
      </c>
      <c r="Q1628" t="s">
        <v>213</v>
      </c>
      <c r="R1628" t="s">
        <v>214</v>
      </c>
      <c r="W1628" t="s">
        <v>215</v>
      </c>
      <c r="X1628">
        <v>0</v>
      </c>
      <c r="Y1628" t="s">
        <v>265</v>
      </c>
      <c r="AR1628" t="s">
        <v>216</v>
      </c>
      <c r="AT1628" t="s">
        <v>217</v>
      </c>
      <c r="AW1628" t="s">
        <v>252</v>
      </c>
      <c r="AX1628" t="s">
        <v>263</v>
      </c>
      <c r="AZ1628" t="s">
        <v>261</v>
      </c>
      <c r="BF1628">
        <v>202401</v>
      </c>
      <c r="BG1628">
        <f>VALUE(LEFT(Table6[[#This Row],[Accident Half Year]],4))</f>
        <v>2024</v>
      </c>
    </row>
    <row r="1629" spans="1:59" x14ac:dyDescent="0.2">
      <c r="A1629">
        <v>1</v>
      </c>
      <c r="B1629">
        <v>0.44379999999999997</v>
      </c>
      <c r="C1629">
        <v>99</v>
      </c>
      <c r="D1629">
        <v>43.939799999999998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1</v>
      </c>
      <c r="M1629">
        <v>1</v>
      </c>
      <c r="N1629">
        <v>202412</v>
      </c>
      <c r="O1629">
        <v>0</v>
      </c>
      <c r="P1629">
        <v>0</v>
      </c>
      <c r="Q1629" t="s">
        <v>213</v>
      </c>
      <c r="R1629" t="s">
        <v>214</v>
      </c>
      <c r="W1629" t="s">
        <v>215</v>
      </c>
      <c r="X1629">
        <v>0</v>
      </c>
      <c r="Y1629" t="s">
        <v>265</v>
      </c>
      <c r="AR1629" t="s">
        <v>216</v>
      </c>
      <c r="AT1629" t="s">
        <v>217</v>
      </c>
      <c r="AW1629" t="s">
        <v>252</v>
      </c>
      <c r="AX1629" t="s">
        <v>263</v>
      </c>
      <c r="AZ1629" t="s">
        <v>261</v>
      </c>
      <c r="BF1629">
        <v>202402</v>
      </c>
      <c r="BG1629">
        <f>VALUE(LEFT(Table6[[#This Row],[Accident Half Year]],4))</f>
        <v>2024</v>
      </c>
    </row>
    <row r="1630" spans="1:59" x14ac:dyDescent="0.2">
      <c r="A1630">
        <v>61108</v>
      </c>
      <c r="B1630">
        <v>69203.456399999995</v>
      </c>
      <c r="C1630">
        <v>124204507</v>
      </c>
      <c r="D1630">
        <v>125852292.90899999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1</v>
      </c>
      <c r="M1630">
        <v>1</v>
      </c>
      <c r="N1630">
        <v>202412</v>
      </c>
      <c r="O1630">
        <v>0</v>
      </c>
      <c r="P1630">
        <v>0</v>
      </c>
      <c r="Q1630" t="s">
        <v>213</v>
      </c>
      <c r="R1630" t="s">
        <v>214</v>
      </c>
      <c r="W1630" t="s">
        <v>215</v>
      </c>
      <c r="X1630">
        <v>0</v>
      </c>
      <c r="Y1630" t="s">
        <v>265</v>
      </c>
      <c r="AR1630" t="s">
        <v>216</v>
      </c>
      <c r="AT1630" t="s">
        <v>217</v>
      </c>
      <c r="AW1630" t="s">
        <v>252</v>
      </c>
      <c r="AX1630" t="s">
        <v>252</v>
      </c>
      <c r="AZ1630" t="s">
        <v>254</v>
      </c>
      <c r="BF1630">
        <v>202001</v>
      </c>
      <c r="BG1630">
        <f>VALUE(LEFT(Table6[[#This Row],[Accident Half Year]],4))</f>
        <v>2020</v>
      </c>
    </row>
    <row r="1631" spans="1:59" x14ac:dyDescent="0.2">
      <c r="A1631">
        <v>73459.25</v>
      </c>
      <c r="B1631">
        <v>69874.659400000004</v>
      </c>
      <c r="C1631">
        <v>149172790</v>
      </c>
      <c r="D1631">
        <v>136895918.58039999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1</v>
      </c>
      <c r="M1631">
        <v>1</v>
      </c>
      <c r="N1631">
        <v>202412</v>
      </c>
      <c r="O1631">
        <v>0</v>
      </c>
      <c r="P1631">
        <v>0</v>
      </c>
      <c r="Q1631" t="s">
        <v>213</v>
      </c>
      <c r="R1631" t="s">
        <v>214</v>
      </c>
      <c r="W1631" t="s">
        <v>215</v>
      </c>
      <c r="X1631">
        <v>0</v>
      </c>
      <c r="Y1631" t="s">
        <v>265</v>
      </c>
      <c r="AR1631" t="s">
        <v>216</v>
      </c>
      <c r="AT1631" t="s">
        <v>217</v>
      </c>
      <c r="AW1631" t="s">
        <v>252</v>
      </c>
      <c r="AX1631" t="s">
        <v>252</v>
      </c>
      <c r="AZ1631" t="s">
        <v>254</v>
      </c>
      <c r="BF1631">
        <v>202002</v>
      </c>
      <c r="BG1631">
        <f>VALUE(LEFT(Table6[[#This Row],[Accident Half Year]],4))</f>
        <v>2020</v>
      </c>
    </row>
    <row r="1632" spans="1:59" x14ac:dyDescent="0.2">
      <c r="A1632">
        <v>63606.833299999998</v>
      </c>
      <c r="B1632">
        <v>67319.147800000006</v>
      </c>
      <c r="C1632">
        <v>135872412</v>
      </c>
      <c r="D1632">
        <v>137738363.31220001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1</v>
      </c>
      <c r="M1632">
        <v>1</v>
      </c>
      <c r="N1632">
        <v>202412</v>
      </c>
      <c r="O1632">
        <v>0</v>
      </c>
      <c r="P1632">
        <v>0</v>
      </c>
      <c r="Q1632" t="s">
        <v>213</v>
      </c>
      <c r="R1632" t="s">
        <v>214</v>
      </c>
      <c r="W1632" t="s">
        <v>215</v>
      </c>
      <c r="X1632">
        <v>0</v>
      </c>
      <c r="Y1632" t="s">
        <v>265</v>
      </c>
      <c r="AR1632" t="s">
        <v>216</v>
      </c>
      <c r="AT1632" t="s">
        <v>217</v>
      </c>
      <c r="AW1632" t="s">
        <v>252</v>
      </c>
      <c r="AX1632" t="s">
        <v>252</v>
      </c>
      <c r="AZ1632" t="s">
        <v>254</v>
      </c>
      <c r="BF1632">
        <v>202101</v>
      </c>
      <c r="BG1632">
        <f>VALUE(LEFT(Table6[[#This Row],[Accident Half Year]],4))</f>
        <v>2021</v>
      </c>
    </row>
    <row r="1633" spans="1:59" x14ac:dyDescent="0.2">
      <c r="A1633">
        <v>66221</v>
      </c>
      <c r="B1633">
        <v>67421.000700000004</v>
      </c>
      <c r="C1633">
        <v>143344470</v>
      </c>
      <c r="D1633">
        <v>143127568.15830001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1</v>
      </c>
      <c r="M1633">
        <v>1</v>
      </c>
      <c r="N1633">
        <v>202412</v>
      </c>
      <c r="O1633">
        <v>0</v>
      </c>
      <c r="P1633">
        <v>0</v>
      </c>
      <c r="Q1633" t="s">
        <v>213</v>
      </c>
      <c r="R1633" t="s">
        <v>214</v>
      </c>
      <c r="W1633" t="s">
        <v>215</v>
      </c>
      <c r="X1633">
        <v>0</v>
      </c>
      <c r="Y1633" t="s">
        <v>265</v>
      </c>
      <c r="AR1633" t="s">
        <v>216</v>
      </c>
      <c r="AT1633" t="s">
        <v>217</v>
      </c>
      <c r="AW1633" t="s">
        <v>252</v>
      </c>
      <c r="AX1633" t="s">
        <v>252</v>
      </c>
      <c r="AZ1633" t="s">
        <v>254</v>
      </c>
      <c r="BF1633">
        <v>202102</v>
      </c>
      <c r="BG1633">
        <f>VALUE(LEFT(Table6[[#This Row],[Accident Half Year]],4))</f>
        <v>2021</v>
      </c>
    </row>
    <row r="1634" spans="1:59" x14ac:dyDescent="0.2">
      <c r="A1634">
        <v>-1157.9167</v>
      </c>
      <c r="B1634">
        <v>49520.896999999997</v>
      </c>
      <c r="C1634">
        <v>-5500877</v>
      </c>
      <c r="D1634">
        <v>105108000.1725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1</v>
      </c>
      <c r="M1634">
        <v>1</v>
      </c>
      <c r="N1634">
        <v>202412</v>
      </c>
      <c r="O1634">
        <v>0</v>
      </c>
      <c r="P1634">
        <v>0</v>
      </c>
      <c r="Q1634" t="s">
        <v>213</v>
      </c>
      <c r="R1634" t="s">
        <v>214</v>
      </c>
      <c r="W1634" t="s">
        <v>215</v>
      </c>
      <c r="X1634">
        <v>0</v>
      </c>
      <c r="Y1634" t="s">
        <v>265</v>
      </c>
      <c r="AR1634" t="s">
        <v>216</v>
      </c>
      <c r="AT1634" t="s">
        <v>217</v>
      </c>
      <c r="AW1634" t="s">
        <v>252</v>
      </c>
      <c r="AX1634" t="s">
        <v>252</v>
      </c>
      <c r="AZ1634" t="s">
        <v>254</v>
      </c>
      <c r="BF1634">
        <v>202201</v>
      </c>
      <c r="BG1634">
        <f>VALUE(LEFT(Table6[[#This Row],[Accident Half Year]],4))</f>
        <v>2022</v>
      </c>
    </row>
    <row r="1635" spans="1:59" x14ac:dyDescent="0.2">
      <c r="A1635">
        <v>-160.83330000000001</v>
      </c>
      <c r="B1635">
        <v>15843.1387</v>
      </c>
      <c r="C1635">
        <v>-586329</v>
      </c>
      <c r="D1635">
        <v>32930497.350099999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1</v>
      </c>
      <c r="M1635">
        <v>1</v>
      </c>
      <c r="N1635">
        <v>202412</v>
      </c>
      <c r="O1635">
        <v>0</v>
      </c>
      <c r="P1635">
        <v>0</v>
      </c>
      <c r="Q1635" t="s">
        <v>213</v>
      </c>
      <c r="R1635" t="s">
        <v>214</v>
      </c>
      <c r="W1635" t="s">
        <v>215</v>
      </c>
      <c r="X1635">
        <v>0</v>
      </c>
      <c r="Y1635" t="s">
        <v>265</v>
      </c>
      <c r="AR1635" t="s">
        <v>216</v>
      </c>
      <c r="AT1635" t="s">
        <v>217</v>
      </c>
      <c r="AW1635" t="s">
        <v>252</v>
      </c>
      <c r="AX1635" t="s">
        <v>252</v>
      </c>
      <c r="AZ1635" t="s">
        <v>254</v>
      </c>
      <c r="BF1635">
        <v>202202</v>
      </c>
      <c r="BG1635">
        <f>VALUE(LEFT(Table6[[#This Row],[Accident Half Year]],4))</f>
        <v>2022</v>
      </c>
    </row>
    <row r="1636" spans="1:59" x14ac:dyDescent="0.2">
      <c r="A1636">
        <v>0</v>
      </c>
      <c r="B1636">
        <v>0</v>
      </c>
      <c r="C1636">
        <v>0</v>
      </c>
      <c r="D1636">
        <v>0</v>
      </c>
      <c r="E1636">
        <v>3713.2829999999999</v>
      </c>
      <c r="F1636">
        <v>3713.2829999999999</v>
      </c>
      <c r="G1636">
        <v>3666.33</v>
      </c>
      <c r="H1636">
        <v>0</v>
      </c>
      <c r="I1636">
        <v>84155437.914700001</v>
      </c>
      <c r="J1636">
        <v>4029119.6046000002</v>
      </c>
      <c r="K1636">
        <v>88184557.519299999</v>
      </c>
      <c r="L1636">
        <v>1</v>
      </c>
      <c r="M1636">
        <v>1</v>
      </c>
      <c r="N1636">
        <v>202412</v>
      </c>
      <c r="O1636">
        <v>0</v>
      </c>
      <c r="P1636">
        <v>0</v>
      </c>
      <c r="Q1636" t="s">
        <v>213</v>
      </c>
      <c r="R1636" t="s">
        <v>214</v>
      </c>
      <c r="W1636" t="s">
        <v>215</v>
      </c>
      <c r="X1636">
        <v>0</v>
      </c>
      <c r="Y1636" t="s">
        <v>265</v>
      </c>
      <c r="AR1636" t="s">
        <v>216</v>
      </c>
      <c r="AT1636" t="s">
        <v>217</v>
      </c>
      <c r="AW1636" t="s">
        <v>252</v>
      </c>
      <c r="AX1636" t="s">
        <v>252</v>
      </c>
      <c r="AZ1636" t="s">
        <v>254</v>
      </c>
      <c r="BC1636">
        <v>0</v>
      </c>
      <c r="BF1636">
        <v>202001</v>
      </c>
      <c r="BG1636">
        <f>VALUE(LEFT(Table6[[#This Row],[Accident Half Year]],4))</f>
        <v>2020</v>
      </c>
    </row>
    <row r="1637" spans="1:59" x14ac:dyDescent="0.2">
      <c r="A1637">
        <v>0</v>
      </c>
      <c r="B1637">
        <v>0</v>
      </c>
      <c r="C1637">
        <v>0</v>
      </c>
      <c r="D1637">
        <v>0</v>
      </c>
      <c r="E1637">
        <v>3971.0419999999999</v>
      </c>
      <c r="F1637">
        <v>3971.0419999999999</v>
      </c>
      <c r="G1637">
        <v>3890.2040000000002</v>
      </c>
      <c r="H1637">
        <v>0</v>
      </c>
      <c r="I1637">
        <v>109841879.3448</v>
      </c>
      <c r="J1637">
        <v>4479579.8764000004</v>
      </c>
      <c r="K1637">
        <v>114321459.2212</v>
      </c>
      <c r="L1637">
        <v>1</v>
      </c>
      <c r="M1637">
        <v>1</v>
      </c>
      <c r="N1637">
        <v>202412</v>
      </c>
      <c r="O1637">
        <v>0</v>
      </c>
      <c r="P1637">
        <v>0</v>
      </c>
      <c r="Q1637" t="s">
        <v>213</v>
      </c>
      <c r="R1637" t="s">
        <v>214</v>
      </c>
      <c r="W1637" t="s">
        <v>215</v>
      </c>
      <c r="X1637">
        <v>0</v>
      </c>
      <c r="Y1637" t="s">
        <v>265</v>
      </c>
      <c r="AR1637" t="s">
        <v>216</v>
      </c>
      <c r="AT1637" t="s">
        <v>217</v>
      </c>
      <c r="AW1637" t="s">
        <v>252</v>
      </c>
      <c r="AX1637" t="s">
        <v>252</v>
      </c>
      <c r="AZ1637" t="s">
        <v>254</v>
      </c>
      <c r="BC1637">
        <v>0</v>
      </c>
      <c r="BF1637">
        <v>202002</v>
      </c>
      <c r="BG1637">
        <f>VALUE(LEFT(Table6[[#This Row],[Accident Half Year]],4))</f>
        <v>2020</v>
      </c>
    </row>
    <row r="1638" spans="1:59" x14ac:dyDescent="0.2">
      <c r="A1638">
        <v>0</v>
      </c>
      <c r="B1638">
        <v>0</v>
      </c>
      <c r="C1638">
        <v>0</v>
      </c>
      <c r="D1638">
        <v>0</v>
      </c>
      <c r="E1638">
        <v>3777.6329999999998</v>
      </c>
      <c r="F1638">
        <v>3777.6329999999998</v>
      </c>
      <c r="G1638">
        <v>3660.9839999999999</v>
      </c>
      <c r="H1638">
        <v>0</v>
      </c>
      <c r="I1638">
        <v>100988680.5246</v>
      </c>
      <c r="J1638">
        <v>3469028.3196999999</v>
      </c>
      <c r="K1638">
        <v>104457708.8443</v>
      </c>
      <c r="L1638">
        <v>1</v>
      </c>
      <c r="M1638">
        <v>1</v>
      </c>
      <c r="N1638">
        <v>202412</v>
      </c>
      <c r="O1638">
        <v>0</v>
      </c>
      <c r="P1638">
        <v>0</v>
      </c>
      <c r="Q1638" t="s">
        <v>213</v>
      </c>
      <c r="R1638" t="s">
        <v>214</v>
      </c>
      <c r="W1638" t="s">
        <v>215</v>
      </c>
      <c r="X1638">
        <v>0</v>
      </c>
      <c r="Y1638" t="s">
        <v>265</v>
      </c>
      <c r="AR1638" t="s">
        <v>216</v>
      </c>
      <c r="AT1638" t="s">
        <v>217</v>
      </c>
      <c r="AW1638" t="s">
        <v>252</v>
      </c>
      <c r="AX1638" t="s">
        <v>252</v>
      </c>
      <c r="AZ1638" t="s">
        <v>254</v>
      </c>
      <c r="BC1638">
        <v>0</v>
      </c>
      <c r="BF1638">
        <v>202101</v>
      </c>
      <c r="BG1638">
        <f>VALUE(LEFT(Table6[[#This Row],[Accident Half Year]],4))</f>
        <v>2021</v>
      </c>
    </row>
    <row r="1639" spans="1:59" x14ac:dyDescent="0.2">
      <c r="A1639">
        <v>0</v>
      </c>
      <c r="B1639">
        <v>0</v>
      </c>
      <c r="C1639">
        <v>0</v>
      </c>
      <c r="D1639">
        <v>0</v>
      </c>
      <c r="E1639">
        <v>4735.9799999999996</v>
      </c>
      <c r="F1639">
        <v>4735.9799999999996</v>
      </c>
      <c r="G1639">
        <v>4561.68</v>
      </c>
      <c r="H1639">
        <v>0</v>
      </c>
      <c r="I1639">
        <v>138534399.8197</v>
      </c>
      <c r="J1639">
        <v>4697566.1091999998</v>
      </c>
      <c r="K1639">
        <v>143231965.9289</v>
      </c>
      <c r="L1639">
        <v>1</v>
      </c>
      <c r="M1639">
        <v>1</v>
      </c>
      <c r="N1639">
        <v>202412</v>
      </c>
      <c r="O1639">
        <v>0</v>
      </c>
      <c r="P1639">
        <v>0</v>
      </c>
      <c r="Q1639" t="s">
        <v>213</v>
      </c>
      <c r="R1639" t="s">
        <v>214</v>
      </c>
      <c r="W1639" t="s">
        <v>215</v>
      </c>
      <c r="X1639">
        <v>0</v>
      </c>
      <c r="Y1639" t="s">
        <v>265</v>
      </c>
      <c r="AR1639" t="s">
        <v>216</v>
      </c>
      <c r="AT1639" t="s">
        <v>217</v>
      </c>
      <c r="AW1639" t="s">
        <v>252</v>
      </c>
      <c r="AX1639" t="s">
        <v>252</v>
      </c>
      <c r="AZ1639" t="s">
        <v>254</v>
      </c>
      <c r="BC1639">
        <v>0</v>
      </c>
      <c r="BF1639">
        <v>202102</v>
      </c>
      <c r="BG1639">
        <f>VALUE(LEFT(Table6[[#This Row],[Accident Half Year]],4))</f>
        <v>2021</v>
      </c>
    </row>
    <row r="1640" spans="1:59" x14ac:dyDescent="0.2">
      <c r="A1640">
        <v>0</v>
      </c>
      <c r="B1640">
        <v>0</v>
      </c>
      <c r="C1640">
        <v>0</v>
      </c>
      <c r="D1640">
        <v>0</v>
      </c>
      <c r="E1640">
        <v>2115.634</v>
      </c>
      <c r="F1640">
        <v>2649.029</v>
      </c>
      <c r="G1640">
        <v>2481.5329999999999</v>
      </c>
      <c r="H1640">
        <v>0</v>
      </c>
      <c r="I1640">
        <v>76161557.347399995</v>
      </c>
      <c r="J1640">
        <v>2894173.2502000001</v>
      </c>
      <c r="K1640">
        <v>79055730.597599998</v>
      </c>
      <c r="L1640">
        <v>1</v>
      </c>
      <c r="M1640">
        <v>1</v>
      </c>
      <c r="N1640">
        <v>202412</v>
      </c>
      <c r="O1640">
        <v>0</v>
      </c>
      <c r="P1640">
        <v>0</v>
      </c>
      <c r="Q1640" t="s">
        <v>213</v>
      </c>
      <c r="R1640" t="s">
        <v>214</v>
      </c>
      <c r="W1640" t="s">
        <v>215</v>
      </c>
      <c r="X1640">
        <v>0</v>
      </c>
      <c r="Y1640" t="s">
        <v>265</v>
      </c>
      <c r="AR1640" t="s">
        <v>216</v>
      </c>
      <c r="AT1640" t="s">
        <v>217</v>
      </c>
      <c r="AW1640" t="s">
        <v>252</v>
      </c>
      <c r="AX1640" t="s">
        <v>252</v>
      </c>
      <c r="AZ1640" t="s">
        <v>254</v>
      </c>
      <c r="BC1640">
        <v>0</v>
      </c>
      <c r="BF1640">
        <v>202201</v>
      </c>
      <c r="BG1640">
        <f>VALUE(LEFT(Table6[[#This Row],[Accident Half Year]],4))</f>
        <v>2022</v>
      </c>
    </row>
    <row r="1641" spans="1:59" x14ac:dyDescent="0.2">
      <c r="A1641">
        <v>0</v>
      </c>
      <c r="B1641">
        <v>0</v>
      </c>
      <c r="C1641">
        <v>0</v>
      </c>
      <c r="D1641">
        <v>0</v>
      </c>
      <c r="E1641">
        <v>647.053</v>
      </c>
      <c r="F1641">
        <v>801.58799999999997</v>
      </c>
      <c r="G1641">
        <v>738.77700000000004</v>
      </c>
      <c r="H1641">
        <v>0</v>
      </c>
      <c r="I1641">
        <v>27846689.620299999</v>
      </c>
      <c r="J1641">
        <v>801996.77740000002</v>
      </c>
      <c r="K1641">
        <v>28648686.397700001</v>
      </c>
      <c r="L1641">
        <v>1</v>
      </c>
      <c r="M1641">
        <v>1</v>
      </c>
      <c r="N1641">
        <v>202412</v>
      </c>
      <c r="O1641">
        <v>0</v>
      </c>
      <c r="P1641">
        <v>0</v>
      </c>
      <c r="Q1641" t="s">
        <v>213</v>
      </c>
      <c r="R1641" t="s">
        <v>214</v>
      </c>
      <c r="W1641" t="s">
        <v>215</v>
      </c>
      <c r="X1641">
        <v>0</v>
      </c>
      <c r="Y1641" t="s">
        <v>265</v>
      </c>
      <c r="AR1641" t="s">
        <v>216</v>
      </c>
      <c r="AT1641" t="s">
        <v>217</v>
      </c>
      <c r="AW1641" t="s">
        <v>252</v>
      </c>
      <c r="AX1641" t="s">
        <v>252</v>
      </c>
      <c r="AZ1641" t="s">
        <v>254</v>
      </c>
      <c r="BC1641">
        <v>0</v>
      </c>
      <c r="BF1641">
        <v>202202</v>
      </c>
      <c r="BG1641">
        <f>VALUE(LEFT(Table6[[#This Row],[Accident Half Year]],4))</f>
        <v>2022</v>
      </c>
    </row>
    <row r="1642" spans="1:59" x14ac:dyDescent="0.2">
      <c r="A1642">
        <v>50.25</v>
      </c>
      <c r="B1642">
        <v>42.077100000000002</v>
      </c>
      <c r="C1642">
        <v>54965</v>
      </c>
      <c r="D1642">
        <v>43583.726000000002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1</v>
      </c>
      <c r="M1642">
        <v>1</v>
      </c>
      <c r="N1642">
        <v>202412</v>
      </c>
      <c r="O1642">
        <v>0</v>
      </c>
      <c r="P1642">
        <v>0</v>
      </c>
      <c r="Q1642" t="s">
        <v>213</v>
      </c>
      <c r="R1642" t="s">
        <v>214</v>
      </c>
      <c r="W1642" t="s">
        <v>215</v>
      </c>
      <c r="X1642">
        <v>0</v>
      </c>
      <c r="Y1642" t="s">
        <v>265</v>
      </c>
      <c r="AR1642" t="s">
        <v>216</v>
      </c>
      <c r="AT1642" t="s">
        <v>217</v>
      </c>
      <c r="AW1642" t="s">
        <v>252</v>
      </c>
      <c r="AX1642" t="s">
        <v>252</v>
      </c>
      <c r="AZ1642" t="s">
        <v>255</v>
      </c>
      <c r="BF1642">
        <v>202001</v>
      </c>
      <c r="BG1642">
        <f>VALUE(LEFT(Table6[[#This Row],[Accident Half Year]],4))</f>
        <v>2020</v>
      </c>
    </row>
    <row r="1643" spans="1:59" x14ac:dyDescent="0.2">
      <c r="A1643">
        <v>67.166700000000006</v>
      </c>
      <c r="B1643">
        <v>52.456600000000002</v>
      </c>
      <c r="C1643">
        <v>81332</v>
      </c>
      <c r="D1643">
        <v>58766.934999999998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1</v>
      </c>
      <c r="M1643">
        <v>1</v>
      </c>
      <c r="N1643">
        <v>202412</v>
      </c>
      <c r="O1643">
        <v>0</v>
      </c>
      <c r="P1643">
        <v>0</v>
      </c>
      <c r="Q1643" t="s">
        <v>213</v>
      </c>
      <c r="R1643" t="s">
        <v>214</v>
      </c>
      <c r="W1643" t="s">
        <v>215</v>
      </c>
      <c r="X1643">
        <v>0</v>
      </c>
      <c r="Y1643" t="s">
        <v>265</v>
      </c>
      <c r="AR1643" t="s">
        <v>216</v>
      </c>
      <c r="AT1643" t="s">
        <v>217</v>
      </c>
      <c r="AW1643" t="s">
        <v>252</v>
      </c>
      <c r="AX1643" t="s">
        <v>252</v>
      </c>
      <c r="AZ1643" t="s">
        <v>255</v>
      </c>
      <c r="BF1643">
        <v>202002</v>
      </c>
      <c r="BG1643">
        <f>VALUE(LEFT(Table6[[#This Row],[Accident Half Year]],4))</f>
        <v>2020</v>
      </c>
    </row>
    <row r="1644" spans="1:59" x14ac:dyDescent="0.2">
      <c r="A1644">
        <v>48.75</v>
      </c>
      <c r="B1644">
        <v>59.695399999999999</v>
      </c>
      <c r="C1644">
        <v>64392</v>
      </c>
      <c r="D1644">
        <v>73691.202300000004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1</v>
      </c>
      <c r="M1644">
        <v>1</v>
      </c>
      <c r="N1644">
        <v>202412</v>
      </c>
      <c r="O1644">
        <v>0</v>
      </c>
      <c r="P1644">
        <v>0</v>
      </c>
      <c r="Q1644" t="s">
        <v>213</v>
      </c>
      <c r="R1644" t="s">
        <v>214</v>
      </c>
      <c r="W1644" t="s">
        <v>215</v>
      </c>
      <c r="X1644">
        <v>0</v>
      </c>
      <c r="Y1644" t="s">
        <v>265</v>
      </c>
      <c r="AR1644" t="s">
        <v>216</v>
      </c>
      <c r="AT1644" t="s">
        <v>217</v>
      </c>
      <c r="AW1644" t="s">
        <v>252</v>
      </c>
      <c r="AX1644" t="s">
        <v>252</v>
      </c>
      <c r="AZ1644" t="s">
        <v>255</v>
      </c>
      <c r="BF1644">
        <v>202101</v>
      </c>
      <c r="BG1644">
        <f>VALUE(LEFT(Table6[[#This Row],[Accident Half Year]],4))</f>
        <v>2021</v>
      </c>
    </row>
    <row r="1645" spans="1:59" x14ac:dyDescent="0.2">
      <c r="A1645">
        <v>481.16669999999999</v>
      </c>
      <c r="B1645">
        <v>199.38980000000001</v>
      </c>
      <c r="C1645">
        <v>464045</v>
      </c>
      <c r="D1645">
        <v>207952.38819999999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1</v>
      </c>
      <c r="M1645">
        <v>1</v>
      </c>
      <c r="N1645">
        <v>202412</v>
      </c>
      <c r="O1645">
        <v>0</v>
      </c>
      <c r="P1645">
        <v>0</v>
      </c>
      <c r="Q1645" t="s">
        <v>213</v>
      </c>
      <c r="R1645" t="s">
        <v>214</v>
      </c>
      <c r="W1645" t="s">
        <v>215</v>
      </c>
      <c r="X1645">
        <v>0</v>
      </c>
      <c r="Y1645" t="s">
        <v>265</v>
      </c>
      <c r="AR1645" t="s">
        <v>216</v>
      </c>
      <c r="AT1645" t="s">
        <v>217</v>
      </c>
      <c r="AW1645" t="s">
        <v>252</v>
      </c>
      <c r="AX1645" t="s">
        <v>252</v>
      </c>
      <c r="AZ1645" t="s">
        <v>255</v>
      </c>
      <c r="BF1645">
        <v>202102</v>
      </c>
      <c r="BG1645">
        <f>VALUE(LEFT(Table6[[#This Row],[Accident Half Year]],4))</f>
        <v>2021</v>
      </c>
    </row>
    <row r="1646" spans="1:59" x14ac:dyDescent="0.2">
      <c r="A1646">
        <v>99.25</v>
      </c>
      <c r="B1646">
        <v>303.16719999999998</v>
      </c>
      <c r="C1646">
        <v>83103</v>
      </c>
      <c r="D1646">
        <v>288049.99709999998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1</v>
      </c>
      <c r="M1646">
        <v>1</v>
      </c>
      <c r="N1646">
        <v>202412</v>
      </c>
      <c r="O1646">
        <v>0</v>
      </c>
      <c r="P1646">
        <v>0</v>
      </c>
      <c r="Q1646" t="s">
        <v>213</v>
      </c>
      <c r="R1646" t="s">
        <v>214</v>
      </c>
      <c r="W1646" t="s">
        <v>215</v>
      </c>
      <c r="X1646">
        <v>0</v>
      </c>
      <c r="Y1646" t="s">
        <v>265</v>
      </c>
      <c r="AR1646" t="s">
        <v>216</v>
      </c>
      <c r="AT1646" t="s">
        <v>217</v>
      </c>
      <c r="AW1646" t="s">
        <v>252</v>
      </c>
      <c r="AX1646" t="s">
        <v>252</v>
      </c>
      <c r="AZ1646" t="s">
        <v>255</v>
      </c>
      <c r="BF1646">
        <v>202201</v>
      </c>
      <c r="BG1646">
        <f>VALUE(LEFT(Table6[[#This Row],[Accident Half Year]],4))</f>
        <v>2022</v>
      </c>
    </row>
    <row r="1647" spans="1:59" x14ac:dyDescent="0.2">
      <c r="A1647">
        <v>-0.66669999999999996</v>
      </c>
      <c r="B1647">
        <v>129.37700000000001</v>
      </c>
      <c r="C1647">
        <v>164</v>
      </c>
      <c r="D1647">
        <v>119022.9371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1</v>
      </c>
      <c r="M1647">
        <v>1</v>
      </c>
      <c r="N1647">
        <v>202412</v>
      </c>
      <c r="O1647">
        <v>0</v>
      </c>
      <c r="P1647">
        <v>0</v>
      </c>
      <c r="Q1647" t="s">
        <v>213</v>
      </c>
      <c r="R1647" t="s">
        <v>214</v>
      </c>
      <c r="W1647" t="s">
        <v>215</v>
      </c>
      <c r="X1647">
        <v>0</v>
      </c>
      <c r="Y1647" t="s">
        <v>265</v>
      </c>
      <c r="AR1647" t="s">
        <v>216</v>
      </c>
      <c r="AT1647" t="s">
        <v>217</v>
      </c>
      <c r="AW1647" t="s">
        <v>252</v>
      </c>
      <c r="AX1647" t="s">
        <v>252</v>
      </c>
      <c r="AZ1647" t="s">
        <v>255</v>
      </c>
      <c r="BF1647">
        <v>202202</v>
      </c>
      <c r="BG1647">
        <f>VALUE(LEFT(Table6[[#This Row],[Accident Half Year]],4))</f>
        <v>2022</v>
      </c>
    </row>
    <row r="1648" spans="1:59" x14ac:dyDescent="0.2">
      <c r="A1648">
        <v>0</v>
      </c>
      <c r="B1648">
        <v>0</v>
      </c>
      <c r="C1648">
        <v>0</v>
      </c>
      <c r="D1648">
        <v>0</v>
      </c>
      <c r="E1648">
        <v>0.999</v>
      </c>
      <c r="F1648">
        <v>0.999</v>
      </c>
      <c r="G1648">
        <v>0.999</v>
      </c>
      <c r="H1648">
        <v>0</v>
      </c>
      <c r="I1648">
        <v>7786.6596</v>
      </c>
      <c r="J1648">
        <v>234.88210000000001</v>
      </c>
      <c r="K1648">
        <v>8021.5416999999998</v>
      </c>
      <c r="L1648">
        <v>1</v>
      </c>
      <c r="M1648">
        <v>1</v>
      </c>
      <c r="N1648">
        <v>202412</v>
      </c>
      <c r="O1648">
        <v>0</v>
      </c>
      <c r="P1648">
        <v>0</v>
      </c>
      <c r="Q1648" t="s">
        <v>213</v>
      </c>
      <c r="R1648" t="s">
        <v>214</v>
      </c>
      <c r="W1648" t="s">
        <v>215</v>
      </c>
      <c r="X1648">
        <v>0</v>
      </c>
      <c r="Y1648" t="s">
        <v>265</v>
      </c>
      <c r="AR1648" t="s">
        <v>216</v>
      </c>
      <c r="AT1648" t="s">
        <v>217</v>
      </c>
      <c r="AW1648" t="s">
        <v>252</v>
      </c>
      <c r="AX1648" t="s">
        <v>252</v>
      </c>
      <c r="AZ1648" t="s">
        <v>255</v>
      </c>
      <c r="BC1648">
        <v>0</v>
      </c>
      <c r="BF1648">
        <v>202001</v>
      </c>
      <c r="BG1648">
        <f>VALUE(LEFT(Table6[[#This Row],[Accident Half Year]],4))</f>
        <v>2020</v>
      </c>
    </row>
    <row r="1649" spans="1:59" x14ac:dyDescent="0.2">
      <c r="A1649">
        <v>0</v>
      </c>
      <c r="B1649">
        <v>0</v>
      </c>
      <c r="C1649">
        <v>0</v>
      </c>
      <c r="D1649">
        <v>0</v>
      </c>
      <c r="E1649">
        <v>5.976</v>
      </c>
      <c r="F1649">
        <v>5.976</v>
      </c>
      <c r="G1649">
        <v>5.976</v>
      </c>
      <c r="H1649">
        <v>0</v>
      </c>
      <c r="I1649">
        <v>77530.435400000002</v>
      </c>
      <c r="J1649">
        <v>162.8192</v>
      </c>
      <c r="K1649">
        <v>77693.2546</v>
      </c>
      <c r="L1649">
        <v>1</v>
      </c>
      <c r="M1649">
        <v>1</v>
      </c>
      <c r="N1649">
        <v>202412</v>
      </c>
      <c r="O1649">
        <v>0</v>
      </c>
      <c r="P1649">
        <v>0</v>
      </c>
      <c r="Q1649" t="s">
        <v>213</v>
      </c>
      <c r="R1649" t="s">
        <v>214</v>
      </c>
      <c r="W1649" t="s">
        <v>215</v>
      </c>
      <c r="X1649">
        <v>0</v>
      </c>
      <c r="Y1649" t="s">
        <v>265</v>
      </c>
      <c r="AR1649" t="s">
        <v>216</v>
      </c>
      <c r="AT1649" t="s">
        <v>217</v>
      </c>
      <c r="AW1649" t="s">
        <v>252</v>
      </c>
      <c r="AX1649" t="s">
        <v>252</v>
      </c>
      <c r="AZ1649" t="s">
        <v>255</v>
      </c>
      <c r="BC1649">
        <v>0</v>
      </c>
      <c r="BF1649">
        <v>202102</v>
      </c>
      <c r="BG1649">
        <f>VALUE(LEFT(Table6[[#This Row],[Accident Half Year]],4))</f>
        <v>2021</v>
      </c>
    </row>
    <row r="1650" spans="1:59" x14ac:dyDescent="0.2">
      <c r="A1650">
        <v>0</v>
      </c>
      <c r="B1650">
        <v>0</v>
      </c>
      <c r="C1650">
        <v>0</v>
      </c>
      <c r="D1650">
        <v>0</v>
      </c>
      <c r="E1650">
        <v>3.988</v>
      </c>
      <c r="F1650">
        <v>6.9790000000000001</v>
      </c>
      <c r="G1650">
        <v>6.9790000000000001</v>
      </c>
      <c r="H1650">
        <v>0</v>
      </c>
      <c r="I1650">
        <v>50054.171600000001</v>
      </c>
      <c r="J1650">
        <v>476.98169999999999</v>
      </c>
      <c r="K1650">
        <v>50531.153299999998</v>
      </c>
      <c r="L1650">
        <v>1</v>
      </c>
      <c r="M1650">
        <v>1</v>
      </c>
      <c r="N1650">
        <v>202412</v>
      </c>
      <c r="O1650">
        <v>0</v>
      </c>
      <c r="P1650">
        <v>0</v>
      </c>
      <c r="Q1650" t="s">
        <v>213</v>
      </c>
      <c r="R1650" t="s">
        <v>214</v>
      </c>
      <c r="W1650" t="s">
        <v>215</v>
      </c>
      <c r="X1650">
        <v>0</v>
      </c>
      <c r="Y1650" t="s">
        <v>265</v>
      </c>
      <c r="AR1650" t="s">
        <v>216</v>
      </c>
      <c r="AT1650" t="s">
        <v>217</v>
      </c>
      <c r="AW1650" t="s">
        <v>252</v>
      </c>
      <c r="AX1650" t="s">
        <v>252</v>
      </c>
      <c r="AZ1650" t="s">
        <v>255</v>
      </c>
      <c r="BC1650">
        <v>0</v>
      </c>
      <c r="BF1650">
        <v>202201</v>
      </c>
      <c r="BG1650">
        <f>VALUE(LEFT(Table6[[#This Row],[Accident Half Year]],4))</f>
        <v>2022</v>
      </c>
    </row>
    <row r="1651" spans="1:59" x14ac:dyDescent="0.2">
      <c r="A1651">
        <v>0</v>
      </c>
      <c r="B1651">
        <v>0</v>
      </c>
      <c r="C1651">
        <v>0</v>
      </c>
      <c r="D1651">
        <v>0</v>
      </c>
      <c r="E1651">
        <v>0.997</v>
      </c>
      <c r="F1651">
        <v>0.997</v>
      </c>
      <c r="G1651">
        <v>0.997</v>
      </c>
      <c r="H1651">
        <v>0</v>
      </c>
      <c r="I1651">
        <v>8827.9892</v>
      </c>
      <c r="J1651">
        <v>0</v>
      </c>
      <c r="K1651">
        <v>8827.9892</v>
      </c>
      <c r="L1651">
        <v>1</v>
      </c>
      <c r="M1651">
        <v>1</v>
      </c>
      <c r="N1651">
        <v>202412</v>
      </c>
      <c r="O1651">
        <v>0</v>
      </c>
      <c r="P1651">
        <v>0</v>
      </c>
      <c r="Q1651" t="s">
        <v>213</v>
      </c>
      <c r="R1651" t="s">
        <v>214</v>
      </c>
      <c r="W1651" t="s">
        <v>215</v>
      </c>
      <c r="X1651">
        <v>0</v>
      </c>
      <c r="Y1651" t="s">
        <v>265</v>
      </c>
      <c r="AR1651" t="s">
        <v>216</v>
      </c>
      <c r="AT1651" t="s">
        <v>217</v>
      </c>
      <c r="AW1651" t="s">
        <v>252</v>
      </c>
      <c r="AX1651" t="s">
        <v>252</v>
      </c>
      <c r="AZ1651" t="s">
        <v>255</v>
      </c>
      <c r="BC1651">
        <v>0</v>
      </c>
      <c r="BF1651">
        <v>202202</v>
      </c>
      <c r="BG1651">
        <f>VALUE(LEFT(Table6[[#This Row],[Accident Half Year]],4))</f>
        <v>2022</v>
      </c>
    </row>
    <row r="1652" spans="1:59" x14ac:dyDescent="0.2">
      <c r="A1652">
        <v>202.5</v>
      </c>
      <c r="B1652">
        <v>237.01490000000001</v>
      </c>
      <c r="C1652">
        <v>347460</v>
      </c>
      <c r="D1652">
        <v>395444.78379999998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1</v>
      </c>
      <c r="M1652">
        <v>1</v>
      </c>
      <c r="N1652">
        <v>202412</v>
      </c>
      <c r="O1652">
        <v>0</v>
      </c>
      <c r="P1652">
        <v>0</v>
      </c>
      <c r="Q1652" t="s">
        <v>213</v>
      </c>
      <c r="R1652" t="s">
        <v>214</v>
      </c>
      <c r="W1652" t="s">
        <v>215</v>
      </c>
      <c r="X1652">
        <v>0</v>
      </c>
      <c r="Y1652" t="s">
        <v>265</v>
      </c>
      <c r="AR1652" t="s">
        <v>216</v>
      </c>
      <c r="AT1652" t="s">
        <v>217</v>
      </c>
      <c r="AW1652" t="s">
        <v>252</v>
      </c>
      <c r="AX1652" t="s">
        <v>252</v>
      </c>
      <c r="AZ1652" t="s">
        <v>256</v>
      </c>
      <c r="BF1652">
        <v>202001</v>
      </c>
      <c r="BG1652">
        <f>VALUE(LEFT(Table6[[#This Row],[Accident Half Year]],4))</f>
        <v>2020</v>
      </c>
    </row>
    <row r="1653" spans="1:59" x14ac:dyDescent="0.2">
      <c r="A1653">
        <v>233.25</v>
      </c>
      <c r="B1653">
        <v>228.0016</v>
      </c>
      <c r="C1653">
        <v>384504</v>
      </c>
      <c r="D1653">
        <v>389325.8014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1</v>
      </c>
      <c r="M1653">
        <v>1</v>
      </c>
      <c r="N1653">
        <v>202412</v>
      </c>
      <c r="O1653">
        <v>0</v>
      </c>
      <c r="P1653">
        <v>0</v>
      </c>
      <c r="Q1653" t="s">
        <v>213</v>
      </c>
      <c r="R1653" t="s">
        <v>214</v>
      </c>
      <c r="W1653" t="s">
        <v>215</v>
      </c>
      <c r="X1653">
        <v>0</v>
      </c>
      <c r="Y1653" t="s">
        <v>265</v>
      </c>
      <c r="AR1653" t="s">
        <v>216</v>
      </c>
      <c r="AT1653" t="s">
        <v>217</v>
      </c>
      <c r="AW1653" t="s">
        <v>252</v>
      </c>
      <c r="AX1653" t="s">
        <v>252</v>
      </c>
      <c r="AZ1653" t="s">
        <v>256</v>
      </c>
      <c r="BF1653">
        <v>202002</v>
      </c>
      <c r="BG1653">
        <f>VALUE(LEFT(Table6[[#This Row],[Accident Half Year]],4))</f>
        <v>2020</v>
      </c>
    </row>
    <row r="1654" spans="1:59" x14ac:dyDescent="0.2">
      <c r="A1654">
        <v>180.41669999999999</v>
      </c>
      <c r="B1654">
        <v>206.4084</v>
      </c>
      <c r="C1654">
        <v>339251</v>
      </c>
      <c r="D1654">
        <v>351654.5625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1</v>
      </c>
      <c r="M1654">
        <v>1</v>
      </c>
      <c r="N1654">
        <v>202412</v>
      </c>
      <c r="O1654">
        <v>0</v>
      </c>
      <c r="P1654">
        <v>0</v>
      </c>
      <c r="Q1654" t="s">
        <v>213</v>
      </c>
      <c r="R1654" t="s">
        <v>214</v>
      </c>
      <c r="W1654" t="s">
        <v>215</v>
      </c>
      <c r="X1654">
        <v>0</v>
      </c>
      <c r="Y1654" t="s">
        <v>265</v>
      </c>
      <c r="AR1654" t="s">
        <v>216</v>
      </c>
      <c r="AT1654" t="s">
        <v>217</v>
      </c>
      <c r="AW1654" t="s">
        <v>252</v>
      </c>
      <c r="AX1654" t="s">
        <v>252</v>
      </c>
      <c r="AZ1654" t="s">
        <v>256</v>
      </c>
      <c r="BF1654">
        <v>202101</v>
      </c>
      <c r="BG1654">
        <f>VALUE(LEFT(Table6[[#This Row],[Accident Half Year]],4))</f>
        <v>2021</v>
      </c>
    </row>
    <row r="1655" spans="1:59" x14ac:dyDescent="0.2">
      <c r="A1655">
        <v>172.58330000000001</v>
      </c>
      <c r="B1655">
        <v>196.28100000000001</v>
      </c>
      <c r="C1655">
        <v>307007</v>
      </c>
      <c r="D1655">
        <v>348718.50599999999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1</v>
      </c>
      <c r="M1655">
        <v>1</v>
      </c>
      <c r="N1655">
        <v>202412</v>
      </c>
      <c r="O1655">
        <v>0</v>
      </c>
      <c r="P1655">
        <v>0</v>
      </c>
      <c r="Q1655" t="s">
        <v>213</v>
      </c>
      <c r="R1655" t="s">
        <v>214</v>
      </c>
      <c r="W1655" t="s">
        <v>215</v>
      </c>
      <c r="X1655">
        <v>0</v>
      </c>
      <c r="Y1655" t="s">
        <v>265</v>
      </c>
      <c r="AR1655" t="s">
        <v>216</v>
      </c>
      <c r="AT1655" t="s">
        <v>217</v>
      </c>
      <c r="AW1655" t="s">
        <v>252</v>
      </c>
      <c r="AX1655" t="s">
        <v>252</v>
      </c>
      <c r="AZ1655" t="s">
        <v>256</v>
      </c>
      <c r="BF1655">
        <v>202102</v>
      </c>
      <c r="BG1655">
        <f>VALUE(LEFT(Table6[[#This Row],[Accident Half Year]],4))</f>
        <v>2021</v>
      </c>
    </row>
    <row r="1656" spans="1:59" x14ac:dyDescent="0.2">
      <c r="A1656">
        <v>0.5</v>
      </c>
      <c r="B1656">
        <v>139.89269999999999</v>
      </c>
      <c r="C1656">
        <v>-27260</v>
      </c>
      <c r="D1656">
        <v>242073.23389999999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1</v>
      </c>
      <c r="M1656">
        <v>1</v>
      </c>
      <c r="N1656">
        <v>202412</v>
      </c>
      <c r="O1656">
        <v>0</v>
      </c>
      <c r="P1656">
        <v>0</v>
      </c>
      <c r="Q1656" t="s">
        <v>213</v>
      </c>
      <c r="R1656" t="s">
        <v>214</v>
      </c>
      <c r="W1656" t="s">
        <v>215</v>
      </c>
      <c r="X1656">
        <v>0</v>
      </c>
      <c r="Y1656" t="s">
        <v>265</v>
      </c>
      <c r="AR1656" t="s">
        <v>216</v>
      </c>
      <c r="AT1656" t="s">
        <v>217</v>
      </c>
      <c r="AW1656" t="s">
        <v>252</v>
      </c>
      <c r="AX1656" t="s">
        <v>252</v>
      </c>
      <c r="AZ1656" t="s">
        <v>256</v>
      </c>
      <c r="BF1656">
        <v>202201</v>
      </c>
      <c r="BG1656">
        <f>VALUE(LEFT(Table6[[#This Row],[Accident Half Year]],4))</f>
        <v>2022</v>
      </c>
    </row>
    <row r="1657" spans="1:59" x14ac:dyDescent="0.2">
      <c r="A1657">
        <v>-1.25</v>
      </c>
      <c r="B1657">
        <v>39.044199999999996</v>
      </c>
      <c r="C1657">
        <v>-1701</v>
      </c>
      <c r="D1657">
        <v>62567.631800000003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1</v>
      </c>
      <c r="M1657">
        <v>1</v>
      </c>
      <c r="N1657">
        <v>202412</v>
      </c>
      <c r="O1657">
        <v>0</v>
      </c>
      <c r="P1657">
        <v>0</v>
      </c>
      <c r="Q1657" t="s">
        <v>213</v>
      </c>
      <c r="R1657" t="s">
        <v>214</v>
      </c>
      <c r="W1657" t="s">
        <v>215</v>
      </c>
      <c r="X1657">
        <v>0</v>
      </c>
      <c r="Y1657" t="s">
        <v>265</v>
      </c>
      <c r="AR1657" t="s">
        <v>216</v>
      </c>
      <c r="AT1657" t="s">
        <v>217</v>
      </c>
      <c r="AW1657" t="s">
        <v>252</v>
      </c>
      <c r="AX1657" t="s">
        <v>252</v>
      </c>
      <c r="AZ1657" t="s">
        <v>256</v>
      </c>
      <c r="BF1657">
        <v>202202</v>
      </c>
      <c r="BG1657">
        <f>VALUE(LEFT(Table6[[#This Row],[Accident Half Year]],4))</f>
        <v>2022</v>
      </c>
    </row>
    <row r="1658" spans="1:59" x14ac:dyDescent="0.2">
      <c r="A1658">
        <v>0</v>
      </c>
      <c r="B1658">
        <v>0</v>
      </c>
      <c r="C1658">
        <v>0</v>
      </c>
      <c r="D1658">
        <v>0</v>
      </c>
      <c r="E1658">
        <v>15.984</v>
      </c>
      <c r="F1658">
        <v>15.984</v>
      </c>
      <c r="G1658">
        <v>15.984</v>
      </c>
      <c r="H1658">
        <v>0</v>
      </c>
      <c r="I1658">
        <v>459284.68449999997</v>
      </c>
      <c r="J1658">
        <v>42122.616399999999</v>
      </c>
      <c r="K1658">
        <v>501407.30089999997</v>
      </c>
      <c r="L1658">
        <v>1</v>
      </c>
      <c r="M1658">
        <v>1</v>
      </c>
      <c r="N1658">
        <v>202412</v>
      </c>
      <c r="O1658">
        <v>0</v>
      </c>
      <c r="P1658">
        <v>0</v>
      </c>
      <c r="Q1658" t="s">
        <v>213</v>
      </c>
      <c r="R1658" t="s">
        <v>214</v>
      </c>
      <c r="W1658" t="s">
        <v>215</v>
      </c>
      <c r="X1658">
        <v>0</v>
      </c>
      <c r="Y1658" t="s">
        <v>265</v>
      </c>
      <c r="AR1658" t="s">
        <v>216</v>
      </c>
      <c r="AT1658" t="s">
        <v>217</v>
      </c>
      <c r="AW1658" t="s">
        <v>252</v>
      </c>
      <c r="AX1658" t="s">
        <v>252</v>
      </c>
      <c r="AZ1658" t="s">
        <v>256</v>
      </c>
      <c r="BC1658">
        <v>0</v>
      </c>
      <c r="BF1658">
        <v>202001</v>
      </c>
      <c r="BG1658">
        <f>VALUE(LEFT(Table6[[#This Row],[Accident Half Year]],4))</f>
        <v>2020</v>
      </c>
    </row>
    <row r="1659" spans="1:59" x14ac:dyDescent="0.2">
      <c r="A1659">
        <v>0</v>
      </c>
      <c r="B1659">
        <v>0</v>
      </c>
      <c r="C1659">
        <v>0</v>
      </c>
      <c r="D1659">
        <v>0</v>
      </c>
      <c r="E1659">
        <v>12.974</v>
      </c>
      <c r="F1659">
        <v>12.974</v>
      </c>
      <c r="G1659">
        <v>12.974</v>
      </c>
      <c r="H1659">
        <v>0</v>
      </c>
      <c r="I1659">
        <v>145830.61619999999</v>
      </c>
      <c r="J1659">
        <v>2994.9616999999998</v>
      </c>
      <c r="K1659">
        <v>148825.5779</v>
      </c>
      <c r="L1659">
        <v>1</v>
      </c>
      <c r="M1659">
        <v>1</v>
      </c>
      <c r="N1659">
        <v>202412</v>
      </c>
      <c r="O1659">
        <v>0</v>
      </c>
      <c r="P1659">
        <v>0</v>
      </c>
      <c r="Q1659" t="s">
        <v>213</v>
      </c>
      <c r="R1659" t="s">
        <v>214</v>
      </c>
      <c r="W1659" t="s">
        <v>215</v>
      </c>
      <c r="X1659">
        <v>0</v>
      </c>
      <c r="Y1659" t="s">
        <v>265</v>
      </c>
      <c r="AR1659" t="s">
        <v>216</v>
      </c>
      <c r="AT1659" t="s">
        <v>217</v>
      </c>
      <c r="AW1659" t="s">
        <v>252</v>
      </c>
      <c r="AX1659" t="s">
        <v>252</v>
      </c>
      <c r="AZ1659" t="s">
        <v>256</v>
      </c>
      <c r="BC1659">
        <v>0</v>
      </c>
      <c r="BF1659">
        <v>202002</v>
      </c>
      <c r="BG1659">
        <f>VALUE(LEFT(Table6[[#This Row],[Accident Half Year]],4))</f>
        <v>2020</v>
      </c>
    </row>
    <row r="1660" spans="1:59" x14ac:dyDescent="0.2">
      <c r="A1660">
        <v>0</v>
      </c>
      <c r="B1660">
        <v>0</v>
      </c>
      <c r="C1660">
        <v>0</v>
      </c>
      <c r="D1660">
        <v>0</v>
      </c>
      <c r="E1660">
        <v>16.949000000000002</v>
      </c>
      <c r="F1660">
        <v>16.949000000000002</v>
      </c>
      <c r="G1660">
        <v>16.949000000000002</v>
      </c>
      <c r="H1660">
        <v>0</v>
      </c>
      <c r="I1660">
        <v>538362.89560000005</v>
      </c>
      <c r="J1660">
        <v>65555.538700000005</v>
      </c>
      <c r="K1660">
        <v>603918.43429999996</v>
      </c>
      <c r="L1660">
        <v>1</v>
      </c>
      <c r="M1660">
        <v>1</v>
      </c>
      <c r="N1660">
        <v>202412</v>
      </c>
      <c r="O1660">
        <v>0</v>
      </c>
      <c r="P1660">
        <v>0</v>
      </c>
      <c r="Q1660" t="s">
        <v>213</v>
      </c>
      <c r="R1660" t="s">
        <v>214</v>
      </c>
      <c r="W1660" t="s">
        <v>215</v>
      </c>
      <c r="X1660">
        <v>0</v>
      </c>
      <c r="Y1660" t="s">
        <v>265</v>
      </c>
      <c r="AR1660" t="s">
        <v>216</v>
      </c>
      <c r="AT1660" t="s">
        <v>217</v>
      </c>
      <c r="AW1660" t="s">
        <v>252</v>
      </c>
      <c r="AX1660" t="s">
        <v>252</v>
      </c>
      <c r="AZ1660" t="s">
        <v>256</v>
      </c>
      <c r="BC1660">
        <v>0</v>
      </c>
      <c r="BF1660">
        <v>202101</v>
      </c>
      <c r="BG1660">
        <f>VALUE(LEFT(Table6[[#This Row],[Accident Half Year]],4))</f>
        <v>2021</v>
      </c>
    </row>
    <row r="1661" spans="1:59" x14ac:dyDescent="0.2">
      <c r="A1661">
        <v>0</v>
      </c>
      <c r="B1661">
        <v>0</v>
      </c>
      <c r="C1661">
        <v>0</v>
      </c>
      <c r="D1661">
        <v>0</v>
      </c>
      <c r="E1661">
        <v>19.920000000000002</v>
      </c>
      <c r="F1661">
        <v>19.920000000000002</v>
      </c>
      <c r="G1661">
        <v>19.920000000000002</v>
      </c>
      <c r="H1661">
        <v>0</v>
      </c>
      <c r="I1661">
        <v>298321.41960000002</v>
      </c>
      <c r="J1661">
        <v>0</v>
      </c>
      <c r="K1661">
        <v>298321.41960000002</v>
      </c>
      <c r="L1661">
        <v>1</v>
      </c>
      <c r="M1661">
        <v>1</v>
      </c>
      <c r="N1661">
        <v>202412</v>
      </c>
      <c r="O1661">
        <v>0</v>
      </c>
      <c r="P1661">
        <v>0</v>
      </c>
      <c r="Q1661" t="s">
        <v>213</v>
      </c>
      <c r="R1661" t="s">
        <v>214</v>
      </c>
      <c r="W1661" t="s">
        <v>215</v>
      </c>
      <c r="X1661">
        <v>0</v>
      </c>
      <c r="Y1661" t="s">
        <v>265</v>
      </c>
      <c r="AR1661" t="s">
        <v>216</v>
      </c>
      <c r="AT1661" t="s">
        <v>217</v>
      </c>
      <c r="AW1661" t="s">
        <v>252</v>
      </c>
      <c r="AX1661" t="s">
        <v>252</v>
      </c>
      <c r="AZ1661" t="s">
        <v>256</v>
      </c>
      <c r="BC1661">
        <v>0</v>
      </c>
      <c r="BF1661">
        <v>202102</v>
      </c>
      <c r="BG1661">
        <f>VALUE(LEFT(Table6[[#This Row],[Accident Half Year]],4))</f>
        <v>2021</v>
      </c>
    </row>
    <row r="1662" spans="1:59" x14ac:dyDescent="0.2">
      <c r="A1662">
        <v>0</v>
      </c>
      <c r="B1662">
        <v>0</v>
      </c>
      <c r="C1662">
        <v>0</v>
      </c>
      <c r="D1662">
        <v>0</v>
      </c>
      <c r="E1662">
        <v>4.9850000000000003</v>
      </c>
      <c r="F1662">
        <v>6.9790000000000001</v>
      </c>
      <c r="G1662">
        <v>6.9790000000000001</v>
      </c>
      <c r="H1662">
        <v>0</v>
      </c>
      <c r="I1662">
        <v>38073.258300000001</v>
      </c>
      <c r="J1662">
        <v>1720.0250000000001</v>
      </c>
      <c r="K1662">
        <v>39793.283300000003</v>
      </c>
      <c r="L1662">
        <v>1</v>
      </c>
      <c r="M1662">
        <v>1</v>
      </c>
      <c r="N1662">
        <v>202412</v>
      </c>
      <c r="O1662">
        <v>0</v>
      </c>
      <c r="P1662">
        <v>0</v>
      </c>
      <c r="Q1662" t="s">
        <v>213</v>
      </c>
      <c r="R1662" t="s">
        <v>214</v>
      </c>
      <c r="W1662" t="s">
        <v>215</v>
      </c>
      <c r="X1662">
        <v>0</v>
      </c>
      <c r="Y1662" t="s">
        <v>265</v>
      </c>
      <c r="AR1662" t="s">
        <v>216</v>
      </c>
      <c r="AT1662" t="s">
        <v>217</v>
      </c>
      <c r="AW1662" t="s">
        <v>252</v>
      </c>
      <c r="AX1662" t="s">
        <v>252</v>
      </c>
      <c r="AZ1662" t="s">
        <v>256</v>
      </c>
      <c r="BC1662">
        <v>0</v>
      </c>
      <c r="BF1662">
        <v>202201</v>
      </c>
      <c r="BG1662">
        <f>VALUE(LEFT(Table6[[#This Row],[Accident Half Year]],4))</f>
        <v>2022</v>
      </c>
    </row>
    <row r="1663" spans="1:59" x14ac:dyDescent="0.2">
      <c r="A1663">
        <v>0</v>
      </c>
      <c r="B1663">
        <v>0</v>
      </c>
      <c r="C1663">
        <v>0</v>
      </c>
      <c r="D1663">
        <v>0</v>
      </c>
      <c r="E1663">
        <v>2.9910000000000001</v>
      </c>
      <c r="F1663">
        <v>2.9910000000000001</v>
      </c>
      <c r="G1663">
        <v>2.9910000000000001</v>
      </c>
      <c r="H1663">
        <v>0</v>
      </c>
      <c r="I1663">
        <v>51726.919500000004</v>
      </c>
      <c r="J1663">
        <v>60.151299999999999</v>
      </c>
      <c r="K1663">
        <v>51787.070800000001</v>
      </c>
      <c r="L1663">
        <v>1</v>
      </c>
      <c r="M1663">
        <v>1</v>
      </c>
      <c r="N1663">
        <v>202412</v>
      </c>
      <c r="O1663">
        <v>0</v>
      </c>
      <c r="P1663">
        <v>0</v>
      </c>
      <c r="Q1663" t="s">
        <v>213</v>
      </c>
      <c r="R1663" t="s">
        <v>214</v>
      </c>
      <c r="W1663" t="s">
        <v>215</v>
      </c>
      <c r="X1663">
        <v>0</v>
      </c>
      <c r="Y1663" t="s">
        <v>265</v>
      </c>
      <c r="AR1663" t="s">
        <v>216</v>
      </c>
      <c r="AT1663" t="s">
        <v>217</v>
      </c>
      <c r="AW1663" t="s">
        <v>252</v>
      </c>
      <c r="AX1663" t="s">
        <v>252</v>
      </c>
      <c r="AZ1663" t="s">
        <v>256</v>
      </c>
      <c r="BC1663">
        <v>0</v>
      </c>
      <c r="BF1663">
        <v>202202</v>
      </c>
      <c r="BG1663">
        <f>VALUE(LEFT(Table6[[#This Row],[Accident Half Year]],4))</f>
        <v>2022</v>
      </c>
    </row>
    <row r="1664" spans="1:59" x14ac:dyDescent="0.2">
      <c r="A1664">
        <v>26562.833299999998</v>
      </c>
      <c r="B1664">
        <v>30012.768400000001</v>
      </c>
      <c r="C1664">
        <v>57755557</v>
      </c>
      <c r="D1664">
        <v>57712522.325300001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1</v>
      </c>
      <c r="M1664">
        <v>1</v>
      </c>
      <c r="N1664">
        <v>202412</v>
      </c>
      <c r="O1664">
        <v>0</v>
      </c>
      <c r="P1664">
        <v>0</v>
      </c>
      <c r="Q1664" t="s">
        <v>213</v>
      </c>
      <c r="R1664" t="s">
        <v>214</v>
      </c>
      <c r="W1664" t="s">
        <v>215</v>
      </c>
      <c r="X1664">
        <v>0</v>
      </c>
      <c r="Y1664" t="s">
        <v>265</v>
      </c>
      <c r="AR1664" t="s">
        <v>216</v>
      </c>
      <c r="AT1664" t="s">
        <v>217</v>
      </c>
      <c r="AW1664" t="s">
        <v>252</v>
      </c>
      <c r="AX1664" t="s">
        <v>252</v>
      </c>
      <c r="AZ1664" t="s">
        <v>257</v>
      </c>
      <c r="BF1664">
        <v>202001</v>
      </c>
      <c r="BG1664">
        <f>VALUE(LEFT(Table6[[#This Row],[Accident Half Year]],4))</f>
        <v>2020</v>
      </c>
    </row>
    <row r="1665" spans="1:59" x14ac:dyDescent="0.2">
      <c r="A1665">
        <v>32468.416700000002</v>
      </c>
      <c r="B1665">
        <v>30586.3822</v>
      </c>
      <c r="C1665">
        <v>70177653</v>
      </c>
      <c r="D1665">
        <v>63873229.170299999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1</v>
      </c>
      <c r="M1665">
        <v>1</v>
      </c>
      <c r="N1665">
        <v>202412</v>
      </c>
      <c r="O1665">
        <v>0</v>
      </c>
      <c r="P1665">
        <v>0</v>
      </c>
      <c r="Q1665" t="s">
        <v>213</v>
      </c>
      <c r="R1665" t="s">
        <v>214</v>
      </c>
      <c r="W1665" t="s">
        <v>215</v>
      </c>
      <c r="X1665">
        <v>0</v>
      </c>
      <c r="Y1665" t="s">
        <v>265</v>
      </c>
      <c r="AR1665" t="s">
        <v>216</v>
      </c>
      <c r="AT1665" t="s">
        <v>217</v>
      </c>
      <c r="AW1665" t="s">
        <v>252</v>
      </c>
      <c r="AX1665" t="s">
        <v>252</v>
      </c>
      <c r="AZ1665" t="s">
        <v>257</v>
      </c>
      <c r="BF1665">
        <v>202002</v>
      </c>
      <c r="BG1665">
        <f>VALUE(LEFT(Table6[[#This Row],[Accident Half Year]],4))</f>
        <v>2020</v>
      </c>
    </row>
    <row r="1666" spans="1:59" x14ac:dyDescent="0.2">
      <c r="A1666">
        <v>29042.666700000002</v>
      </c>
      <c r="B1666">
        <v>30073.427899999999</v>
      </c>
      <c r="C1666">
        <v>65331425</v>
      </c>
      <c r="D1666">
        <v>65247979.798500001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1</v>
      </c>
      <c r="M1666">
        <v>1</v>
      </c>
      <c r="N1666">
        <v>202412</v>
      </c>
      <c r="O1666">
        <v>0</v>
      </c>
      <c r="P1666">
        <v>0</v>
      </c>
      <c r="Q1666" t="s">
        <v>213</v>
      </c>
      <c r="R1666" t="s">
        <v>214</v>
      </c>
      <c r="W1666" t="s">
        <v>215</v>
      </c>
      <c r="X1666">
        <v>0</v>
      </c>
      <c r="Y1666" t="s">
        <v>265</v>
      </c>
      <c r="AR1666" t="s">
        <v>216</v>
      </c>
      <c r="AT1666" t="s">
        <v>217</v>
      </c>
      <c r="AW1666" t="s">
        <v>252</v>
      </c>
      <c r="AX1666" t="s">
        <v>252</v>
      </c>
      <c r="AZ1666" t="s">
        <v>257</v>
      </c>
      <c r="BF1666">
        <v>202101</v>
      </c>
      <c r="BG1666">
        <f>VALUE(LEFT(Table6[[#This Row],[Accident Half Year]],4))</f>
        <v>2021</v>
      </c>
    </row>
    <row r="1667" spans="1:59" x14ac:dyDescent="0.2">
      <c r="A1667">
        <v>30687.5</v>
      </c>
      <c r="B1667">
        <v>30687.0573</v>
      </c>
      <c r="C1667">
        <v>71008586</v>
      </c>
      <c r="D1667">
        <v>69163037.364999995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1</v>
      </c>
      <c r="M1667">
        <v>1</v>
      </c>
      <c r="N1667">
        <v>202412</v>
      </c>
      <c r="O1667">
        <v>0</v>
      </c>
      <c r="P1667">
        <v>0</v>
      </c>
      <c r="Q1667" t="s">
        <v>213</v>
      </c>
      <c r="R1667" t="s">
        <v>214</v>
      </c>
      <c r="W1667" t="s">
        <v>215</v>
      </c>
      <c r="X1667">
        <v>0</v>
      </c>
      <c r="Y1667" t="s">
        <v>265</v>
      </c>
      <c r="AR1667" t="s">
        <v>216</v>
      </c>
      <c r="AT1667" t="s">
        <v>217</v>
      </c>
      <c r="AW1667" t="s">
        <v>252</v>
      </c>
      <c r="AX1667" t="s">
        <v>252</v>
      </c>
      <c r="AZ1667" t="s">
        <v>257</v>
      </c>
      <c r="BF1667">
        <v>202102</v>
      </c>
      <c r="BG1667">
        <f>VALUE(LEFT(Table6[[#This Row],[Accident Half Year]],4))</f>
        <v>2021</v>
      </c>
    </row>
    <row r="1668" spans="1:59" x14ac:dyDescent="0.2">
      <c r="A1668">
        <v>-609.33330000000001</v>
      </c>
      <c r="B1668">
        <v>22530.221600000001</v>
      </c>
      <c r="C1668">
        <v>-2040922</v>
      </c>
      <c r="D1668">
        <v>51418620.148400001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1</v>
      </c>
      <c r="M1668">
        <v>1</v>
      </c>
      <c r="N1668">
        <v>202412</v>
      </c>
      <c r="O1668">
        <v>0</v>
      </c>
      <c r="P1668">
        <v>0</v>
      </c>
      <c r="Q1668" t="s">
        <v>213</v>
      </c>
      <c r="R1668" t="s">
        <v>214</v>
      </c>
      <c r="W1668" t="s">
        <v>215</v>
      </c>
      <c r="X1668">
        <v>0</v>
      </c>
      <c r="Y1668" t="s">
        <v>265</v>
      </c>
      <c r="AR1668" t="s">
        <v>216</v>
      </c>
      <c r="AT1668" t="s">
        <v>217</v>
      </c>
      <c r="AW1668" t="s">
        <v>252</v>
      </c>
      <c r="AX1668" t="s">
        <v>252</v>
      </c>
      <c r="AZ1668" t="s">
        <v>257</v>
      </c>
      <c r="BF1668">
        <v>202201</v>
      </c>
      <c r="BG1668">
        <f>VALUE(LEFT(Table6[[#This Row],[Accident Half Year]],4))</f>
        <v>2022</v>
      </c>
    </row>
    <row r="1669" spans="1:59" x14ac:dyDescent="0.2">
      <c r="A1669">
        <v>-34.166699999999999</v>
      </c>
      <c r="B1669">
        <v>7291.6171999999997</v>
      </c>
      <c r="C1669">
        <v>-92500</v>
      </c>
      <c r="D1669">
        <v>16490552.8081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1</v>
      </c>
      <c r="M1669">
        <v>1</v>
      </c>
      <c r="N1669">
        <v>202412</v>
      </c>
      <c r="O1669">
        <v>0</v>
      </c>
      <c r="P1669">
        <v>0</v>
      </c>
      <c r="Q1669" t="s">
        <v>213</v>
      </c>
      <c r="R1669" t="s">
        <v>214</v>
      </c>
      <c r="W1669" t="s">
        <v>215</v>
      </c>
      <c r="X1669">
        <v>0</v>
      </c>
      <c r="Y1669" t="s">
        <v>265</v>
      </c>
      <c r="AR1669" t="s">
        <v>216</v>
      </c>
      <c r="AT1669" t="s">
        <v>217</v>
      </c>
      <c r="AW1669" t="s">
        <v>252</v>
      </c>
      <c r="AX1669" t="s">
        <v>252</v>
      </c>
      <c r="AZ1669" t="s">
        <v>257</v>
      </c>
      <c r="BF1669">
        <v>202202</v>
      </c>
      <c r="BG1669">
        <f>VALUE(LEFT(Table6[[#This Row],[Accident Half Year]],4))</f>
        <v>2022</v>
      </c>
    </row>
    <row r="1670" spans="1:59" x14ac:dyDescent="0.2">
      <c r="A1670">
        <v>0</v>
      </c>
      <c r="B1670">
        <v>0</v>
      </c>
      <c r="C1670">
        <v>0</v>
      </c>
      <c r="D1670">
        <v>0</v>
      </c>
      <c r="E1670">
        <v>1372.626</v>
      </c>
      <c r="F1670">
        <v>1372.626</v>
      </c>
      <c r="G1670">
        <v>1358.64</v>
      </c>
      <c r="H1670">
        <v>0</v>
      </c>
      <c r="I1670">
        <v>34973882.605999999</v>
      </c>
      <c r="J1670">
        <v>1348774.3776</v>
      </c>
      <c r="K1670">
        <v>36322656.983599998</v>
      </c>
      <c r="L1670">
        <v>1</v>
      </c>
      <c r="M1670">
        <v>1</v>
      </c>
      <c r="N1670">
        <v>202412</v>
      </c>
      <c r="O1670">
        <v>0</v>
      </c>
      <c r="P1670">
        <v>0</v>
      </c>
      <c r="Q1670" t="s">
        <v>213</v>
      </c>
      <c r="R1670" t="s">
        <v>214</v>
      </c>
      <c r="W1670" t="s">
        <v>215</v>
      </c>
      <c r="X1670">
        <v>0</v>
      </c>
      <c r="Y1670" t="s">
        <v>265</v>
      </c>
      <c r="AR1670" t="s">
        <v>216</v>
      </c>
      <c r="AT1670" t="s">
        <v>217</v>
      </c>
      <c r="AW1670" t="s">
        <v>252</v>
      </c>
      <c r="AX1670" t="s">
        <v>252</v>
      </c>
      <c r="AZ1670" t="s">
        <v>257</v>
      </c>
      <c r="BC1670">
        <v>0</v>
      </c>
      <c r="BF1670">
        <v>202001</v>
      </c>
      <c r="BG1670">
        <f>VALUE(LEFT(Table6[[#This Row],[Accident Half Year]],4))</f>
        <v>2020</v>
      </c>
    </row>
    <row r="1671" spans="1:59" x14ac:dyDescent="0.2">
      <c r="A1671">
        <v>0</v>
      </c>
      <c r="B1671">
        <v>0</v>
      </c>
      <c r="C1671">
        <v>0</v>
      </c>
      <c r="D1671">
        <v>0</v>
      </c>
      <c r="E1671">
        <v>1424.146</v>
      </c>
      <c r="F1671">
        <v>1424.146</v>
      </c>
      <c r="G1671">
        <v>1391.212</v>
      </c>
      <c r="H1671">
        <v>0</v>
      </c>
      <c r="I1671">
        <v>52862335.976099998</v>
      </c>
      <c r="J1671">
        <v>2306552.4142</v>
      </c>
      <c r="K1671">
        <v>55168888.390299998</v>
      </c>
      <c r="L1671">
        <v>1</v>
      </c>
      <c r="M1671">
        <v>1</v>
      </c>
      <c r="N1671">
        <v>202412</v>
      </c>
      <c r="O1671">
        <v>0</v>
      </c>
      <c r="P1671">
        <v>0</v>
      </c>
      <c r="Q1671" t="s">
        <v>213</v>
      </c>
      <c r="R1671" t="s">
        <v>214</v>
      </c>
      <c r="W1671" t="s">
        <v>215</v>
      </c>
      <c r="X1671">
        <v>0</v>
      </c>
      <c r="Y1671" t="s">
        <v>265</v>
      </c>
      <c r="AR1671" t="s">
        <v>216</v>
      </c>
      <c r="AT1671" t="s">
        <v>217</v>
      </c>
      <c r="AW1671" t="s">
        <v>252</v>
      </c>
      <c r="AX1671" t="s">
        <v>252</v>
      </c>
      <c r="AZ1671" t="s">
        <v>257</v>
      </c>
      <c r="BC1671">
        <v>0</v>
      </c>
      <c r="BF1671">
        <v>202002</v>
      </c>
      <c r="BG1671">
        <f>VALUE(LEFT(Table6[[#This Row],[Accident Half Year]],4))</f>
        <v>2020</v>
      </c>
    </row>
    <row r="1672" spans="1:59" x14ac:dyDescent="0.2">
      <c r="A1672">
        <v>0</v>
      </c>
      <c r="B1672">
        <v>0</v>
      </c>
      <c r="C1672">
        <v>0</v>
      </c>
      <c r="D1672">
        <v>0</v>
      </c>
      <c r="E1672">
        <v>1309.0609999999999</v>
      </c>
      <c r="F1672">
        <v>1309.0609999999999</v>
      </c>
      <c r="G1672">
        <v>1274.1659999999999</v>
      </c>
      <c r="H1672">
        <v>0</v>
      </c>
      <c r="I1672">
        <v>40580939.8715</v>
      </c>
      <c r="J1672">
        <v>1442217.8459999999</v>
      </c>
      <c r="K1672">
        <v>42023157.717500001</v>
      </c>
      <c r="L1672">
        <v>1</v>
      </c>
      <c r="M1672">
        <v>1</v>
      </c>
      <c r="N1672">
        <v>202412</v>
      </c>
      <c r="O1672">
        <v>0</v>
      </c>
      <c r="P1672">
        <v>0</v>
      </c>
      <c r="Q1672" t="s">
        <v>213</v>
      </c>
      <c r="R1672" t="s">
        <v>214</v>
      </c>
      <c r="W1672" t="s">
        <v>215</v>
      </c>
      <c r="X1672">
        <v>0</v>
      </c>
      <c r="Y1672" t="s">
        <v>265</v>
      </c>
      <c r="AR1672" t="s">
        <v>216</v>
      </c>
      <c r="AT1672" t="s">
        <v>217</v>
      </c>
      <c r="AW1672" t="s">
        <v>252</v>
      </c>
      <c r="AX1672" t="s">
        <v>252</v>
      </c>
      <c r="AZ1672" t="s">
        <v>257</v>
      </c>
      <c r="BC1672">
        <v>0</v>
      </c>
      <c r="BF1672">
        <v>202101</v>
      </c>
      <c r="BG1672">
        <f>VALUE(LEFT(Table6[[#This Row],[Accident Half Year]],4))</f>
        <v>2021</v>
      </c>
    </row>
    <row r="1673" spans="1:59" x14ac:dyDescent="0.2">
      <c r="A1673">
        <v>0</v>
      </c>
      <c r="B1673">
        <v>0</v>
      </c>
      <c r="C1673">
        <v>0</v>
      </c>
      <c r="D1673">
        <v>0</v>
      </c>
      <c r="E1673">
        <v>1788.816</v>
      </c>
      <c r="F1673">
        <v>1788.816</v>
      </c>
      <c r="G1673">
        <v>1726.068</v>
      </c>
      <c r="H1673">
        <v>0</v>
      </c>
      <c r="I1673">
        <v>50952365.519199997</v>
      </c>
      <c r="J1673">
        <v>1747984.9335</v>
      </c>
      <c r="K1673">
        <v>52700350.452699997</v>
      </c>
      <c r="L1673">
        <v>1</v>
      </c>
      <c r="M1673">
        <v>1</v>
      </c>
      <c r="N1673">
        <v>202412</v>
      </c>
      <c r="O1673">
        <v>0</v>
      </c>
      <c r="P1673">
        <v>0</v>
      </c>
      <c r="Q1673" t="s">
        <v>213</v>
      </c>
      <c r="R1673" t="s">
        <v>214</v>
      </c>
      <c r="W1673" t="s">
        <v>215</v>
      </c>
      <c r="X1673">
        <v>0</v>
      </c>
      <c r="Y1673" t="s">
        <v>265</v>
      </c>
      <c r="AR1673" t="s">
        <v>216</v>
      </c>
      <c r="AT1673" t="s">
        <v>217</v>
      </c>
      <c r="AW1673" t="s">
        <v>252</v>
      </c>
      <c r="AX1673" t="s">
        <v>252</v>
      </c>
      <c r="AZ1673" t="s">
        <v>257</v>
      </c>
      <c r="BC1673">
        <v>0</v>
      </c>
      <c r="BF1673">
        <v>202102</v>
      </c>
      <c r="BG1673">
        <f>VALUE(LEFT(Table6[[#This Row],[Accident Half Year]],4))</f>
        <v>2021</v>
      </c>
    </row>
    <row r="1674" spans="1:59" x14ac:dyDescent="0.2">
      <c r="A1674">
        <v>0</v>
      </c>
      <c r="B1674">
        <v>0</v>
      </c>
      <c r="C1674">
        <v>0</v>
      </c>
      <c r="D1674">
        <v>0</v>
      </c>
      <c r="E1674">
        <v>1144.556</v>
      </c>
      <c r="F1674">
        <v>1509.4580000000001</v>
      </c>
      <c r="G1674">
        <v>1464.5930000000001</v>
      </c>
      <c r="H1674">
        <v>0</v>
      </c>
      <c r="I1674">
        <v>32087951.559599999</v>
      </c>
      <c r="J1674">
        <v>999412.55020000006</v>
      </c>
      <c r="K1674">
        <v>33087364.1098</v>
      </c>
      <c r="L1674">
        <v>1</v>
      </c>
      <c r="M1674">
        <v>1</v>
      </c>
      <c r="N1674">
        <v>202412</v>
      </c>
      <c r="O1674">
        <v>0</v>
      </c>
      <c r="P1674">
        <v>0</v>
      </c>
      <c r="Q1674" t="s">
        <v>213</v>
      </c>
      <c r="R1674" t="s">
        <v>214</v>
      </c>
      <c r="W1674" t="s">
        <v>215</v>
      </c>
      <c r="X1674">
        <v>0</v>
      </c>
      <c r="Y1674" t="s">
        <v>265</v>
      </c>
      <c r="AR1674" t="s">
        <v>216</v>
      </c>
      <c r="AT1674" t="s">
        <v>217</v>
      </c>
      <c r="AW1674" t="s">
        <v>252</v>
      </c>
      <c r="AX1674" t="s">
        <v>252</v>
      </c>
      <c r="AZ1674" t="s">
        <v>257</v>
      </c>
      <c r="BC1674">
        <v>0</v>
      </c>
      <c r="BF1674">
        <v>202201</v>
      </c>
      <c r="BG1674">
        <f>VALUE(LEFT(Table6[[#This Row],[Accident Half Year]],4))</f>
        <v>2022</v>
      </c>
    </row>
    <row r="1675" spans="1:59" x14ac:dyDescent="0.2">
      <c r="A1675">
        <v>0</v>
      </c>
      <c r="B1675">
        <v>0</v>
      </c>
      <c r="C1675">
        <v>0</v>
      </c>
      <c r="D1675">
        <v>0</v>
      </c>
      <c r="E1675">
        <v>393.815</v>
      </c>
      <c r="F1675">
        <v>518.44000000000005</v>
      </c>
      <c r="G1675">
        <v>477.56299999999999</v>
      </c>
      <c r="H1675">
        <v>0</v>
      </c>
      <c r="I1675">
        <v>18273179.3708</v>
      </c>
      <c r="J1675">
        <v>582517.48549999995</v>
      </c>
      <c r="K1675">
        <v>18855696.8563</v>
      </c>
      <c r="L1675">
        <v>1</v>
      </c>
      <c r="M1675">
        <v>1</v>
      </c>
      <c r="N1675">
        <v>202412</v>
      </c>
      <c r="O1675">
        <v>0</v>
      </c>
      <c r="P1675">
        <v>0</v>
      </c>
      <c r="Q1675" t="s">
        <v>213</v>
      </c>
      <c r="R1675" t="s">
        <v>214</v>
      </c>
      <c r="W1675" t="s">
        <v>215</v>
      </c>
      <c r="X1675">
        <v>0</v>
      </c>
      <c r="Y1675" t="s">
        <v>265</v>
      </c>
      <c r="AR1675" t="s">
        <v>216</v>
      </c>
      <c r="AT1675" t="s">
        <v>217</v>
      </c>
      <c r="AW1675" t="s">
        <v>252</v>
      </c>
      <c r="AX1675" t="s">
        <v>252</v>
      </c>
      <c r="AZ1675" t="s">
        <v>257</v>
      </c>
      <c r="BC1675">
        <v>0</v>
      </c>
      <c r="BF1675">
        <v>202202</v>
      </c>
      <c r="BG1675">
        <f>VALUE(LEFT(Table6[[#This Row],[Accident Half Year]],4))</f>
        <v>2022</v>
      </c>
    </row>
    <row r="1676" spans="1:59" x14ac:dyDescent="0.2">
      <c r="A1676">
        <v>396.08330000000001</v>
      </c>
      <c r="B1676">
        <v>410.38630000000001</v>
      </c>
      <c r="C1676">
        <v>521244</v>
      </c>
      <c r="D1676">
        <v>536055.35629999998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1</v>
      </c>
      <c r="M1676">
        <v>1</v>
      </c>
      <c r="N1676">
        <v>202412</v>
      </c>
      <c r="O1676">
        <v>0</v>
      </c>
      <c r="P1676">
        <v>0</v>
      </c>
      <c r="Q1676" t="s">
        <v>213</v>
      </c>
      <c r="R1676" t="s">
        <v>214</v>
      </c>
      <c r="W1676" t="s">
        <v>215</v>
      </c>
      <c r="X1676">
        <v>0</v>
      </c>
      <c r="Y1676" t="s">
        <v>265</v>
      </c>
      <c r="AR1676" t="s">
        <v>216</v>
      </c>
      <c r="AT1676" t="s">
        <v>217</v>
      </c>
      <c r="AW1676" t="s">
        <v>252</v>
      </c>
      <c r="AX1676" t="s">
        <v>252</v>
      </c>
      <c r="AZ1676" t="s">
        <v>258</v>
      </c>
      <c r="BF1676">
        <v>202001</v>
      </c>
      <c r="BG1676">
        <f>VALUE(LEFT(Table6[[#This Row],[Accident Half Year]],4))</f>
        <v>2020</v>
      </c>
    </row>
    <row r="1677" spans="1:59" x14ac:dyDescent="0.2">
      <c r="A1677">
        <v>416.83330000000001</v>
      </c>
      <c r="B1677">
        <v>424.18979999999999</v>
      </c>
      <c r="C1677">
        <v>582991</v>
      </c>
      <c r="D1677">
        <v>552787.25379999995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1</v>
      </c>
      <c r="M1677">
        <v>1</v>
      </c>
      <c r="N1677">
        <v>202412</v>
      </c>
      <c r="O1677">
        <v>0</v>
      </c>
      <c r="P1677">
        <v>0</v>
      </c>
      <c r="Q1677" t="s">
        <v>213</v>
      </c>
      <c r="R1677" t="s">
        <v>214</v>
      </c>
      <c r="W1677" t="s">
        <v>215</v>
      </c>
      <c r="X1677">
        <v>0</v>
      </c>
      <c r="Y1677" t="s">
        <v>265</v>
      </c>
      <c r="AR1677" t="s">
        <v>216</v>
      </c>
      <c r="AT1677" t="s">
        <v>217</v>
      </c>
      <c r="AW1677" t="s">
        <v>252</v>
      </c>
      <c r="AX1677" t="s">
        <v>252</v>
      </c>
      <c r="AZ1677" t="s">
        <v>258</v>
      </c>
      <c r="BF1677">
        <v>202002</v>
      </c>
      <c r="BG1677">
        <f>VALUE(LEFT(Table6[[#This Row],[Accident Half Year]],4))</f>
        <v>2020</v>
      </c>
    </row>
    <row r="1678" spans="1:59" x14ac:dyDescent="0.2">
      <c r="A1678">
        <v>354.08330000000001</v>
      </c>
      <c r="B1678">
        <v>391.73579999999998</v>
      </c>
      <c r="C1678">
        <v>539814</v>
      </c>
      <c r="D1678">
        <v>562295.54830000002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1</v>
      </c>
      <c r="M1678">
        <v>1</v>
      </c>
      <c r="N1678">
        <v>202412</v>
      </c>
      <c r="O1678">
        <v>0</v>
      </c>
      <c r="P1678">
        <v>0</v>
      </c>
      <c r="Q1678" t="s">
        <v>213</v>
      </c>
      <c r="R1678" t="s">
        <v>214</v>
      </c>
      <c r="W1678" t="s">
        <v>215</v>
      </c>
      <c r="X1678">
        <v>0</v>
      </c>
      <c r="Y1678" t="s">
        <v>265</v>
      </c>
      <c r="AR1678" t="s">
        <v>216</v>
      </c>
      <c r="AT1678" t="s">
        <v>217</v>
      </c>
      <c r="AW1678" t="s">
        <v>252</v>
      </c>
      <c r="AX1678" t="s">
        <v>252</v>
      </c>
      <c r="AZ1678" t="s">
        <v>258</v>
      </c>
      <c r="BF1678">
        <v>202101</v>
      </c>
      <c r="BG1678">
        <f>VALUE(LEFT(Table6[[#This Row],[Accident Half Year]],4))</f>
        <v>2021</v>
      </c>
    </row>
    <row r="1679" spans="1:59" x14ac:dyDescent="0.2">
      <c r="A1679">
        <v>329.91669999999999</v>
      </c>
      <c r="B1679">
        <v>360.31889999999999</v>
      </c>
      <c r="C1679">
        <v>518438</v>
      </c>
      <c r="D1679">
        <v>548297.07250000001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1</v>
      </c>
      <c r="M1679">
        <v>1</v>
      </c>
      <c r="N1679">
        <v>202412</v>
      </c>
      <c r="O1679">
        <v>0</v>
      </c>
      <c r="P1679">
        <v>0</v>
      </c>
      <c r="Q1679" t="s">
        <v>213</v>
      </c>
      <c r="R1679" t="s">
        <v>214</v>
      </c>
      <c r="W1679" t="s">
        <v>215</v>
      </c>
      <c r="X1679">
        <v>0</v>
      </c>
      <c r="Y1679" t="s">
        <v>265</v>
      </c>
      <c r="AR1679" t="s">
        <v>216</v>
      </c>
      <c r="AT1679" t="s">
        <v>217</v>
      </c>
      <c r="AW1679" t="s">
        <v>252</v>
      </c>
      <c r="AX1679" t="s">
        <v>252</v>
      </c>
      <c r="AZ1679" t="s">
        <v>258</v>
      </c>
      <c r="BF1679">
        <v>202102</v>
      </c>
      <c r="BG1679">
        <f>VALUE(LEFT(Table6[[#This Row],[Accident Half Year]],4))</f>
        <v>2021</v>
      </c>
    </row>
    <row r="1680" spans="1:59" x14ac:dyDescent="0.2">
      <c r="A1680">
        <v>103.25</v>
      </c>
      <c r="B1680">
        <v>313.16789999999997</v>
      </c>
      <c r="C1680">
        <v>94071</v>
      </c>
      <c r="D1680">
        <v>449327.53519999998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1</v>
      </c>
      <c r="M1680">
        <v>1</v>
      </c>
      <c r="N1680">
        <v>202412</v>
      </c>
      <c r="O1680">
        <v>0</v>
      </c>
      <c r="P1680">
        <v>0</v>
      </c>
      <c r="Q1680" t="s">
        <v>213</v>
      </c>
      <c r="R1680" t="s">
        <v>214</v>
      </c>
      <c r="W1680" t="s">
        <v>215</v>
      </c>
      <c r="X1680">
        <v>0</v>
      </c>
      <c r="Y1680" t="s">
        <v>265</v>
      </c>
      <c r="AR1680" t="s">
        <v>216</v>
      </c>
      <c r="AT1680" t="s">
        <v>217</v>
      </c>
      <c r="AW1680" t="s">
        <v>252</v>
      </c>
      <c r="AX1680" t="s">
        <v>252</v>
      </c>
      <c r="AZ1680" t="s">
        <v>258</v>
      </c>
      <c r="BF1680">
        <v>202201</v>
      </c>
      <c r="BG1680">
        <f>VALUE(LEFT(Table6[[#This Row],[Accident Half Year]],4))</f>
        <v>2022</v>
      </c>
    </row>
    <row r="1681" spans="1:59" x14ac:dyDescent="0.2">
      <c r="A1681">
        <v>7.9166999999999996</v>
      </c>
      <c r="B1681">
        <v>126.7757</v>
      </c>
      <c r="C1681">
        <v>8834</v>
      </c>
      <c r="D1681">
        <v>165170.27900000001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1</v>
      </c>
      <c r="M1681">
        <v>1</v>
      </c>
      <c r="N1681">
        <v>202412</v>
      </c>
      <c r="O1681">
        <v>0</v>
      </c>
      <c r="P1681">
        <v>0</v>
      </c>
      <c r="Q1681" t="s">
        <v>213</v>
      </c>
      <c r="R1681" t="s">
        <v>214</v>
      </c>
      <c r="W1681" t="s">
        <v>215</v>
      </c>
      <c r="X1681">
        <v>0</v>
      </c>
      <c r="Y1681" t="s">
        <v>265</v>
      </c>
      <c r="AR1681" t="s">
        <v>216</v>
      </c>
      <c r="AT1681" t="s">
        <v>217</v>
      </c>
      <c r="AW1681" t="s">
        <v>252</v>
      </c>
      <c r="AX1681" t="s">
        <v>252</v>
      </c>
      <c r="AZ1681" t="s">
        <v>258</v>
      </c>
      <c r="BF1681">
        <v>202202</v>
      </c>
      <c r="BG1681">
        <f>VALUE(LEFT(Table6[[#This Row],[Accident Half Year]],4))</f>
        <v>2022</v>
      </c>
    </row>
    <row r="1682" spans="1:59" x14ac:dyDescent="0.2">
      <c r="A1682">
        <v>0</v>
      </c>
      <c r="B1682">
        <v>0</v>
      </c>
      <c r="C1682">
        <v>0</v>
      </c>
      <c r="D1682">
        <v>0</v>
      </c>
      <c r="E1682">
        <v>18.981000000000002</v>
      </c>
      <c r="F1682">
        <v>18.981000000000002</v>
      </c>
      <c r="G1682">
        <v>17.981999999999999</v>
      </c>
      <c r="H1682">
        <v>0</v>
      </c>
      <c r="I1682">
        <v>722238.38950000005</v>
      </c>
      <c r="J1682">
        <v>9699.9966999999997</v>
      </c>
      <c r="K1682">
        <v>731938.38619999995</v>
      </c>
      <c r="L1682">
        <v>1</v>
      </c>
      <c r="M1682">
        <v>1</v>
      </c>
      <c r="N1682">
        <v>202412</v>
      </c>
      <c r="O1682">
        <v>0</v>
      </c>
      <c r="P1682">
        <v>0</v>
      </c>
      <c r="Q1682" t="s">
        <v>213</v>
      </c>
      <c r="R1682" t="s">
        <v>214</v>
      </c>
      <c r="W1682" t="s">
        <v>215</v>
      </c>
      <c r="X1682">
        <v>0</v>
      </c>
      <c r="Y1682" t="s">
        <v>265</v>
      </c>
      <c r="AR1682" t="s">
        <v>216</v>
      </c>
      <c r="AT1682" t="s">
        <v>217</v>
      </c>
      <c r="AW1682" t="s">
        <v>252</v>
      </c>
      <c r="AX1682" t="s">
        <v>252</v>
      </c>
      <c r="AZ1682" t="s">
        <v>258</v>
      </c>
      <c r="BC1682">
        <v>0</v>
      </c>
      <c r="BF1682">
        <v>202001</v>
      </c>
      <c r="BG1682">
        <f>VALUE(LEFT(Table6[[#This Row],[Accident Half Year]],4))</f>
        <v>2020</v>
      </c>
    </row>
    <row r="1683" spans="1:59" x14ac:dyDescent="0.2">
      <c r="A1683">
        <v>0</v>
      </c>
      <c r="B1683">
        <v>0</v>
      </c>
      <c r="C1683">
        <v>0</v>
      </c>
      <c r="D1683">
        <v>0</v>
      </c>
      <c r="E1683">
        <v>17.963999999999999</v>
      </c>
      <c r="F1683">
        <v>17.963999999999999</v>
      </c>
      <c r="G1683">
        <v>17.963999999999999</v>
      </c>
      <c r="H1683">
        <v>0</v>
      </c>
      <c r="I1683">
        <v>487644.68060000002</v>
      </c>
      <c r="J1683">
        <v>0</v>
      </c>
      <c r="K1683">
        <v>487644.68060000002</v>
      </c>
      <c r="L1683">
        <v>1</v>
      </c>
      <c r="M1683">
        <v>1</v>
      </c>
      <c r="N1683">
        <v>202412</v>
      </c>
      <c r="O1683">
        <v>0</v>
      </c>
      <c r="P1683">
        <v>0</v>
      </c>
      <c r="Q1683" t="s">
        <v>213</v>
      </c>
      <c r="R1683" t="s">
        <v>214</v>
      </c>
      <c r="W1683" t="s">
        <v>215</v>
      </c>
      <c r="X1683">
        <v>0</v>
      </c>
      <c r="Y1683" t="s">
        <v>265</v>
      </c>
      <c r="AR1683" t="s">
        <v>216</v>
      </c>
      <c r="AT1683" t="s">
        <v>217</v>
      </c>
      <c r="AW1683" t="s">
        <v>252</v>
      </c>
      <c r="AX1683" t="s">
        <v>252</v>
      </c>
      <c r="AZ1683" t="s">
        <v>258</v>
      </c>
      <c r="BC1683">
        <v>0</v>
      </c>
      <c r="BF1683">
        <v>202002</v>
      </c>
      <c r="BG1683">
        <f>VALUE(LEFT(Table6[[#This Row],[Accident Half Year]],4))</f>
        <v>2020</v>
      </c>
    </row>
    <row r="1684" spans="1:59" x14ac:dyDescent="0.2">
      <c r="A1684">
        <v>0</v>
      </c>
      <c r="B1684">
        <v>0</v>
      </c>
      <c r="C1684">
        <v>0</v>
      </c>
      <c r="D1684">
        <v>0</v>
      </c>
      <c r="E1684">
        <v>8.9730000000000008</v>
      </c>
      <c r="F1684">
        <v>8.9730000000000008</v>
      </c>
      <c r="G1684">
        <v>7.976</v>
      </c>
      <c r="H1684">
        <v>0</v>
      </c>
      <c r="I1684">
        <v>316849.76770000003</v>
      </c>
      <c r="J1684">
        <v>596.79690000000005</v>
      </c>
      <c r="K1684">
        <v>317446.56459999998</v>
      </c>
      <c r="L1684">
        <v>1</v>
      </c>
      <c r="M1684">
        <v>1</v>
      </c>
      <c r="N1684">
        <v>202412</v>
      </c>
      <c r="O1684">
        <v>0</v>
      </c>
      <c r="P1684">
        <v>0</v>
      </c>
      <c r="Q1684" t="s">
        <v>213</v>
      </c>
      <c r="R1684" t="s">
        <v>214</v>
      </c>
      <c r="W1684" t="s">
        <v>215</v>
      </c>
      <c r="X1684">
        <v>0</v>
      </c>
      <c r="Y1684" t="s">
        <v>265</v>
      </c>
      <c r="AR1684" t="s">
        <v>216</v>
      </c>
      <c r="AT1684" t="s">
        <v>217</v>
      </c>
      <c r="AW1684" t="s">
        <v>252</v>
      </c>
      <c r="AX1684" t="s">
        <v>252</v>
      </c>
      <c r="AZ1684" t="s">
        <v>258</v>
      </c>
      <c r="BC1684">
        <v>0</v>
      </c>
      <c r="BF1684">
        <v>202101</v>
      </c>
      <c r="BG1684">
        <f>VALUE(LEFT(Table6[[#This Row],[Accident Half Year]],4))</f>
        <v>2021</v>
      </c>
    </row>
    <row r="1685" spans="1:59" x14ac:dyDescent="0.2">
      <c r="A1685">
        <v>0</v>
      </c>
      <c r="B1685">
        <v>0</v>
      </c>
      <c r="C1685">
        <v>0</v>
      </c>
      <c r="D1685">
        <v>0</v>
      </c>
      <c r="E1685">
        <v>19.920000000000002</v>
      </c>
      <c r="F1685">
        <v>19.920000000000002</v>
      </c>
      <c r="G1685">
        <v>19.920000000000002</v>
      </c>
      <c r="H1685">
        <v>0</v>
      </c>
      <c r="I1685">
        <v>171520.53570000001</v>
      </c>
      <c r="J1685">
        <v>9074.4570999999996</v>
      </c>
      <c r="K1685">
        <v>180594.99280000001</v>
      </c>
      <c r="L1685">
        <v>1</v>
      </c>
      <c r="M1685">
        <v>1</v>
      </c>
      <c r="N1685">
        <v>202412</v>
      </c>
      <c r="O1685">
        <v>0</v>
      </c>
      <c r="P1685">
        <v>0</v>
      </c>
      <c r="Q1685" t="s">
        <v>213</v>
      </c>
      <c r="R1685" t="s">
        <v>214</v>
      </c>
      <c r="W1685" t="s">
        <v>215</v>
      </c>
      <c r="X1685">
        <v>0</v>
      </c>
      <c r="Y1685" t="s">
        <v>265</v>
      </c>
      <c r="AR1685" t="s">
        <v>216</v>
      </c>
      <c r="AT1685" t="s">
        <v>217</v>
      </c>
      <c r="AW1685" t="s">
        <v>252</v>
      </c>
      <c r="AX1685" t="s">
        <v>252</v>
      </c>
      <c r="AZ1685" t="s">
        <v>258</v>
      </c>
      <c r="BC1685">
        <v>0</v>
      </c>
      <c r="BF1685">
        <v>202102</v>
      </c>
      <c r="BG1685">
        <f>VALUE(LEFT(Table6[[#This Row],[Accident Half Year]],4))</f>
        <v>2021</v>
      </c>
    </row>
    <row r="1686" spans="1:59" x14ac:dyDescent="0.2">
      <c r="A1686">
        <v>0</v>
      </c>
      <c r="B1686">
        <v>0</v>
      </c>
      <c r="C1686">
        <v>0</v>
      </c>
      <c r="D1686">
        <v>0</v>
      </c>
      <c r="E1686">
        <v>3.988</v>
      </c>
      <c r="F1686">
        <v>3.988</v>
      </c>
      <c r="G1686">
        <v>3.988</v>
      </c>
      <c r="H1686">
        <v>0</v>
      </c>
      <c r="I1686">
        <v>28540.8511</v>
      </c>
      <c r="J1686">
        <v>0</v>
      </c>
      <c r="K1686">
        <v>28540.8511</v>
      </c>
      <c r="L1686">
        <v>1</v>
      </c>
      <c r="M1686">
        <v>1</v>
      </c>
      <c r="N1686">
        <v>202412</v>
      </c>
      <c r="O1686">
        <v>0</v>
      </c>
      <c r="P1686">
        <v>0</v>
      </c>
      <c r="Q1686" t="s">
        <v>213</v>
      </c>
      <c r="R1686" t="s">
        <v>214</v>
      </c>
      <c r="W1686" t="s">
        <v>215</v>
      </c>
      <c r="X1686">
        <v>0</v>
      </c>
      <c r="Y1686" t="s">
        <v>265</v>
      </c>
      <c r="AR1686" t="s">
        <v>216</v>
      </c>
      <c r="AT1686" t="s">
        <v>217</v>
      </c>
      <c r="AW1686" t="s">
        <v>252</v>
      </c>
      <c r="AX1686" t="s">
        <v>252</v>
      </c>
      <c r="AZ1686" t="s">
        <v>258</v>
      </c>
      <c r="BC1686">
        <v>0</v>
      </c>
      <c r="BF1686">
        <v>202201</v>
      </c>
      <c r="BG1686">
        <f>VALUE(LEFT(Table6[[#This Row],[Accident Half Year]],4))</f>
        <v>2022</v>
      </c>
    </row>
    <row r="1687" spans="1:59" x14ac:dyDescent="0.2">
      <c r="A1687">
        <v>0</v>
      </c>
      <c r="B1687">
        <v>0</v>
      </c>
      <c r="C1687">
        <v>0</v>
      </c>
      <c r="D1687">
        <v>0</v>
      </c>
      <c r="E1687">
        <v>0.997</v>
      </c>
      <c r="F1687">
        <v>0.997</v>
      </c>
      <c r="G1687">
        <v>0.997</v>
      </c>
      <c r="H1687">
        <v>0</v>
      </c>
      <c r="I1687">
        <v>7411.2686999999996</v>
      </c>
      <c r="J1687">
        <v>0</v>
      </c>
      <c r="K1687">
        <v>7411.2686999999996</v>
      </c>
      <c r="L1687">
        <v>1</v>
      </c>
      <c r="M1687">
        <v>1</v>
      </c>
      <c r="N1687">
        <v>202412</v>
      </c>
      <c r="O1687">
        <v>0</v>
      </c>
      <c r="P1687">
        <v>0</v>
      </c>
      <c r="Q1687" t="s">
        <v>213</v>
      </c>
      <c r="R1687" t="s">
        <v>214</v>
      </c>
      <c r="W1687" t="s">
        <v>215</v>
      </c>
      <c r="X1687">
        <v>0</v>
      </c>
      <c r="Y1687" t="s">
        <v>265</v>
      </c>
      <c r="AR1687" t="s">
        <v>216</v>
      </c>
      <c r="AT1687" t="s">
        <v>217</v>
      </c>
      <c r="AW1687" t="s">
        <v>252</v>
      </c>
      <c r="AX1687" t="s">
        <v>252</v>
      </c>
      <c r="AZ1687" t="s">
        <v>258</v>
      </c>
      <c r="BC1687">
        <v>0</v>
      </c>
      <c r="BF1687">
        <v>202202</v>
      </c>
      <c r="BG1687">
        <f>VALUE(LEFT(Table6[[#This Row],[Accident Half Year]],4))</f>
        <v>2022</v>
      </c>
    </row>
    <row r="1688" spans="1:59" x14ac:dyDescent="0.2">
      <c r="A1688">
        <v>264.58330000000001</v>
      </c>
      <c r="B1688">
        <v>259.31509999999997</v>
      </c>
      <c r="C1688">
        <v>456546</v>
      </c>
      <c r="D1688">
        <v>434241.9461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1</v>
      </c>
      <c r="M1688">
        <v>1</v>
      </c>
      <c r="N1688">
        <v>202412</v>
      </c>
      <c r="O1688">
        <v>0</v>
      </c>
      <c r="P1688">
        <v>0</v>
      </c>
      <c r="Q1688" t="s">
        <v>213</v>
      </c>
      <c r="R1688" t="s">
        <v>214</v>
      </c>
      <c r="W1688" t="s">
        <v>215</v>
      </c>
      <c r="X1688">
        <v>0</v>
      </c>
      <c r="Y1688" t="s">
        <v>265</v>
      </c>
      <c r="AR1688" t="s">
        <v>216</v>
      </c>
      <c r="AT1688" t="s">
        <v>217</v>
      </c>
      <c r="AW1688" t="s">
        <v>252</v>
      </c>
      <c r="AX1688" t="s">
        <v>252</v>
      </c>
      <c r="AZ1688" t="s">
        <v>259</v>
      </c>
      <c r="BF1688">
        <v>202001</v>
      </c>
      <c r="BG1688">
        <f>VALUE(LEFT(Table6[[#This Row],[Accident Half Year]],4))</f>
        <v>2020</v>
      </c>
    </row>
    <row r="1689" spans="1:59" x14ac:dyDescent="0.2">
      <c r="A1689">
        <v>239.16669999999999</v>
      </c>
      <c r="B1689">
        <v>263.31240000000003</v>
      </c>
      <c r="C1689">
        <v>446970</v>
      </c>
      <c r="D1689">
        <v>472379.4154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1</v>
      </c>
      <c r="M1689">
        <v>1</v>
      </c>
      <c r="N1689">
        <v>202412</v>
      </c>
      <c r="O1689">
        <v>0</v>
      </c>
      <c r="P1689">
        <v>0</v>
      </c>
      <c r="Q1689" t="s">
        <v>213</v>
      </c>
      <c r="R1689" t="s">
        <v>214</v>
      </c>
      <c r="W1689" t="s">
        <v>215</v>
      </c>
      <c r="X1689">
        <v>0</v>
      </c>
      <c r="Y1689" t="s">
        <v>265</v>
      </c>
      <c r="AR1689" t="s">
        <v>216</v>
      </c>
      <c r="AT1689" t="s">
        <v>217</v>
      </c>
      <c r="AW1689" t="s">
        <v>252</v>
      </c>
      <c r="AX1689" t="s">
        <v>252</v>
      </c>
      <c r="AZ1689" t="s">
        <v>259</v>
      </c>
      <c r="BF1689">
        <v>202002</v>
      </c>
      <c r="BG1689">
        <f>VALUE(LEFT(Table6[[#This Row],[Accident Half Year]],4))</f>
        <v>2020</v>
      </c>
    </row>
    <row r="1690" spans="1:59" x14ac:dyDescent="0.2">
      <c r="A1690">
        <v>214.58330000000001</v>
      </c>
      <c r="B1690">
        <v>231.8956</v>
      </c>
      <c r="C1690">
        <v>433123</v>
      </c>
      <c r="D1690">
        <v>437396.5882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1</v>
      </c>
      <c r="M1690">
        <v>1</v>
      </c>
      <c r="N1690">
        <v>202412</v>
      </c>
      <c r="O1690">
        <v>0</v>
      </c>
      <c r="P1690">
        <v>0</v>
      </c>
      <c r="Q1690" t="s">
        <v>213</v>
      </c>
      <c r="R1690" t="s">
        <v>214</v>
      </c>
      <c r="W1690" t="s">
        <v>215</v>
      </c>
      <c r="X1690">
        <v>0</v>
      </c>
      <c r="Y1690" t="s">
        <v>265</v>
      </c>
      <c r="AR1690" t="s">
        <v>216</v>
      </c>
      <c r="AT1690" t="s">
        <v>217</v>
      </c>
      <c r="AW1690" t="s">
        <v>252</v>
      </c>
      <c r="AX1690" t="s">
        <v>252</v>
      </c>
      <c r="AZ1690" t="s">
        <v>259</v>
      </c>
      <c r="BF1690">
        <v>202101</v>
      </c>
      <c r="BG1690">
        <f>VALUE(LEFT(Table6[[#This Row],[Accident Half Year]],4))</f>
        <v>2021</v>
      </c>
    </row>
    <row r="1691" spans="1:59" x14ac:dyDescent="0.2">
      <c r="A1691">
        <v>182.25</v>
      </c>
      <c r="B1691">
        <v>215.65209999999999</v>
      </c>
      <c r="C1691">
        <v>348402</v>
      </c>
      <c r="D1691">
        <v>417256.3738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1</v>
      </c>
      <c r="M1691">
        <v>1</v>
      </c>
      <c r="N1691">
        <v>202412</v>
      </c>
      <c r="O1691">
        <v>0</v>
      </c>
      <c r="P1691">
        <v>0</v>
      </c>
      <c r="Q1691" t="s">
        <v>213</v>
      </c>
      <c r="R1691" t="s">
        <v>214</v>
      </c>
      <c r="W1691" t="s">
        <v>215</v>
      </c>
      <c r="X1691">
        <v>0</v>
      </c>
      <c r="Y1691" t="s">
        <v>265</v>
      </c>
      <c r="AR1691" t="s">
        <v>216</v>
      </c>
      <c r="AT1691" t="s">
        <v>217</v>
      </c>
      <c r="AW1691" t="s">
        <v>252</v>
      </c>
      <c r="AX1691" t="s">
        <v>252</v>
      </c>
      <c r="AZ1691" t="s">
        <v>259</v>
      </c>
      <c r="BF1691">
        <v>202102</v>
      </c>
      <c r="BG1691">
        <f>VALUE(LEFT(Table6[[#This Row],[Accident Half Year]],4))</f>
        <v>2021</v>
      </c>
    </row>
    <row r="1692" spans="1:59" x14ac:dyDescent="0.2">
      <c r="A1692">
        <v>18.833300000000001</v>
      </c>
      <c r="B1692">
        <v>167.5284</v>
      </c>
      <c r="C1692">
        <v>14003</v>
      </c>
      <c r="D1692">
        <v>312597.44020000001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1</v>
      </c>
      <c r="M1692">
        <v>1</v>
      </c>
      <c r="N1692">
        <v>202412</v>
      </c>
      <c r="O1692">
        <v>0</v>
      </c>
      <c r="P1692">
        <v>0</v>
      </c>
      <c r="Q1692" t="s">
        <v>213</v>
      </c>
      <c r="R1692" t="s">
        <v>214</v>
      </c>
      <c r="W1692" t="s">
        <v>215</v>
      </c>
      <c r="X1692">
        <v>0</v>
      </c>
      <c r="Y1692" t="s">
        <v>265</v>
      </c>
      <c r="AR1692" t="s">
        <v>216</v>
      </c>
      <c r="AT1692" t="s">
        <v>217</v>
      </c>
      <c r="AW1692" t="s">
        <v>252</v>
      </c>
      <c r="AX1692" t="s">
        <v>252</v>
      </c>
      <c r="AZ1692" t="s">
        <v>259</v>
      </c>
      <c r="BF1692">
        <v>202201</v>
      </c>
      <c r="BG1692">
        <f>VALUE(LEFT(Table6[[#This Row],[Accident Half Year]],4))</f>
        <v>2022</v>
      </c>
    </row>
    <row r="1693" spans="1:59" x14ac:dyDescent="0.2">
      <c r="A1693">
        <v>1.1667000000000001</v>
      </c>
      <c r="B1693">
        <v>52.005600000000001</v>
      </c>
      <c r="C1693">
        <v>1702</v>
      </c>
      <c r="D1693">
        <v>93779.609700000001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1</v>
      </c>
      <c r="M1693">
        <v>1</v>
      </c>
      <c r="N1693">
        <v>202412</v>
      </c>
      <c r="O1693">
        <v>0</v>
      </c>
      <c r="P1693">
        <v>0</v>
      </c>
      <c r="Q1693" t="s">
        <v>213</v>
      </c>
      <c r="R1693" t="s">
        <v>214</v>
      </c>
      <c r="W1693" t="s">
        <v>215</v>
      </c>
      <c r="X1693">
        <v>0</v>
      </c>
      <c r="Y1693" t="s">
        <v>265</v>
      </c>
      <c r="AR1693" t="s">
        <v>216</v>
      </c>
      <c r="AT1693" t="s">
        <v>217</v>
      </c>
      <c r="AW1693" t="s">
        <v>252</v>
      </c>
      <c r="AX1693" t="s">
        <v>252</v>
      </c>
      <c r="AZ1693" t="s">
        <v>259</v>
      </c>
      <c r="BF1693">
        <v>202202</v>
      </c>
      <c r="BG1693">
        <f>VALUE(LEFT(Table6[[#This Row],[Accident Half Year]],4))</f>
        <v>2022</v>
      </c>
    </row>
    <row r="1694" spans="1:59" x14ac:dyDescent="0.2">
      <c r="A1694">
        <v>0</v>
      </c>
      <c r="B1694">
        <v>0</v>
      </c>
      <c r="C1694">
        <v>0</v>
      </c>
      <c r="D1694">
        <v>0</v>
      </c>
      <c r="E1694">
        <v>10.989000000000001</v>
      </c>
      <c r="F1694">
        <v>10.989000000000001</v>
      </c>
      <c r="G1694">
        <v>10.989000000000001</v>
      </c>
      <c r="H1694">
        <v>0</v>
      </c>
      <c r="I1694">
        <v>544111.40910000005</v>
      </c>
      <c r="J1694">
        <v>0</v>
      </c>
      <c r="K1694">
        <v>544111.40910000005</v>
      </c>
      <c r="L1694">
        <v>1</v>
      </c>
      <c r="M1694">
        <v>1</v>
      </c>
      <c r="N1694">
        <v>202412</v>
      </c>
      <c r="O1694">
        <v>0</v>
      </c>
      <c r="P1694">
        <v>0</v>
      </c>
      <c r="Q1694" t="s">
        <v>213</v>
      </c>
      <c r="R1694" t="s">
        <v>214</v>
      </c>
      <c r="W1694" t="s">
        <v>215</v>
      </c>
      <c r="X1694">
        <v>0</v>
      </c>
      <c r="Y1694" t="s">
        <v>265</v>
      </c>
      <c r="AR1694" t="s">
        <v>216</v>
      </c>
      <c r="AT1694" t="s">
        <v>217</v>
      </c>
      <c r="AW1694" t="s">
        <v>252</v>
      </c>
      <c r="AX1694" t="s">
        <v>252</v>
      </c>
      <c r="AZ1694" t="s">
        <v>259</v>
      </c>
      <c r="BC1694">
        <v>0</v>
      </c>
      <c r="BF1694">
        <v>202001</v>
      </c>
      <c r="BG1694">
        <f>VALUE(LEFT(Table6[[#This Row],[Accident Half Year]],4))</f>
        <v>2020</v>
      </c>
    </row>
    <row r="1695" spans="1:59" x14ac:dyDescent="0.2">
      <c r="A1695">
        <v>0</v>
      </c>
      <c r="B1695">
        <v>0</v>
      </c>
      <c r="C1695">
        <v>0</v>
      </c>
      <c r="D1695">
        <v>0</v>
      </c>
      <c r="E1695">
        <v>23.952000000000002</v>
      </c>
      <c r="F1695">
        <v>23.952000000000002</v>
      </c>
      <c r="G1695">
        <v>23.952000000000002</v>
      </c>
      <c r="H1695">
        <v>0</v>
      </c>
      <c r="I1695">
        <v>759544.78740000003</v>
      </c>
      <c r="J1695">
        <v>2334.3836000000001</v>
      </c>
      <c r="K1695">
        <v>761879.17099999997</v>
      </c>
      <c r="L1695">
        <v>1</v>
      </c>
      <c r="M1695">
        <v>1</v>
      </c>
      <c r="N1695">
        <v>202412</v>
      </c>
      <c r="O1695">
        <v>0</v>
      </c>
      <c r="P1695">
        <v>0</v>
      </c>
      <c r="Q1695" t="s">
        <v>213</v>
      </c>
      <c r="R1695" t="s">
        <v>214</v>
      </c>
      <c r="W1695" t="s">
        <v>215</v>
      </c>
      <c r="X1695">
        <v>0</v>
      </c>
      <c r="Y1695" t="s">
        <v>265</v>
      </c>
      <c r="AR1695" t="s">
        <v>216</v>
      </c>
      <c r="AT1695" t="s">
        <v>217</v>
      </c>
      <c r="AW1695" t="s">
        <v>252</v>
      </c>
      <c r="AX1695" t="s">
        <v>252</v>
      </c>
      <c r="AZ1695" t="s">
        <v>259</v>
      </c>
      <c r="BC1695">
        <v>0</v>
      </c>
      <c r="BF1695">
        <v>202002</v>
      </c>
      <c r="BG1695">
        <f>VALUE(LEFT(Table6[[#This Row],[Accident Half Year]],4))</f>
        <v>2020</v>
      </c>
    </row>
    <row r="1696" spans="1:59" x14ac:dyDescent="0.2">
      <c r="A1696">
        <v>0</v>
      </c>
      <c r="B1696">
        <v>0</v>
      </c>
      <c r="C1696">
        <v>0</v>
      </c>
      <c r="D1696">
        <v>0</v>
      </c>
      <c r="E1696">
        <v>14.955</v>
      </c>
      <c r="F1696">
        <v>14.955</v>
      </c>
      <c r="G1696">
        <v>12.961</v>
      </c>
      <c r="H1696">
        <v>0</v>
      </c>
      <c r="I1696">
        <v>289753.58519999997</v>
      </c>
      <c r="J1696">
        <v>12961.307699999999</v>
      </c>
      <c r="K1696">
        <v>302714.89289999998</v>
      </c>
      <c r="L1696">
        <v>1</v>
      </c>
      <c r="M1696">
        <v>1</v>
      </c>
      <c r="N1696">
        <v>202412</v>
      </c>
      <c r="O1696">
        <v>0</v>
      </c>
      <c r="P1696">
        <v>0</v>
      </c>
      <c r="Q1696" t="s">
        <v>213</v>
      </c>
      <c r="R1696" t="s">
        <v>214</v>
      </c>
      <c r="W1696" t="s">
        <v>215</v>
      </c>
      <c r="X1696">
        <v>0</v>
      </c>
      <c r="Y1696" t="s">
        <v>265</v>
      </c>
      <c r="AR1696" t="s">
        <v>216</v>
      </c>
      <c r="AT1696" t="s">
        <v>217</v>
      </c>
      <c r="AW1696" t="s">
        <v>252</v>
      </c>
      <c r="AX1696" t="s">
        <v>252</v>
      </c>
      <c r="AZ1696" t="s">
        <v>259</v>
      </c>
      <c r="BC1696">
        <v>0</v>
      </c>
      <c r="BF1696">
        <v>202101</v>
      </c>
      <c r="BG1696">
        <f>VALUE(LEFT(Table6[[#This Row],[Accident Half Year]],4))</f>
        <v>2021</v>
      </c>
    </row>
    <row r="1697" spans="1:59" x14ac:dyDescent="0.2">
      <c r="A1697">
        <v>0</v>
      </c>
      <c r="B1697">
        <v>0</v>
      </c>
      <c r="C1697">
        <v>0</v>
      </c>
      <c r="D1697">
        <v>0</v>
      </c>
      <c r="E1697">
        <v>19.920000000000002</v>
      </c>
      <c r="F1697">
        <v>19.920000000000002</v>
      </c>
      <c r="G1697">
        <v>19.920000000000002</v>
      </c>
      <c r="H1697">
        <v>0</v>
      </c>
      <c r="I1697">
        <v>318918.04920000001</v>
      </c>
      <c r="J1697">
        <v>7638.9344000000001</v>
      </c>
      <c r="K1697">
        <v>326556.98359999998</v>
      </c>
      <c r="L1697">
        <v>1</v>
      </c>
      <c r="M1697">
        <v>1</v>
      </c>
      <c r="N1697">
        <v>202412</v>
      </c>
      <c r="O1697">
        <v>0</v>
      </c>
      <c r="P1697">
        <v>0</v>
      </c>
      <c r="Q1697" t="s">
        <v>213</v>
      </c>
      <c r="R1697" t="s">
        <v>214</v>
      </c>
      <c r="W1697" t="s">
        <v>215</v>
      </c>
      <c r="X1697">
        <v>0</v>
      </c>
      <c r="Y1697" t="s">
        <v>265</v>
      </c>
      <c r="AR1697" t="s">
        <v>216</v>
      </c>
      <c r="AT1697" t="s">
        <v>217</v>
      </c>
      <c r="AW1697" t="s">
        <v>252</v>
      </c>
      <c r="AX1697" t="s">
        <v>252</v>
      </c>
      <c r="AZ1697" t="s">
        <v>259</v>
      </c>
      <c r="BC1697">
        <v>0</v>
      </c>
      <c r="BF1697">
        <v>202102</v>
      </c>
      <c r="BG1697">
        <f>VALUE(LEFT(Table6[[#This Row],[Accident Half Year]],4))</f>
        <v>2021</v>
      </c>
    </row>
    <row r="1698" spans="1:59" x14ac:dyDescent="0.2">
      <c r="A1698">
        <v>0</v>
      </c>
      <c r="B1698">
        <v>0</v>
      </c>
      <c r="C1698">
        <v>0</v>
      </c>
      <c r="D1698">
        <v>0</v>
      </c>
      <c r="E1698">
        <v>5.9820000000000002</v>
      </c>
      <c r="F1698">
        <v>6.9790000000000001</v>
      </c>
      <c r="G1698">
        <v>5.9820000000000002</v>
      </c>
      <c r="H1698">
        <v>0</v>
      </c>
      <c r="I1698">
        <v>118790.1268</v>
      </c>
      <c r="J1698">
        <v>96.841700000000003</v>
      </c>
      <c r="K1698">
        <v>118886.9685</v>
      </c>
      <c r="L1698">
        <v>1</v>
      </c>
      <c r="M1698">
        <v>1</v>
      </c>
      <c r="N1698">
        <v>202412</v>
      </c>
      <c r="O1698">
        <v>0</v>
      </c>
      <c r="P1698">
        <v>0</v>
      </c>
      <c r="Q1698" t="s">
        <v>213</v>
      </c>
      <c r="R1698" t="s">
        <v>214</v>
      </c>
      <c r="W1698" t="s">
        <v>215</v>
      </c>
      <c r="X1698">
        <v>0</v>
      </c>
      <c r="Y1698" t="s">
        <v>265</v>
      </c>
      <c r="AR1698" t="s">
        <v>216</v>
      </c>
      <c r="AT1698" t="s">
        <v>217</v>
      </c>
      <c r="AW1698" t="s">
        <v>252</v>
      </c>
      <c r="AX1698" t="s">
        <v>252</v>
      </c>
      <c r="AZ1698" t="s">
        <v>259</v>
      </c>
      <c r="BC1698">
        <v>0</v>
      </c>
      <c r="BF1698">
        <v>202201</v>
      </c>
      <c r="BG1698">
        <f>VALUE(LEFT(Table6[[#This Row],[Accident Half Year]],4))</f>
        <v>2022</v>
      </c>
    </row>
    <row r="1699" spans="1:59" x14ac:dyDescent="0.2">
      <c r="A1699">
        <v>0</v>
      </c>
      <c r="B1699">
        <v>0</v>
      </c>
      <c r="C1699">
        <v>0</v>
      </c>
      <c r="D1699">
        <v>0</v>
      </c>
      <c r="E1699">
        <v>3.988</v>
      </c>
      <c r="F1699">
        <v>3.988</v>
      </c>
      <c r="G1699">
        <v>1.994</v>
      </c>
      <c r="H1699">
        <v>0</v>
      </c>
      <c r="I1699">
        <v>113589.32670000001</v>
      </c>
      <c r="J1699">
        <v>2698.8921999999998</v>
      </c>
      <c r="K1699">
        <v>116288.21890000001</v>
      </c>
      <c r="L1699">
        <v>1</v>
      </c>
      <c r="M1699">
        <v>1</v>
      </c>
      <c r="N1699">
        <v>202412</v>
      </c>
      <c r="O1699">
        <v>0</v>
      </c>
      <c r="P1699">
        <v>0</v>
      </c>
      <c r="Q1699" t="s">
        <v>213</v>
      </c>
      <c r="R1699" t="s">
        <v>214</v>
      </c>
      <c r="W1699" t="s">
        <v>215</v>
      </c>
      <c r="X1699">
        <v>0</v>
      </c>
      <c r="Y1699" t="s">
        <v>265</v>
      </c>
      <c r="AR1699" t="s">
        <v>216</v>
      </c>
      <c r="AT1699" t="s">
        <v>217</v>
      </c>
      <c r="AW1699" t="s">
        <v>252</v>
      </c>
      <c r="AX1699" t="s">
        <v>252</v>
      </c>
      <c r="AZ1699" t="s">
        <v>259</v>
      </c>
      <c r="BC1699">
        <v>0</v>
      </c>
      <c r="BF1699">
        <v>202202</v>
      </c>
      <c r="BG1699">
        <f>VALUE(LEFT(Table6[[#This Row],[Accident Half Year]],4))</f>
        <v>2022</v>
      </c>
    </row>
    <row r="1700" spans="1:59" x14ac:dyDescent="0.2">
      <c r="A1700">
        <v>-1</v>
      </c>
      <c r="B1700">
        <v>-0.1041</v>
      </c>
      <c r="C1700">
        <v>-2036</v>
      </c>
      <c r="D1700">
        <v>-238.02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1</v>
      </c>
      <c r="M1700">
        <v>1</v>
      </c>
      <c r="N1700">
        <v>202412</v>
      </c>
      <c r="O1700">
        <v>0</v>
      </c>
      <c r="P1700">
        <v>0</v>
      </c>
      <c r="Q1700" t="s">
        <v>213</v>
      </c>
      <c r="R1700" t="s">
        <v>214</v>
      </c>
      <c r="W1700" t="s">
        <v>215</v>
      </c>
      <c r="X1700">
        <v>0</v>
      </c>
      <c r="Y1700" t="s">
        <v>265</v>
      </c>
      <c r="AR1700" t="s">
        <v>216</v>
      </c>
      <c r="AT1700" t="s">
        <v>217</v>
      </c>
      <c r="AW1700" t="s">
        <v>252</v>
      </c>
      <c r="AX1700" t="s">
        <v>252</v>
      </c>
      <c r="AZ1700" t="s">
        <v>260</v>
      </c>
      <c r="BF1700">
        <v>202001</v>
      </c>
      <c r="BG1700">
        <f>VALUE(LEFT(Table6[[#This Row],[Accident Half Year]],4))</f>
        <v>2020</v>
      </c>
    </row>
    <row r="1701" spans="1:59" x14ac:dyDescent="0.2">
      <c r="A1701">
        <v>1</v>
      </c>
      <c r="B1701">
        <v>-0.44379999999999997</v>
      </c>
      <c r="C1701">
        <v>850</v>
      </c>
      <c r="D1701">
        <v>-974.31700000000001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1</v>
      </c>
      <c r="M1701">
        <v>1</v>
      </c>
      <c r="N1701">
        <v>202412</v>
      </c>
      <c r="O1701">
        <v>0</v>
      </c>
      <c r="P1701">
        <v>0</v>
      </c>
      <c r="Q1701" t="s">
        <v>213</v>
      </c>
      <c r="R1701" t="s">
        <v>214</v>
      </c>
      <c r="W1701" t="s">
        <v>215</v>
      </c>
      <c r="X1701">
        <v>0</v>
      </c>
      <c r="Y1701" t="s">
        <v>265</v>
      </c>
      <c r="AR1701" t="s">
        <v>216</v>
      </c>
      <c r="AT1701" t="s">
        <v>217</v>
      </c>
      <c r="AW1701" t="s">
        <v>252</v>
      </c>
      <c r="AX1701" t="s">
        <v>252</v>
      </c>
      <c r="AZ1701" t="s">
        <v>260</v>
      </c>
      <c r="BF1701">
        <v>202002</v>
      </c>
      <c r="BG1701">
        <f>VALUE(LEFT(Table6[[#This Row],[Accident Half Year]],4))</f>
        <v>2020</v>
      </c>
    </row>
    <row r="1702" spans="1:59" x14ac:dyDescent="0.2">
      <c r="A1702">
        <v>0</v>
      </c>
      <c r="B1702">
        <v>0.1041</v>
      </c>
      <c r="C1702">
        <v>0</v>
      </c>
      <c r="D1702">
        <v>-346.92880000000002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1</v>
      </c>
      <c r="M1702">
        <v>1</v>
      </c>
      <c r="N1702">
        <v>202412</v>
      </c>
      <c r="O1702">
        <v>0</v>
      </c>
      <c r="P1702">
        <v>0</v>
      </c>
      <c r="Q1702" t="s">
        <v>213</v>
      </c>
      <c r="R1702" t="s">
        <v>214</v>
      </c>
      <c r="W1702" t="s">
        <v>215</v>
      </c>
      <c r="X1702">
        <v>0</v>
      </c>
      <c r="Y1702" t="s">
        <v>265</v>
      </c>
      <c r="AR1702" t="s">
        <v>216</v>
      </c>
      <c r="AT1702" t="s">
        <v>217</v>
      </c>
      <c r="AW1702" t="s">
        <v>252</v>
      </c>
      <c r="AX1702" t="s">
        <v>252</v>
      </c>
      <c r="AZ1702" t="s">
        <v>260</v>
      </c>
      <c r="BF1702">
        <v>202101</v>
      </c>
      <c r="BG1702">
        <f>VALUE(LEFT(Table6[[#This Row],[Accident Half Year]],4))</f>
        <v>2021</v>
      </c>
    </row>
    <row r="1703" spans="1:59" x14ac:dyDescent="0.2">
      <c r="A1703">
        <v>2.4167000000000001</v>
      </c>
      <c r="B1703">
        <v>1.1043000000000001</v>
      </c>
      <c r="C1703">
        <v>1901</v>
      </c>
      <c r="D1703">
        <v>864.63019999999995</v>
      </c>
      <c r="E1703">
        <v>0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1</v>
      </c>
      <c r="M1703">
        <v>1</v>
      </c>
      <c r="N1703">
        <v>202412</v>
      </c>
      <c r="O1703">
        <v>0</v>
      </c>
      <c r="P1703">
        <v>0</v>
      </c>
      <c r="Q1703" t="s">
        <v>213</v>
      </c>
      <c r="R1703" t="s">
        <v>214</v>
      </c>
      <c r="W1703" t="s">
        <v>215</v>
      </c>
      <c r="X1703">
        <v>0</v>
      </c>
      <c r="Y1703" t="s">
        <v>265</v>
      </c>
      <c r="AR1703" t="s">
        <v>216</v>
      </c>
      <c r="AT1703" t="s">
        <v>217</v>
      </c>
      <c r="AW1703" t="s">
        <v>252</v>
      </c>
      <c r="AX1703" t="s">
        <v>252</v>
      </c>
      <c r="AZ1703" t="s">
        <v>260</v>
      </c>
      <c r="BF1703">
        <v>202102</v>
      </c>
      <c r="BG1703">
        <f>VALUE(LEFT(Table6[[#This Row],[Accident Half Year]],4))</f>
        <v>2021</v>
      </c>
    </row>
    <row r="1704" spans="1:59" x14ac:dyDescent="0.2">
      <c r="A1704">
        <v>8.3299999999999999E-2</v>
      </c>
      <c r="B1704">
        <v>1.0750999999999999</v>
      </c>
      <c r="C1704">
        <v>6</v>
      </c>
      <c r="D1704">
        <v>793.96990000000005</v>
      </c>
      <c r="E1704">
        <v>0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1</v>
      </c>
      <c r="M1704">
        <v>1</v>
      </c>
      <c r="N1704">
        <v>202412</v>
      </c>
      <c r="O1704">
        <v>0</v>
      </c>
      <c r="P1704">
        <v>0</v>
      </c>
      <c r="Q1704" t="s">
        <v>213</v>
      </c>
      <c r="R1704" t="s">
        <v>214</v>
      </c>
      <c r="W1704" t="s">
        <v>215</v>
      </c>
      <c r="X1704">
        <v>0</v>
      </c>
      <c r="Y1704" t="s">
        <v>265</v>
      </c>
      <c r="AR1704" t="s">
        <v>216</v>
      </c>
      <c r="AT1704" t="s">
        <v>217</v>
      </c>
      <c r="AW1704" t="s">
        <v>252</v>
      </c>
      <c r="AX1704" t="s">
        <v>252</v>
      </c>
      <c r="AZ1704" t="s">
        <v>260</v>
      </c>
      <c r="BF1704">
        <v>202201</v>
      </c>
      <c r="BG1704">
        <f>VALUE(LEFT(Table6[[#This Row],[Accident Half Year]],4))</f>
        <v>2022</v>
      </c>
    </row>
    <row r="1705" spans="1:59" x14ac:dyDescent="0.2">
      <c r="A1705">
        <v>0</v>
      </c>
      <c r="B1705">
        <v>0.76439999999999997</v>
      </c>
      <c r="C1705">
        <v>0</v>
      </c>
      <c r="D1705">
        <v>621.66570000000002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1</v>
      </c>
      <c r="M1705">
        <v>1</v>
      </c>
      <c r="N1705">
        <v>202412</v>
      </c>
      <c r="O1705">
        <v>0</v>
      </c>
      <c r="P1705">
        <v>0</v>
      </c>
      <c r="Q1705" t="s">
        <v>213</v>
      </c>
      <c r="R1705" t="s">
        <v>214</v>
      </c>
      <c r="W1705" t="s">
        <v>215</v>
      </c>
      <c r="X1705">
        <v>0</v>
      </c>
      <c r="Y1705" t="s">
        <v>265</v>
      </c>
      <c r="AR1705" t="s">
        <v>216</v>
      </c>
      <c r="AT1705" t="s">
        <v>217</v>
      </c>
      <c r="AW1705" t="s">
        <v>252</v>
      </c>
      <c r="AX1705" t="s">
        <v>252</v>
      </c>
      <c r="AZ1705" t="s">
        <v>260</v>
      </c>
      <c r="BF1705">
        <v>202202</v>
      </c>
      <c r="BG1705">
        <f>VALUE(LEFT(Table6[[#This Row],[Accident Half Year]],4))</f>
        <v>2022</v>
      </c>
    </row>
    <row r="1706" spans="1:59" x14ac:dyDescent="0.2">
      <c r="A1706">
        <v>1</v>
      </c>
      <c r="B1706">
        <v>0.1041</v>
      </c>
      <c r="C1706">
        <v>894</v>
      </c>
      <c r="D1706">
        <v>93.073999999999998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1</v>
      </c>
      <c r="M1706">
        <v>1</v>
      </c>
      <c r="N1706">
        <v>202412</v>
      </c>
      <c r="O1706">
        <v>0</v>
      </c>
      <c r="P1706">
        <v>0</v>
      </c>
      <c r="Q1706" t="s">
        <v>213</v>
      </c>
      <c r="R1706" t="s">
        <v>214</v>
      </c>
      <c r="W1706" t="s">
        <v>215</v>
      </c>
      <c r="X1706">
        <v>0</v>
      </c>
      <c r="Y1706" t="s">
        <v>265</v>
      </c>
      <c r="AR1706" t="s">
        <v>216</v>
      </c>
      <c r="AT1706" t="s">
        <v>217</v>
      </c>
      <c r="AW1706" t="s">
        <v>252</v>
      </c>
      <c r="AX1706" t="s">
        <v>252</v>
      </c>
      <c r="AZ1706" t="s">
        <v>261</v>
      </c>
      <c r="BF1706">
        <v>202001</v>
      </c>
      <c r="BG1706">
        <f>VALUE(LEFT(Table6[[#This Row],[Accident Half Year]],4))</f>
        <v>2020</v>
      </c>
    </row>
    <row r="1707" spans="1:59" x14ac:dyDescent="0.2">
      <c r="A1707">
        <v>0</v>
      </c>
      <c r="B1707">
        <v>0.50409999999999999</v>
      </c>
      <c r="C1707">
        <v>0</v>
      </c>
      <c r="D1707">
        <v>450.67399999999998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1</v>
      </c>
      <c r="M1707">
        <v>1</v>
      </c>
      <c r="N1707">
        <v>202412</v>
      </c>
      <c r="O1707">
        <v>0</v>
      </c>
      <c r="P1707">
        <v>0</v>
      </c>
      <c r="Q1707" t="s">
        <v>213</v>
      </c>
      <c r="R1707" t="s">
        <v>214</v>
      </c>
      <c r="W1707" t="s">
        <v>215</v>
      </c>
      <c r="X1707">
        <v>0</v>
      </c>
      <c r="Y1707" t="s">
        <v>265</v>
      </c>
      <c r="AR1707" t="s">
        <v>216</v>
      </c>
      <c r="AT1707" t="s">
        <v>217</v>
      </c>
      <c r="AW1707" t="s">
        <v>252</v>
      </c>
      <c r="AX1707" t="s">
        <v>252</v>
      </c>
      <c r="AZ1707" t="s">
        <v>261</v>
      </c>
      <c r="BF1707">
        <v>202002</v>
      </c>
      <c r="BG1707">
        <f>VALUE(LEFT(Table6[[#This Row],[Accident Half Year]],4))</f>
        <v>2020</v>
      </c>
    </row>
    <row r="1708" spans="1:59" x14ac:dyDescent="0.2">
      <c r="A1708">
        <v>0</v>
      </c>
      <c r="B1708">
        <v>0.39179999999999998</v>
      </c>
      <c r="C1708">
        <v>0</v>
      </c>
      <c r="D1708">
        <v>350.25209999999998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1</v>
      </c>
      <c r="M1708">
        <v>1</v>
      </c>
      <c r="N1708">
        <v>202412</v>
      </c>
      <c r="O1708">
        <v>0</v>
      </c>
      <c r="P1708">
        <v>0</v>
      </c>
      <c r="Q1708" t="s">
        <v>213</v>
      </c>
      <c r="R1708" t="s">
        <v>214</v>
      </c>
      <c r="W1708" t="s">
        <v>215</v>
      </c>
      <c r="X1708">
        <v>0</v>
      </c>
      <c r="Y1708" t="s">
        <v>265</v>
      </c>
      <c r="AR1708" t="s">
        <v>216</v>
      </c>
      <c r="AT1708" t="s">
        <v>217</v>
      </c>
      <c r="AW1708" t="s">
        <v>252</v>
      </c>
      <c r="AX1708" t="s">
        <v>252</v>
      </c>
      <c r="AZ1708" t="s">
        <v>261</v>
      </c>
      <c r="BF1708">
        <v>202101</v>
      </c>
      <c r="BG1708">
        <f>VALUE(LEFT(Table6[[#This Row],[Accident Half Year]],4))</f>
        <v>2021</v>
      </c>
    </row>
    <row r="1709" spans="1:59" x14ac:dyDescent="0.2">
      <c r="A1709">
        <v>4.25</v>
      </c>
      <c r="B1709">
        <v>0.95679999999999998</v>
      </c>
      <c r="C1709">
        <v>6846</v>
      </c>
      <c r="D1709">
        <v>1360.9259999999999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1</v>
      </c>
      <c r="M1709">
        <v>1</v>
      </c>
      <c r="N1709">
        <v>202412</v>
      </c>
      <c r="O1709">
        <v>0</v>
      </c>
      <c r="P1709">
        <v>0</v>
      </c>
      <c r="Q1709" t="s">
        <v>213</v>
      </c>
      <c r="R1709" t="s">
        <v>214</v>
      </c>
      <c r="W1709" t="s">
        <v>215</v>
      </c>
      <c r="X1709">
        <v>0</v>
      </c>
      <c r="Y1709" t="s">
        <v>265</v>
      </c>
      <c r="AR1709" t="s">
        <v>216</v>
      </c>
      <c r="AT1709" t="s">
        <v>217</v>
      </c>
      <c r="AW1709" t="s">
        <v>252</v>
      </c>
      <c r="AX1709" t="s">
        <v>252</v>
      </c>
      <c r="AZ1709" t="s">
        <v>261</v>
      </c>
      <c r="BF1709">
        <v>202102</v>
      </c>
      <c r="BG1709">
        <f>VALUE(LEFT(Table6[[#This Row],[Accident Half Year]],4))</f>
        <v>2021</v>
      </c>
    </row>
    <row r="1710" spans="1:59" x14ac:dyDescent="0.2">
      <c r="A1710">
        <v>-2.25</v>
      </c>
      <c r="B1710">
        <v>0.72750000000000004</v>
      </c>
      <c r="C1710">
        <v>-3505</v>
      </c>
      <c r="D1710">
        <v>1299.1242999999999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1</v>
      </c>
      <c r="M1710">
        <v>1</v>
      </c>
      <c r="N1710">
        <v>202412</v>
      </c>
      <c r="O1710">
        <v>0</v>
      </c>
      <c r="P1710">
        <v>0</v>
      </c>
      <c r="Q1710" t="s">
        <v>213</v>
      </c>
      <c r="R1710" t="s">
        <v>214</v>
      </c>
      <c r="W1710" t="s">
        <v>215</v>
      </c>
      <c r="X1710">
        <v>0</v>
      </c>
      <c r="Y1710" t="s">
        <v>265</v>
      </c>
      <c r="AR1710" t="s">
        <v>216</v>
      </c>
      <c r="AT1710" t="s">
        <v>217</v>
      </c>
      <c r="AW1710" t="s">
        <v>252</v>
      </c>
      <c r="AX1710" t="s">
        <v>252</v>
      </c>
      <c r="AZ1710" t="s">
        <v>261</v>
      </c>
      <c r="BF1710">
        <v>202201</v>
      </c>
      <c r="BG1710">
        <f>VALUE(LEFT(Table6[[#This Row],[Accident Half Year]],4))</f>
        <v>2022</v>
      </c>
    </row>
    <row r="1711" spans="1:59" x14ac:dyDescent="0.2">
      <c r="A1711">
        <v>0</v>
      </c>
      <c r="B1711">
        <v>0.31569999999999998</v>
      </c>
      <c r="C1711">
        <v>0</v>
      </c>
      <c r="D1711">
        <v>680.94960000000003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1</v>
      </c>
      <c r="M1711">
        <v>1</v>
      </c>
      <c r="N1711">
        <v>202412</v>
      </c>
      <c r="O1711">
        <v>0</v>
      </c>
      <c r="P1711">
        <v>0</v>
      </c>
      <c r="Q1711" t="s">
        <v>213</v>
      </c>
      <c r="R1711" t="s">
        <v>214</v>
      </c>
      <c r="W1711" t="s">
        <v>215</v>
      </c>
      <c r="X1711">
        <v>0</v>
      </c>
      <c r="Y1711" t="s">
        <v>265</v>
      </c>
      <c r="AR1711" t="s">
        <v>216</v>
      </c>
      <c r="AT1711" t="s">
        <v>217</v>
      </c>
      <c r="AW1711" t="s">
        <v>252</v>
      </c>
      <c r="AX1711" t="s">
        <v>252</v>
      </c>
      <c r="AZ1711" t="s">
        <v>261</v>
      </c>
      <c r="BF1711">
        <v>202202</v>
      </c>
      <c r="BG1711">
        <f>VALUE(LEFT(Table6[[#This Row],[Accident Half Year]],4))</f>
        <v>2022</v>
      </c>
    </row>
    <row r="1712" spans="1:59" x14ac:dyDescent="0.2">
      <c r="A1712">
        <v>0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-158.2928</v>
      </c>
      <c r="J1712">
        <v>0</v>
      </c>
      <c r="K1712">
        <v>-158.2928</v>
      </c>
      <c r="L1712">
        <v>1</v>
      </c>
      <c r="M1712">
        <v>1</v>
      </c>
      <c r="N1712">
        <v>202412</v>
      </c>
      <c r="O1712">
        <v>0</v>
      </c>
      <c r="P1712">
        <v>0</v>
      </c>
      <c r="Q1712" t="s">
        <v>213</v>
      </c>
      <c r="R1712" t="s">
        <v>214</v>
      </c>
      <c r="W1712" t="s">
        <v>215</v>
      </c>
      <c r="X1712">
        <v>0</v>
      </c>
      <c r="Y1712" t="s">
        <v>265</v>
      </c>
      <c r="AR1712" t="s">
        <v>216</v>
      </c>
      <c r="AT1712" t="s">
        <v>217</v>
      </c>
      <c r="AW1712" t="s">
        <v>252</v>
      </c>
      <c r="AX1712" t="s">
        <v>252</v>
      </c>
      <c r="AZ1712" t="s">
        <v>261</v>
      </c>
      <c r="BC1712">
        <v>0</v>
      </c>
      <c r="BF1712">
        <v>202202</v>
      </c>
      <c r="BG1712">
        <f>VALUE(LEFT(Table6[[#This Row],[Accident Half Year]],4))</f>
        <v>2022</v>
      </c>
    </row>
    <row r="1713" spans="1:59" x14ac:dyDescent="0.2">
      <c r="A1713">
        <v>58265.416700000002</v>
      </c>
      <c r="B1713">
        <v>69650.975000000006</v>
      </c>
      <c r="C1713">
        <v>1754566</v>
      </c>
      <c r="D1713">
        <v>2068534.6813999999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1</v>
      </c>
      <c r="M1713">
        <v>1</v>
      </c>
      <c r="N1713">
        <v>202412</v>
      </c>
      <c r="O1713">
        <v>0</v>
      </c>
      <c r="P1713">
        <v>0</v>
      </c>
      <c r="Q1713" t="s">
        <v>213</v>
      </c>
      <c r="R1713" t="s">
        <v>214</v>
      </c>
      <c r="W1713" t="s">
        <v>215</v>
      </c>
      <c r="X1713">
        <v>0</v>
      </c>
      <c r="Y1713" t="s">
        <v>265</v>
      </c>
      <c r="AR1713" t="s">
        <v>216</v>
      </c>
      <c r="AT1713" t="s">
        <v>217</v>
      </c>
      <c r="AW1713" t="s">
        <v>264</v>
      </c>
      <c r="AX1713" t="s">
        <v>264</v>
      </c>
      <c r="AZ1713" t="s">
        <v>254</v>
      </c>
      <c r="BF1713">
        <v>202001</v>
      </c>
      <c r="BG1713">
        <f>VALUE(LEFT(Table6[[#This Row],[Accident Half Year]],4))</f>
        <v>2020</v>
      </c>
    </row>
    <row r="1714" spans="1:59" x14ac:dyDescent="0.2">
      <c r="A1714">
        <v>70440.25</v>
      </c>
      <c r="B1714">
        <v>67795.078999999998</v>
      </c>
      <c r="C1714">
        <v>2043704</v>
      </c>
      <c r="D1714">
        <v>1998539.4789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1</v>
      </c>
      <c r="M1714">
        <v>1</v>
      </c>
      <c r="N1714">
        <v>202412</v>
      </c>
      <c r="O1714">
        <v>0</v>
      </c>
      <c r="P1714">
        <v>0</v>
      </c>
      <c r="Q1714" t="s">
        <v>213</v>
      </c>
      <c r="R1714" t="s">
        <v>214</v>
      </c>
      <c r="W1714" t="s">
        <v>215</v>
      </c>
      <c r="X1714">
        <v>0</v>
      </c>
      <c r="Y1714" t="s">
        <v>265</v>
      </c>
      <c r="AR1714" t="s">
        <v>216</v>
      </c>
      <c r="AT1714" t="s">
        <v>217</v>
      </c>
      <c r="AW1714" t="s">
        <v>264</v>
      </c>
      <c r="AX1714" t="s">
        <v>264</v>
      </c>
      <c r="AZ1714" t="s">
        <v>254</v>
      </c>
      <c r="BF1714">
        <v>202002</v>
      </c>
      <c r="BG1714">
        <f>VALUE(LEFT(Table6[[#This Row],[Accident Half Year]],4))</f>
        <v>2020</v>
      </c>
    </row>
    <row r="1715" spans="1:59" x14ac:dyDescent="0.2">
      <c r="A1715">
        <v>60641</v>
      </c>
      <c r="B1715">
        <v>64456.828000000001</v>
      </c>
      <c r="C1715">
        <v>1781563</v>
      </c>
      <c r="D1715">
        <v>1885648.5538999999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1</v>
      </c>
      <c r="M1715">
        <v>1</v>
      </c>
      <c r="N1715">
        <v>202412</v>
      </c>
      <c r="O1715">
        <v>0</v>
      </c>
      <c r="P1715">
        <v>0</v>
      </c>
      <c r="Q1715" t="s">
        <v>213</v>
      </c>
      <c r="R1715" t="s">
        <v>214</v>
      </c>
      <c r="W1715" t="s">
        <v>215</v>
      </c>
      <c r="X1715">
        <v>0</v>
      </c>
      <c r="Y1715" t="s">
        <v>265</v>
      </c>
      <c r="AR1715" t="s">
        <v>216</v>
      </c>
      <c r="AT1715" t="s">
        <v>217</v>
      </c>
      <c r="AW1715" t="s">
        <v>264</v>
      </c>
      <c r="AX1715" t="s">
        <v>264</v>
      </c>
      <c r="AZ1715" t="s">
        <v>254</v>
      </c>
      <c r="BF1715">
        <v>202101</v>
      </c>
      <c r="BG1715">
        <f>VALUE(LEFT(Table6[[#This Row],[Accident Half Year]],4))</f>
        <v>2021</v>
      </c>
    </row>
    <row r="1716" spans="1:59" x14ac:dyDescent="0.2">
      <c r="A1716">
        <v>62843.5</v>
      </c>
      <c r="B1716">
        <v>64349.393300000003</v>
      </c>
      <c r="C1716">
        <v>1866698</v>
      </c>
      <c r="D1716">
        <v>1900216.5639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1</v>
      </c>
      <c r="M1716">
        <v>1</v>
      </c>
      <c r="N1716">
        <v>202412</v>
      </c>
      <c r="O1716">
        <v>0</v>
      </c>
      <c r="P1716">
        <v>0</v>
      </c>
      <c r="Q1716" t="s">
        <v>213</v>
      </c>
      <c r="R1716" t="s">
        <v>214</v>
      </c>
      <c r="W1716" t="s">
        <v>215</v>
      </c>
      <c r="X1716">
        <v>0</v>
      </c>
      <c r="Y1716" t="s">
        <v>265</v>
      </c>
      <c r="AR1716" t="s">
        <v>216</v>
      </c>
      <c r="AT1716" t="s">
        <v>217</v>
      </c>
      <c r="AW1716" t="s">
        <v>264</v>
      </c>
      <c r="AX1716" t="s">
        <v>264</v>
      </c>
      <c r="AZ1716" t="s">
        <v>254</v>
      </c>
      <c r="BF1716">
        <v>202102</v>
      </c>
      <c r="BG1716">
        <f>VALUE(LEFT(Table6[[#This Row],[Accident Half Year]],4))</f>
        <v>2021</v>
      </c>
    </row>
    <row r="1717" spans="1:59" x14ac:dyDescent="0.2">
      <c r="A1717">
        <v>102730.0833</v>
      </c>
      <c r="B1717">
        <v>70860.096000000005</v>
      </c>
      <c r="C1717">
        <v>2811486</v>
      </c>
      <c r="D1717">
        <v>2052966.6177000001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1</v>
      </c>
      <c r="M1717">
        <v>1</v>
      </c>
      <c r="N1717">
        <v>202412</v>
      </c>
      <c r="O1717">
        <v>0</v>
      </c>
      <c r="P1717">
        <v>0</v>
      </c>
      <c r="Q1717" t="s">
        <v>213</v>
      </c>
      <c r="R1717" t="s">
        <v>214</v>
      </c>
      <c r="W1717" t="s">
        <v>215</v>
      </c>
      <c r="X1717">
        <v>0</v>
      </c>
      <c r="Y1717" t="s">
        <v>265</v>
      </c>
      <c r="AR1717" t="s">
        <v>216</v>
      </c>
      <c r="AT1717" t="s">
        <v>217</v>
      </c>
      <c r="AW1717" t="s">
        <v>264</v>
      </c>
      <c r="AX1717" t="s">
        <v>264</v>
      </c>
      <c r="AZ1717" t="s">
        <v>254</v>
      </c>
      <c r="BF1717">
        <v>202201</v>
      </c>
      <c r="BG1717">
        <f>VALUE(LEFT(Table6[[#This Row],[Accident Half Year]],4))</f>
        <v>2022</v>
      </c>
    </row>
    <row r="1718" spans="1:59" x14ac:dyDescent="0.2">
      <c r="A1718">
        <v>110298.8333</v>
      </c>
      <c r="B1718">
        <v>95828.866500000004</v>
      </c>
      <c r="C1718">
        <v>2980208</v>
      </c>
      <c r="D1718">
        <v>2651278.7924000002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1</v>
      </c>
      <c r="M1718">
        <v>1</v>
      </c>
      <c r="N1718">
        <v>202412</v>
      </c>
      <c r="O1718">
        <v>0</v>
      </c>
      <c r="P1718">
        <v>0</v>
      </c>
      <c r="Q1718" t="s">
        <v>213</v>
      </c>
      <c r="R1718" t="s">
        <v>214</v>
      </c>
      <c r="W1718" t="s">
        <v>215</v>
      </c>
      <c r="X1718">
        <v>0</v>
      </c>
      <c r="Y1718" t="s">
        <v>265</v>
      </c>
      <c r="AR1718" t="s">
        <v>216</v>
      </c>
      <c r="AT1718" t="s">
        <v>217</v>
      </c>
      <c r="AW1718" t="s">
        <v>264</v>
      </c>
      <c r="AX1718" t="s">
        <v>264</v>
      </c>
      <c r="AZ1718" t="s">
        <v>254</v>
      </c>
      <c r="BF1718">
        <v>202202</v>
      </c>
      <c r="BG1718">
        <f>VALUE(LEFT(Table6[[#This Row],[Accident Half Year]],4))</f>
        <v>2022</v>
      </c>
    </row>
    <row r="1719" spans="1:59" x14ac:dyDescent="0.2">
      <c r="A1719">
        <v>80794.333299999998</v>
      </c>
      <c r="B1719">
        <v>98998.789600000004</v>
      </c>
      <c r="C1719">
        <v>2232707</v>
      </c>
      <c r="D1719">
        <v>2702255.2453999999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1</v>
      </c>
      <c r="M1719">
        <v>1</v>
      </c>
      <c r="N1719">
        <v>202412</v>
      </c>
      <c r="O1719">
        <v>0</v>
      </c>
      <c r="P1719">
        <v>0</v>
      </c>
      <c r="Q1719" t="s">
        <v>213</v>
      </c>
      <c r="R1719" t="s">
        <v>214</v>
      </c>
      <c r="W1719" t="s">
        <v>215</v>
      </c>
      <c r="X1719">
        <v>0</v>
      </c>
      <c r="Y1719" t="s">
        <v>265</v>
      </c>
      <c r="AR1719" t="s">
        <v>216</v>
      </c>
      <c r="AT1719" t="s">
        <v>217</v>
      </c>
      <c r="AW1719" t="s">
        <v>264</v>
      </c>
      <c r="AX1719" t="s">
        <v>264</v>
      </c>
      <c r="AZ1719" t="s">
        <v>254</v>
      </c>
      <c r="BF1719">
        <v>202301</v>
      </c>
      <c r="BG1719">
        <f>VALUE(LEFT(Table6[[#This Row],[Accident Half Year]],4))</f>
        <v>2023</v>
      </c>
    </row>
    <row r="1720" spans="1:59" x14ac:dyDescent="0.2">
      <c r="A1720">
        <v>85931.333299999998</v>
      </c>
      <c r="B1720">
        <v>89786.216400000005</v>
      </c>
      <c r="C1720">
        <v>2305900</v>
      </c>
      <c r="D1720">
        <v>2446263.8374000001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1</v>
      </c>
      <c r="M1720">
        <v>1</v>
      </c>
      <c r="N1720">
        <v>202412</v>
      </c>
      <c r="O1720">
        <v>0</v>
      </c>
      <c r="P1720">
        <v>0</v>
      </c>
      <c r="Q1720" t="s">
        <v>213</v>
      </c>
      <c r="R1720" t="s">
        <v>214</v>
      </c>
      <c r="W1720" t="s">
        <v>215</v>
      </c>
      <c r="X1720">
        <v>0</v>
      </c>
      <c r="Y1720" t="s">
        <v>265</v>
      </c>
      <c r="AR1720" t="s">
        <v>216</v>
      </c>
      <c r="AT1720" t="s">
        <v>217</v>
      </c>
      <c r="AW1720" t="s">
        <v>264</v>
      </c>
      <c r="AX1720" t="s">
        <v>264</v>
      </c>
      <c r="AZ1720" t="s">
        <v>254</v>
      </c>
      <c r="BF1720">
        <v>202302</v>
      </c>
      <c r="BG1720">
        <f>VALUE(LEFT(Table6[[#This Row],[Accident Half Year]],4))</f>
        <v>2023</v>
      </c>
    </row>
    <row r="1721" spans="1:59" x14ac:dyDescent="0.2">
      <c r="A1721">
        <v>73445.916700000002</v>
      </c>
      <c r="B1721">
        <v>83136.218500000003</v>
      </c>
      <c r="C1721">
        <v>1997100</v>
      </c>
      <c r="D1721">
        <v>2251148.9262999999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1</v>
      </c>
      <c r="M1721">
        <v>1</v>
      </c>
      <c r="N1721">
        <v>202412</v>
      </c>
      <c r="O1721">
        <v>0</v>
      </c>
      <c r="P1721">
        <v>0</v>
      </c>
      <c r="Q1721" t="s">
        <v>213</v>
      </c>
      <c r="R1721" t="s">
        <v>214</v>
      </c>
      <c r="W1721" t="s">
        <v>215</v>
      </c>
      <c r="X1721">
        <v>0</v>
      </c>
      <c r="Y1721" t="s">
        <v>265</v>
      </c>
      <c r="AR1721" t="s">
        <v>216</v>
      </c>
      <c r="AT1721" t="s">
        <v>217</v>
      </c>
      <c r="AW1721" t="s">
        <v>264</v>
      </c>
      <c r="AX1721" t="s">
        <v>264</v>
      </c>
      <c r="AZ1721" t="s">
        <v>254</v>
      </c>
      <c r="BF1721">
        <v>202401</v>
      </c>
      <c r="BG1721">
        <f>VALUE(LEFT(Table6[[#This Row],[Accident Half Year]],4))</f>
        <v>2024</v>
      </c>
    </row>
    <row r="1722" spans="1:59" x14ac:dyDescent="0.2">
      <c r="A1722">
        <v>63737.75</v>
      </c>
      <c r="B1722">
        <v>73999.061100000006</v>
      </c>
      <c r="C1722">
        <v>1714677</v>
      </c>
      <c r="D1722">
        <v>2000305.6566000001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1</v>
      </c>
      <c r="M1722">
        <v>1</v>
      </c>
      <c r="N1722">
        <v>202412</v>
      </c>
      <c r="O1722">
        <v>0</v>
      </c>
      <c r="P1722">
        <v>0</v>
      </c>
      <c r="Q1722" t="s">
        <v>213</v>
      </c>
      <c r="R1722" t="s">
        <v>214</v>
      </c>
      <c r="W1722" t="s">
        <v>215</v>
      </c>
      <c r="X1722">
        <v>0</v>
      </c>
      <c r="Y1722" t="s">
        <v>265</v>
      </c>
      <c r="AR1722" t="s">
        <v>216</v>
      </c>
      <c r="AT1722" t="s">
        <v>217</v>
      </c>
      <c r="AW1722" t="s">
        <v>264</v>
      </c>
      <c r="AX1722" t="s">
        <v>264</v>
      </c>
      <c r="AZ1722" t="s">
        <v>254</v>
      </c>
      <c r="BF1722">
        <v>202402</v>
      </c>
      <c r="BG1722">
        <f>VALUE(LEFT(Table6[[#This Row],[Accident Half Year]],4))</f>
        <v>2024</v>
      </c>
    </row>
    <row r="1723" spans="1:59" x14ac:dyDescent="0.2">
      <c r="A1723">
        <v>0</v>
      </c>
      <c r="B1723">
        <v>0</v>
      </c>
      <c r="C1723">
        <v>0</v>
      </c>
      <c r="D1723">
        <v>0</v>
      </c>
      <c r="E1723">
        <v>1.31</v>
      </c>
      <c r="F1723">
        <v>1.31</v>
      </c>
      <c r="G1723">
        <v>0</v>
      </c>
      <c r="H1723">
        <v>0</v>
      </c>
      <c r="I1723">
        <v>139343.00080000001</v>
      </c>
      <c r="J1723">
        <v>37996.088100000001</v>
      </c>
      <c r="K1723">
        <v>177339.0889</v>
      </c>
      <c r="L1723">
        <v>1</v>
      </c>
      <c r="M1723">
        <v>1</v>
      </c>
      <c r="N1723">
        <v>202412</v>
      </c>
      <c r="O1723">
        <v>0</v>
      </c>
      <c r="P1723">
        <v>0</v>
      </c>
      <c r="Q1723" t="s">
        <v>213</v>
      </c>
      <c r="R1723" t="s">
        <v>214</v>
      </c>
      <c r="W1723" t="s">
        <v>215</v>
      </c>
      <c r="X1723">
        <v>0</v>
      </c>
      <c r="Y1723" t="s">
        <v>265</v>
      </c>
      <c r="AR1723" t="s">
        <v>216</v>
      </c>
      <c r="AT1723" t="s">
        <v>217</v>
      </c>
      <c r="AW1723" t="s">
        <v>264</v>
      </c>
      <c r="AX1723" t="s">
        <v>264</v>
      </c>
      <c r="AZ1723" t="s">
        <v>254</v>
      </c>
      <c r="BC1723">
        <v>0</v>
      </c>
      <c r="BF1723">
        <v>202001</v>
      </c>
      <c r="BG1723">
        <f>VALUE(LEFT(Table6[[#This Row],[Accident Half Year]],4))</f>
        <v>2020</v>
      </c>
    </row>
    <row r="1724" spans="1:59" x14ac:dyDescent="0.2">
      <c r="A1724">
        <v>0</v>
      </c>
      <c r="B1724">
        <v>0</v>
      </c>
      <c r="C1724">
        <v>0</v>
      </c>
      <c r="D1724">
        <v>0</v>
      </c>
      <c r="E1724">
        <v>3.1749999999999998</v>
      </c>
      <c r="F1724">
        <v>3.1749999999999998</v>
      </c>
      <c r="G1724">
        <v>0</v>
      </c>
      <c r="H1724">
        <v>0</v>
      </c>
      <c r="I1724">
        <v>477668.66889999999</v>
      </c>
      <c r="J1724">
        <v>24288.933799999999</v>
      </c>
      <c r="K1724">
        <v>501957.60269999999</v>
      </c>
      <c r="L1724">
        <v>1</v>
      </c>
      <c r="M1724">
        <v>1</v>
      </c>
      <c r="N1724">
        <v>202412</v>
      </c>
      <c r="O1724">
        <v>0</v>
      </c>
      <c r="P1724">
        <v>0</v>
      </c>
      <c r="Q1724" t="s">
        <v>213</v>
      </c>
      <c r="R1724" t="s">
        <v>214</v>
      </c>
      <c r="W1724" t="s">
        <v>215</v>
      </c>
      <c r="X1724">
        <v>0</v>
      </c>
      <c r="Y1724" t="s">
        <v>265</v>
      </c>
      <c r="AR1724" t="s">
        <v>216</v>
      </c>
      <c r="AT1724" t="s">
        <v>217</v>
      </c>
      <c r="AW1724" t="s">
        <v>264</v>
      </c>
      <c r="AX1724" t="s">
        <v>264</v>
      </c>
      <c r="AZ1724" t="s">
        <v>254</v>
      </c>
      <c r="BC1724">
        <v>0</v>
      </c>
      <c r="BF1724">
        <v>202002</v>
      </c>
      <c r="BG1724">
        <f>VALUE(LEFT(Table6[[#This Row],[Accident Half Year]],4))</f>
        <v>2020</v>
      </c>
    </row>
    <row r="1725" spans="1:59" x14ac:dyDescent="0.2">
      <c r="A1725">
        <v>0</v>
      </c>
      <c r="B1725">
        <v>0</v>
      </c>
      <c r="C1725">
        <v>0</v>
      </c>
      <c r="D1725">
        <v>0</v>
      </c>
      <c r="E1725">
        <v>0.60499999999999998</v>
      </c>
      <c r="F1725">
        <v>0.60499999999999998</v>
      </c>
      <c r="G1725">
        <v>0.60499999999999998</v>
      </c>
      <c r="H1725">
        <v>0</v>
      </c>
      <c r="I1725">
        <v>908.36450000000002</v>
      </c>
      <c r="J1725">
        <v>172.96430000000001</v>
      </c>
      <c r="K1725">
        <v>1081.3288</v>
      </c>
      <c r="L1725">
        <v>1</v>
      </c>
      <c r="M1725">
        <v>1</v>
      </c>
      <c r="N1725">
        <v>202412</v>
      </c>
      <c r="O1725">
        <v>0</v>
      </c>
      <c r="P1725">
        <v>0</v>
      </c>
      <c r="Q1725" t="s">
        <v>213</v>
      </c>
      <c r="R1725" t="s">
        <v>214</v>
      </c>
      <c r="W1725" t="s">
        <v>215</v>
      </c>
      <c r="X1725">
        <v>0</v>
      </c>
      <c r="Y1725" t="s">
        <v>265</v>
      </c>
      <c r="AR1725" t="s">
        <v>216</v>
      </c>
      <c r="AT1725" t="s">
        <v>217</v>
      </c>
      <c r="AW1725" t="s">
        <v>264</v>
      </c>
      <c r="AX1725" t="s">
        <v>264</v>
      </c>
      <c r="AZ1725" t="s">
        <v>254</v>
      </c>
      <c r="BC1725">
        <v>0</v>
      </c>
      <c r="BF1725">
        <v>202101</v>
      </c>
      <c r="BG1725">
        <f>VALUE(LEFT(Table6[[#This Row],[Accident Half Year]],4))</f>
        <v>2021</v>
      </c>
    </row>
    <row r="1726" spans="1:59" x14ac:dyDescent="0.2">
      <c r="A1726">
        <v>0</v>
      </c>
      <c r="B1726">
        <v>0</v>
      </c>
      <c r="C1726">
        <v>0</v>
      </c>
      <c r="D1726">
        <v>0</v>
      </c>
      <c r="E1726">
        <v>1.1479999999999999</v>
      </c>
      <c r="F1726">
        <v>1.1479999999999999</v>
      </c>
      <c r="G1726">
        <v>0</v>
      </c>
      <c r="H1726">
        <v>0</v>
      </c>
      <c r="I1726">
        <v>87596.82</v>
      </c>
      <c r="J1726">
        <v>16395.289199999999</v>
      </c>
      <c r="K1726">
        <v>103992.10920000001</v>
      </c>
      <c r="L1726">
        <v>1</v>
      </c>
      <c r="M1726">
        <v>1</v>
      </c>
      <c r="N1726">
        <v>202412</v>
      </c>
      <c r="O1726">
        <v>0</v>
      </c>
      <c r="P1726">
        <v>0</v>
      </c>
      <c r="Q1726" t="s">
        <v>213</v>
      </c>
      <c r="R1726" t="s">
        <v>214</v>
      </c>
      <c r="W1726" t="s">
        <v>215</v>
      </c>
      <c r="X1726">
        <v>0</v>
      </c>
      <c r="Y1726" t="s">
        <v>265</v>
      </c>
      <c r="AR1726" t="s">
        <v>216</v>
      </c>
      <c r="AT1726" t="s">
        <v>217</v>
      </c>
      <c r="AW1726" t="s">
        <v>264</v>
      </c>
      <c r="AX1726" t="s">
        <v>264</v>
      </c>
      <c r="AZ1726" t="s">
        <v>254</v>
      </c>
      <c r="BC1726">
        <v>0</v>
      </c>
      <c r="BF1726">
        <v>202102</v>
      </c>
      <c r="BG1726">
        <f>VALUE(LEFT(Table6[[#This Row],[Accident Half Year]],4))</f>
        <v>2021</v>
      </c>
    </row>
    <row r="1727" spans="1:59" x14ac:dyDescent="0.2">
      <c r="A1727">
        <v>0</v>
      </c>
      <c r="B1727">
        <v>0</v>
      </c>
      <c r="C1727">
        <v>0</v>
      </c>
      <c r="D1727">
        <v>0</v>
      </c>
      <c r="E1727">
        <v>1.7789999999999999</v>
      </c>
      <c r="F1727">
        <v>1.7789999999999999</v>
      </c>
      <c r="G1727">
        <v>0</v>
      </c>
      <c r="H1727">
        <v>0</v>
      </c>
      <c r="I1727">
        <v>184775.3394</v>
      </c>
      <c r="J1727">
        <v>12024.6865</v>
      </c>
      <c r="K1727">
        <v>196800.02590000001</v>
      </c>
      <c r="L1727">
        <v>1</v>
      </c>
      <c r="M1727">
        <v>1</v>
      </c>
      <c r="N1727">
        <v>202412</v>
      </c>
      <c r="O1727">
        <v>0</v>
      </c>
      <c r="P1727">
        <v>0</v>
      </c>
      <c r="Q1727" t="s">
        <v>213</v>
      </c>
      <c r="R1727" t="s">
        <v>214</v>
      </c>
      <c r="W1727" t="s">
        <v>215</v>
      </c>
      <c r="X1727">
        <v>0</v>
      </c>
      <c r="Y1727" t="s">
        <v>265</v>
      </c>
      <c r="AR1727" t="s">
        <v>216</v>
      </c>
      <c r="AT1727" t="s">
        <v>217</v>
      </c>
      <c r="AW1727" t="s">
        <v>264</v>
      </c>
      <c r="AX1727" t="s">
        <v>264</v>
      </c>
      <c r="AZ1727" t="s">
        <v>254</v>
      </c>
      <c r="BC1727">
        <v>0</v>
      </c>
      <c r="BF1727">
        <v>202201</v>
      </c>
      <c r="BG1727">
        <f>VALUE(LEFT(Table6[[#This Row],[Accident Half Year]],4))</f>
        <v>2022</v>
      </c>
    </row>
    <row r="1728" spans="1:59" x14ac:dyDescent="0.2">
      <c r="A1728">
        <v>0</v>
      </c>
      <c r="B1728">
        <v>0</v>
      </c>
      <c r="C1728">
        <v>0</v>
      </c>
      <c r="D1728">
        <v>0</v>
      </c>
      <c r="E1728">
        <v>4.774</v>
      </c>
      <c r="F1728">
        <v>4.774</v>
      </c>
      <c r="G1728">
        <v>0</v>
      </c>
      <c r="H1728">
        <v>0</v>
      </c>
      <c r="I1728">
        <v>760671.05229999998</v>
      </c>
      <c r="J1728">
        <v>53733.740299999998</v>
      </c>
      <c r="K1728">
        <v>814404.79260000004</v>
      </c>
      <c r="L1728">
        <v>1</v>
      </c>
      <c r="M1728">
        <v>1</v>
      </c>
      <c r="N1728">
        <v>202412</v>
      </c>
      <c r="O1728">
        <v>0</v>
      </c>
      <c r="P1728">
        <v>0</v>
      </c>
      <c r="Q1728" t="s">
        <v>213</v>
      </c>
      <c r="R1728" t="s">
        <v>214</v>
      </c>
      <c r="W1728" t="s">
        <v>215</v>
      </c>
      <c r="X1728">
        <v>0</v>
      </c>
      <c r="Y1728" t="s">
        <v>265</v>
      </c>
      <c r="AR1728" t="s">
        <v>216</v>
      </c>
      <c r="AT1728" t="s">
        <v>217</v>
      </c>
      <c r="AW1728" t="s">
        <v>264</v>
      </c>
      <c r="AX1728" t="s">
        <v>264</v>
      </c>
      <c r="AZ1728" t="s">
        <v>254</v>
      </c>
      <c r="BC1728">
        <v>0</v>
      </c>
      <c r="BF1728">
        <v>202202</v>
      </c>
      <c r="BG1728">
        <f>VALUE(LEFT(Table6[[#This Row],[Accident Half Year]],4))</f>
        <v>2022</v>
      </c>
    </row>
    <row r="1729" spans="1:59" x14ac:dyDescent="0.2">
      <c r="A1729">
        <v>0</v>
      </c>
      <c r="B1729">
        <v>0</v>
      </c>
      <c r="C1729">
        <v>0</v>
      </c>
      <c r="D1729">
        <v>0</v>
      </c>
      <c r="E1729">
        <v>2.9279999999999999</v>
      </c>
      <c r="F1729">
        <v>2.9279999999999999</v>
      </c>
      <c r="G1729">
        <v>0</v>
      </c>
      <c r="H1729">
        <v>0</v>
      </c>
      <c r="I1729">
        <v>1303718.1188999999</v>
      </c>
      <c r="J1729">
        <v>122799.57739999999</v>
      </c>
      <c r="K1729">
        <v>1426517.6963</v>
      </c>
      <c r="L1729">
        <v>1</v>
      </c>
      <c r="M1729">
        <v>1</v>
      </c>
      <c r="N1729">
        <v>202412</v>
      </c>
      <c r="O1729">
        <v>0</v>
      </c>
      <c r="P1729">
        <v>0</v>
      </c>
      <c r="Q1729" t="s">
        <v>213</v>
      </c>
      <c r="R1729" t="s">
        <v>214</v>
      </c>
      <c r="W1729" t="s">
        <v>215</v>
      </c>
      <c r="X1729">
        <v>0</v>
      </c>
      <c r="Y1729" t="s">
        <v>265</v>
      </c>
      <c r="AR1729" t="s">
        <v>216</v>
      </c>
      <c r="AT1729" t="s">
        <v>217</v>
      </c>
      <c r="AW1729" t="s">
        <v>264</v>
      </c>
      <c r="AX1729" t="s">
        <v>264</v>
      </c>
      <c r="AZ1729" t="s">
        <v>254</v>
      </c>
      <c r="BC1729">
        <v>0</v>
      </c>
      <c r="BF1729">
        <v>202301</v>
      </c>
      <c r="BG1729">
        <f>VALUE(LEFT(Table6[[#This Row],[Accident Half Year]],4))</f>
        <v>2023</v>
      </c>
    </row>
    <row r="1730" spans="1:59" x14ac:dyDescent="0.2">
      <c r="A1730">
        <v>0</v>
      </c>
      <c r="B1730">
        <v>0</v>
      </c>
      <c r="C1730">
        <v>0</v>
      </c>
      <c r="D1730">
        <v>0</v>
      </c>
      <c r="E1730">
        <v>5.7949999999999999</v>
      </c>
      <c r="F1730">
        <v>5.7949999999999999</v>
      </c>
      <c r="G1730">
        <v>3.4769999999999999</v>
      </c>
      <c r="H1730">
        <v>0</v>
      </c>
      <c r="I1730">
        <v>91088.353099999993</v>
      </c>
      <c r="J1730">
        <v>29007.409800000001</v>
      </c>
      <c r="K1730">
        <v>120095.7629</v>
      </c>
      <c r="L1730">
        <v>1</v>
      </c>
      <c r="M1730">
        <v>1</v>
      </c>
      <c r="N1730">
        <v>202412</v>
      </c>
      <c r="O1730">
        <v>0</v>
      </c>
      <c r="P1730">
        <v>0</v>
      </c>
      <c r="Q1730" t="s">
        <v>213</v>
      </c>
      <c r="R1730" t="s">
        <v>214</v>
      </c>
      <c r="W1730" t="s">
        <v>215</v>
      </c>
      <c r="X1730">
        <v>0</v>
      </c>
      <c r="Y1730" t="s">
        <v>265</v>
      </c>
      <c r="AR1730" t="s">
        <v>216</v>
      </c>
      <c r="AT1730" t="s">
        <v>217</v>
      </c>
      <c r="AW1730" t="s">
        <v>264</v>
      </c>
      <c r="AX1730" t="s">
        <v>264</v>
      </c>
      <c r="AZ1730" t="s">
        <v>254</v>
      </c>
      <c r="BC1730">
        <v>0</v>
      </c>
      <c r="BF1730">
        <v>202302</v>
      </c>
      <c r="BG1730">
        <f>VALUE(LEFT(Table6[[#This Row],[Accident Half Year]],4))</f>
        <v>2023</v>
      </c>
    </row>
    <row r="1731" spans="1:59" x14ac:dyDescent="0.2">
      <c r="A1731">
        <v>0</v>
      </c>
      <c r="B1731">
        <v>0</v>
      </c>
      <c r="C1731">
        <v>0</v>
      </c>
      <c r="D1731">
        <v>0</v>
      </c>
      <c r="E1731">
        <v>6.8550000000000004</v>
      </c>
      <c r="F1731">
        <v>6.8550000000000004</v>
      </c>
      <c r="G1731">
        <v>2.742</v>
      </c>
      <c r="H1731">
        <v>0</v>
      </c>
      <c r="I1731">
        <v>1059006.4565999999</v>
      </c>
      <c r="J1731">
        <v>62372.429199999999</v>
      </c>
      <c r="K1731">
        <v>1121378.8858</v>
      </c>
      <c r="L1731">
        <v>1</v>
      </c>
      <c r="M1731">
        <v>1</v>
      </c>
      <c r="N1731">
        <v>202412</v>
      </c>
      <c r="O1731">
        <v>0</v>
      </c>
      <c r="P1731">
        <v>0</v>
      </c>
      <c r="Q1731" t="s">
        <v>213</v>
      </c>
      <c r="R1731" t="s">
        <v>214</v>
      </c>
      <c r="W1731" t="s">
        <v>215</v>
      </c>
      <c r="X1731">
        <v>0</v>
      </c>
      <c r="Y1731" t="s">
        <v>265</v>
      </c>
      <c r="AR1731" t="s">
        <v>216</v>
      </c>
      <c r="AT1731" t="s">
        <v>217</v>
      </c>
      <c r="AW1731" t="s">
        <v>264</v>
      </c>
      <c r="AX1731" t="s">
        <v>264</v>
      </c>
      <c r="AZ1731" t="s">
        <v>254</v>
      </c>
      <c r="BC1731">
        <v>0</v>
      </c>
      <c r="BF1731">
        <v>202401</v>
      </c>
      <c r="BG1731">
        <f>VALUE(LEFT(Table6[[#This Row],[Accident Half Year]],4))</f>
        <v>2024</v>
      </c>
    </row>
    <row r="1732" spans="1:59" x14ac:dyDescent="0.2">
      <c r="A1732">
        <v>0</v>
      </c>
      <c r="B1732">
        <v>0</v>
      </c>
      <c r="C1732">
        <v>0</v>
      </c>
      <c r="D1732">
        <v>0</v>
      </c>
      <c r="E1732">
        <v>5.2409999999999997</v>
      </c>
      <c r="F1732">
        <v>5.2409999999999997</v>
      </c>
      <c r="G1732">
        <v>0</v>
      </c>
      <c r="H1732">
        <v>0</v>
      </c>
      <c r="I1732">
        <v>1254625.2507</v>
      </c>
      <c r="J1732">
        <v>33061.252399999998</v>
      </c>
      <c r="K1732">
        <v>1287686.5031000001</v>
      </c>
      <c r="L1732">
        <v>1</v>
      </c>
      <c r="M1732">
        <v>1</v>
      </c>
      <c r="N1732">
        <v>202412</v>
      </c>
      <c r="O1732">
        <v>0</v>
      </c>
      <c r="P1732">
        <v>0</v>
      </c>
      <c r="Q1732" t="s">
        <v>213</v>
      </c>
      <c r="R1732" t="s">
        <v>214</v>
      </c>
      <c r="W1732" t="s">
        <v>215</v>
      </c>
      <c r="X1732">
        <v>0</v>
      </c>
      <c r="Y1732" t="s">
        <v>265</v>
      </c>
      <c r="AR1732" t="s">
        <v>216</v>
      </c>
      <c r="AT1732" t="s">
        <v>217</v>
      </c>
      <c r="AW1732" t="s">
        <v>264</v>
      </c>
      <c r="AX1732" t="s">
        <v>264</v>
      </c>
      <c r="AZ1732" t="s">
        <v>254</v>
      </c>
      <c r="BC1732">
        <v>0</v>
      </c>
      <c r="BF1732">
        <v>202402</v>
      </c>
      <c r="BG1732">
        <f>VALUE(LEFT(Table6[[#This Row],[Accident Half Year]],4))</f>
        <v>2024</v>
      </c>
    </row>
    <row r="1733" spans="1:59" x14ac:dyDescent="0.2">
      <c r="A1733">
        <v>48.833300000000001</v>
      </c>
      <c r="B1733">
        <v>48.087499999999999</v>
      </c>
      <c r="C1733">
        <v>2680</v>
      </c>
      <c r="D1733">
        <v>2687.1439999999998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1</v>
      </c>
      <c r="M1733">
        <v>1</v>
      </c>
      <c r="N1733">
        <v>202412</v>
      </c>
      <c r="O1733">
        <v>0</v>
      </c>
      <c r="P1733">
        <v>0</v>
      </c>
      <c r="Q1733" t="s">
        <v>213</v>
      </c>
      <c r="R1733" t="s">
        <v>214</v>
      </c>
      <c r="W1733" t="s">
        <v>215</v>
      </c>
      <c r="X1733">
        <v>0</v>
      </c>
      <c r="Y1733" t="s">
        <v>265</v>
      </c>
      <c r="AR1733" t="s">
        <v>216</v>
      </c>
      <c r="AT1733" t="s">
        <v>217</v>
      </c>
      <c r="AW1733" t="s">
        <v>264</v>
      </c>
      <c r="AX1733" t="s">
        <v>264</v>
      </c>
      <c r="AZ1733" t="s">
        <v>255</v>
      </c>
      <c r="BF1733">
        <v>202001</v>
      </c>
      <c r="BG1733">
        <f>VALUE(LEFT(Table6[[#This Row],[Accident Half Year]],4))</f>
        <v>2020</v>
      </c>
    </row>
    <row r="1734" spans="1:59" x14ac:dyDescent="0.2">
      <c r="A1734">
        <v>72.5</v>
      </c>
      <c r="B1734">
        <v>55.831699999999998</v>
      </c>
      <c r="C1734">
        <v>3791</v>
      </c>
      <c r="D1734">
        <v>3048.9886000000001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1</v>
      </c>
      <c r="M1734">
        <v>1</v>
      </c>
      <c r="N1734">
        <v>202412</v>
      </c>
      <c r="O1734">
        <v>0</v>
      </c>
      <c r="P1734">
        <v>0</v>
      </c>
      <c r="Q1734" t="s">
        <v>213</v>
      </c>
      <c r="R1734" t="s">
        <v>214</v>
      </c>
      <c r="W1734" t="s">
        <v>215</v>
      </c>
      <c r="X1734">
        <v>0</v>
      </c>
      <c r="Y1734" t="s">
        <v>265</v>
      </c>
      <c r="AR1734" t="s">
        <v>216</v>
      </c>
      <c r="AT1734" t="s">
        <v>217</v>
      </c>
      <c r="AW1734" t="s">
        <v>264</v>
      </c>
      <c r="AX1734" t="s">
        <v>264</v>
      </c>
      <c r="AZ1734" t="s">
        <v>255</v>
      </c>
      <c r="BF1734">
        <v>202002</v>
      </c>
      <c r="BG1734">
        <f>VALUE(LEFT(Table6[[#This Row],[Accident Half Year]],4))</f>
        <v>2020</v>
      </c>
    </row>
    <row r="1735" spans="1:59" x14ac:dyDescent="0.2">
      <c r="A1735">
        <v>63.833300000000001</v>
      </c>
      <c r="B1735">
        <v>64.331599999999995</v>
      </c>
      <c r="C1735">
        <v>3442</v>
      </c>
      <c r="D1735">
        <v>3427.3058000000001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1</v>
      </c>
      <c r="M1735">
        <v>1</v>
      </c>
      <c r="N1735">
        <v>202412</v>
      </c>
      <c r="O1735">
        <v>0</v>
      </c>
      <c r="P1735">
        <v>0</v>
      </c>
      <c r="Q1735" t="s">
        <v>213</v>
      </c>
      <c r="R1735" t="s">
        <v>214</v>
      </c>
      <c r="W1735" t="s">
        <v>215</v>
      </c>
      <c r="X1735">
        <v>0</v>
      </c>
      <c r="Y1735" t="s">
        <v>265</v>
      </c>
      <c r="AR1735" t="s">
        <v>216</v>
      </c>
      <c r="AT1735" t="s">
        <v>217</v>
      </c>
      <c r="AW1735" t="s">
        <v>264</v>
      </c>
      <c r="AX1735" t="s">
        <v>264</v>
      </c>
      <c r="AZ1735" t="s">
        <v>255</v>
      </c>
      <c r="BF1735">
        <v>202101</v>
      </c>
      <c r="BG1735">
        <f>VALUE(LEFT(Table6[[#This Row],[Accident Half Year]],4))</f>
        <v>2021</v>
      </c>
    </row>
    <row r="1736" spans="1:59" x14ac:dyDescent="0.2">
      <c r="A1736">
        <v>480</v>
      </c>
      <c r="B1736">
        <v>205.99289999999999</v>
      </c>
      <c r="C1736">
        <v>22319</v>
      </c>
      <c r="D1736">
        <v>9979.6852999999992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1</v>
      </c>
      <c r="M1736">
        <v>1</v>
      </c>
      <c r="N1736">
        <v>202412</v>
      </c>
      <c r="O1736">
        <v>0</v>
      </c>
      <c r="P1736">
        <v>0</v>
      </c>
      <c r="Q1736" t="s">
        <v>213</v>
      </c>
      <c r="R1736" t="s">
        <v>214</v>
      </c>
      <c r="W1736" t="s">
        <v>215</v>
      </c>
      <c r="X1736">
        <v>0</v>
      </c>
      <c r="Y1736" t="s">
        <v>265</v>
      </c>
      <c r="AR1736" t="s">
        <v>216</v>
      </c>
      <c r="AT1736" t="s">
        <v>217</v>
      </c>
      <c r="AW1736" t="s">
        <v>264</v>
      </c>
      <c r="AX1736" t="s">
        <v>264</v>
      </c>
      <c r="AZ1736" t="s">
        <v>255</v>
      </c>
      <c r="BF1736">
        <v>202102</v>
      </c>
      <c r="BG1736">
        <f>VALUE(LEFT(Table6[[#This Row],[Accident Half Year]],4))</f>
        <v>2021</v>
      </c>
    </row>
    <row r="1737" spans="1:59" x14ac:dyDescent="0.2">
      <c r="A1737">
        <v>650</v>
      </c>
      <c r="B1737">
        <v>437.08120000000002</v>
      </c>
      <c r="C1737">
        <v>29280</v>
      </c>
      <c r="D1737">
        <v>20234.105299999999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1</v>
      </c>
      <c r="M1737">
        <v>1</v>
      </c>
      <c r="N1737">
        <v>202412</v>
      </c>
      <c r="O1737">
        <v>0</v>
      </c>
      <c r="P1737">
        <v>0</v>
      </c>
      <c r="Q1737" t="s">
        <v>213</v>
      </c>
      <c r="R1737" t="s">
        <v>214</v>
      </c>
      <c r="W1737" t="s">
        <v>215</v>
      </c>
      <c r="X1737">
        <v>0</v>
      </c>
      <c r="Y1737" t="s">
        <v>265</v>
      </c>
      <c r="AR1737" t="s">
        <v>216</v>
      </c>
      <c r="AT1737" t="s">
        <v>217</v>
      </c>
      <c r="AW1737" t="s">
        <v>264</v>
      </c>
      <c r="AX1737" t="s">
        <v>264</v>
      </c>
      <c r="AZ1737" t="s">
        <v>255</v>
      </c>
      <c r="BF1737">
        <v>202201</v>
      </c>
      <c r="BG1737">
        <f>VALUE(LEFT(Table6[[#This Row],[Accident Half Year]],4))</f>
        <v>2022</v>
      </c>
    </row>
    <row r="1738" spans="1:59" x14ac:dyDescent="0.2">
      <c r="A1738">
        <v>52.916699999999999</v>
      </c>
      <c r="B1738">
        <v>440.09089999999998</v>
      </c>
      <c r="C1738">
        <v>2910</v>
      </c>
      <c r="D1738">
        <v>20068.679199999999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1</v>
      </c>
      <c r="M1738">
        <v>1</v>
      </c>
      <c r="N1738">
        <v>202412</v>
      </c>
      <c r="O1738">
        <v>0</v>
      </c>
      <c r="P1738">
        <v>0</v>
      </c>
      <c r="Q1738" t="s">
        <v>213</v>
      </c>
      <c r="R1738" t="s">
        <v>214</v>
      </c>
      <c r="W1738" t="s">
        <v>215</v>
      </c>
      <c r="X1738">
        <v>0</v>
      </c>
      <c r="Y1738" t="s">
        <v>265</v>
      </c>
      <c r="AR1738" t="s">
        <v>216</v>
      </c>
      <c r="AT1738" t="s">
        <v>217</v>
      </c>
      <c r="AW1738" t="s">
        <v>264</v>
      </c>
      <c r="AX1738" t="s">
        <v>264</v>
      </c>
      <c r="AZ1738" t="s">
        <v>255</v>
      </c>
      <c r="BF1738">
        <v>202202</v>
      </c>
      <c r="BG1738">
        <f>VALUE(LEFT(Table6[[#This Row],[Accident Half Year]],4))</f>
        <v>2022</v>
      </c>
    </row>
    <row r="1739" spans="1:59" x14ac:dyDescent="0.2">
      <c r="A1739">
        <v>23.416699999999999</v>
      </c>
      <c r="B1739">
        <v>167.6551</v>
      </c>
      <c r="C1739">
        <v>1362</v>
      </c>
      <c r="D1739">
        <v>7850.5245999999997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1</v>
      </c>
      <c r="M1739">
        <v>1</v>
      </c>
      <c r="N1739">
        <v>202412</v>
      </c>
      <c r="O1739">
        <v>0</v>
      </c>
      <c r="P1739">
        <v>0</v>
      </c>
      <c r="Q1739" t="s">
        <v>213</v>
      </c>
      <c r="R1739" t="s">
        <v>214</v>
      </c>
      <c r="W1739" t="s">
        <v>215</v>
      </c>
      <c r="X1739">
        <v>0</v>
      </c>
      <c r="Y1739" t="s">
        <v>265</v>
      </c>
      <c r="AR1739" t="s">
        <v>216</v>
      </c>
      <c r="AT1739" t="s">
        <v>217</v>
      </c>
      <c r="AW1739" t="s">
        <v>264</v>
      </c>
      <c r="AX1739" t="s">
        <v>264</v>
      </c>
      <c r="AZ1739" t="s">
        <v>255</v>
      </c>
      <c r="BF1739">
        <v>202301</v>
      </c>
      <c r="BG1739">
        <f>VALUE(LEFT(Table6[[#This Row],[Accident Half Year]],4))</f>
        <v>2023</v>
      </c>
    </row>
    <row r="1740" spans="1:59" x14ac:dyDescent="0.2">
      <c r="A1740">
        <v>20.5</v>
      </c>
      <c r="B1740">
        <v>22.214700000000001</v>
      </c>
      <c r="C1740">
        <v>1255</v>
      </c>
      <c r="D1740">
        <v>1380.4838999999999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1</v>
      </c>
      <c r="M1740">
        <v>1</v>
      </c>
      <c r="N1740">
        <v>202412</v>
      </c>
      <c r="O1740">
        <v>0</v>
      </c>
      <c r="P1740">
        <v>0</v>
      </c>
      <c r="Q1740" t="s">
        <v>213</v>
      </c>
      <c r="R1740" t="s">
        <v>214</v>
      </c>
      <c r="W1740" t="s">
        <v>215</v>
      </c>
      <c r="X1740">
        <v>0</v>
      </c>
      <c r="Y1740" t="s">
        <v>265</v>
      </c>
      <c r="AR1740" t="s">
        <v>216</v>
      </c>
      <c r="AT1740" t="s">
        <v>217</v>
      </c>
      <c r="AW1740" t="s">
        <v>264</v>
      </c>
      <c r="AX1740" t="s">
        <v>264</v>
      </c>
      <c r="AZ1740" t="s">
        <v>255</v>
      </c>
      <c r="BF1740">
        <v>202302</v>
      </c>
      <c r="BG1740">
        <f>VALUE(LEFT(Table6[[#This Row],[Accident Half Year]],4))</f>
        <v>2023</v>
      </c>
    </row>
    <row r="1741" spans="1:59" x14ac:dyDescent="0.2">
      <c r="A1741">
        <v>11.166700000000001</v>
      </c>
      <c r="B1741">
        <v>15.371</v>
      </c>
      <c r="C1741">
        <v>855</v>
      </c>
      <c r="D1741">
        <v>963.34389999999996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1</v>
      </c>
      <c r="M1741">
        <v>1</v>
      </c>
      <c r="N1741">
        <v>202412</v>
      </c>
      <c r="O1741">
        <v>0</v>
      </c>
      <c r="P1741">
        <v>0</v>
      </c>
      <c r="Q1741" t="s">
        <v>213</v>
      </c>
      <c r="R1741" t="s">
        <v>214</v>
      </c>
      <c r="W1741" t="s">
        <v>215</v>
      </c>
      <c r="X1741">
        <v>0</v>
      </c>
      <c r="Y1741" t="s">
        <v>265</v>
      </c>
      <c r="AR1741" t="s">
        <v>216</v>
      </c>
      <c r="AT1741" t="s">
        <v>217</v>
      </c>
      <c r="AW1741" t="s">
        <v>264</v>
      </c>
      <c r="AX1741" t="s">
        <v>264</v>
      </c>
      <c r="AZ1741" t="s">
        <v>255</v>
      </c>
      <c r="BF1741">
        <v>202401</v>
      </c>
      <c r="BG1741">
        <f>VALUE(LEFT(Table6[[#This Row],[Accident Half Year]],4))</f>
        <v>2024</v>
      </c>
    </row>
    <row r="1742" spans="1:59" x14ac:dyDescent="0.2">
      <c r="A1742">
        <v>1</v>
      </c>
      <c r="B1742">
        <v>10.9613</v>
      </c>
      <c r="C1742">
        <v>81</v>
      </c>
      <c r="D1742">
        <v>743.46770000000004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1</v>
      </c>
      <c r="M1742">
        <v>1</v>
      </c>
      <c r="N1742">
        <v>202412</v>
      </c>
      <c r="O1742">
        <v>0</v>
      </c>
      <c r="P1742">
        <v>0</v>
      </c>
      <c r="Q1742" t="s">
        <v>213</v>
      </c>
      <c r="R1742" t="s">
        <v>214</v>
      </c>
      <c r="W1742" t="s">
        <v>215</v>
      </c>
      <c r="X1742">
        <v>0</v>
      </c>
      <c r="Y1742" t="s">
        <v>265</v>
      </c>
      <c r="AR1742" t="s">
        <v>216</v>
      </c>
      <c r="AT1742" t="s">
        <v>217</v>
      </c>
      <c r="AW1742" t="s">
        <v>264</v>
      </c>
      <c r="AX1742" t="s">
        <v>264</v>
      </c>
      <c r="AZ1742" t="s">
        <v>255</v>
      </c>
      <c r="BF1742">
        <v>202402</v>
      </c>
      <c r="BG1742">
        <f>VALUE(LEFT(Table6[[#This Row],[Accident Half Year]],4))</f>
        <v>2024</v>
      </c>
    </row>
    <row r="1743" spans="1:59" x14ac:dyDescent="0.2">
      <c r="A1743">
        <v>166.75</v>
      </c>
      <c r="B1743">
        <v>181.9265</v>
      </c>
      <c r="C1743">
        <v>1088</v>
      </c>
      <c r="D1743">
        <v>2274.5428000000002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1</v>
      </c>
      <c r="M1743">
        <v>1</v>
      </c>
      <c r="N1743">
        <v>202412</v>
      </c>
      <c r="O1743">
        <v>0</v>
      </c>
      <c r="P1743">
        <v>0</v>
      </c>
      <c r="Q1743" t="s">
        <v>213</v>
      </c>
      <c r="R1743" t="s">
        <v>214</v>
      </c>
      <c r="W1743" t="s">
        <v>215</v>
      </c>
      <c r="X1743">
        <v>0</v>
      </c>
      <c r="Y1743" t="s">
        <v>265</v>
      </c>
      <c r="AR1743" t="s">
        <v>216</v>
      </c>
      <c r="AT1743" t="s">
        <v>217</v>
      </c>
      <c r="AW1743" t="s">
        <v>264</v>
      </c>
      <c r="AX1743" t="s">
        <v>264</v>
      </c>
      <c r="AZ1743" t="s">
        <v>256</v>
      </c>
      <c r="BF1743">
        <v>202001</v>
      </c>
      <c r="BG1743">
        <f>VALUE(LEFT(Table6[[#This Row],[Accident Half Year]],4))</f>
        <v>2020</v>
      </c>
    </row>
    <row r="1744" spans="1:59" x14ac:dyDescent="0.2">
      <c r="A1744">
        <v>200.25</v>
      </c>
      <c r="B1744">
        <v>189.28</v>
      </c>
      <c r="C1744">
        <v>2101</v>
      </c>
      <c r="D1744">
        <v>1821.146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1</v>
      </c>
      <c r="M1744">
        <v>1</v>
      </c>
      <c r="N1744">
        <v>202412</v>
      </c>
      <c r="O1744">
        <v>0</v>
      </c>
      <c r="P1744">
        <v>0</v>
      </c>
      <c r="Q1744" t="s">
        <v>213</v>
      </c>
      <c r="R1744" t="s">
        <v>214</v>
      </c>
      <c r="W1744" t="s">
        <v>215</v>
      </c>
      <c r="X1744">
        <v>0</v>
      </c>
      <c r="Y1744" t="s">
        <v>265</v>
      </c>
      <c r="AR1744" t="s">
        <v>216</v>
      </c>
      <c r="AT1744" t="s">
        <v>217</v>
      </c>
      <c r="AW1744" t="s">
        <v>264</v>
      </c>
      <c r="AX1744" t="s">
        <v>264</v>
      </c>
      <c r="AZ1744" t="s">
        <v>256</v>
      </c>
      <c r="BF1744">
        <v>202002</v>
      </c>
      <c r="BG1744">
        <f>VALUE(LEFT(Table6[[#This Row],[Accident Half Year]],4))</f>
        <v>2020</v>
      </c>
    </row>
    <row r="1745" spans="1:59" x14ac:dyDescent="0.2">
      <c r="A1745">
        <v>154.75</v>
      </c>
      <c r="B1745">
        <v>177.21019999999999</v>
      </c>
      <c r="C1745">
        <v>2017</v>
      </c>
      <c r="D1745">
        <v>1621.7681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1</v>
      </c>
      <c r="M1745">
        <v>1</v>
      </c>
      <c r="N1745">
        <v>202412</v>
      </c>
      <c r="O1745">
        <v>0</v>
      </c>
      <c r="P1745">
        <v>0</v>
      </c>
      <c r="Q1745" t="s">
        <v>213</v>
      </c>
      <c r="R1745" t="s">
        <v>214</v>
      </c>
      <c r="W1745" t="s">
        <v>215</v>
      </c>
      <c r="X1745">
        <v>0</v>
      </c>
      <c r="Y1745" t="s">
        <v>265</v>
      </c>
      <c r="AR1745" t="s">
        <v>216</v>
      </c>
      <c r="AT1745" t="s">
        <v>217</v>
      </c>
      <c r="AW1745" t="s">
        <v>264</v>
      </c>
      <c r="AX1745" t="s">
        <v>264</v>
      </c>
      <c r="AZ1745" t="s">
        <v>256</v>
      </c>
      <c r="BF1745">
        <v>202101</v>
      </c>
      <c r="BG1745">
        <f>VALUE(LEFT(Table6[[#This Row],[Accident Half Year]],4))</f>
        <v>2021</v>
      </c>
    </row>
    <row r="1746" spans="1:59" x14ac:dyDescent="0.2">
      <c r="A1746">
        <v>155.08330000000001</v>
      </c>
      <c r="B1746">
        <v>168.29419999999999</v>
      </c>
      <c r="C1746">
        <v>1918</v>
      </c>
      <c r="D1746">
        <v>2078.7033000000001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1</v>
      </c>
      <c r="M1746">
        <v>1</v>
      </c>
      <c r="N1746">
        <v>202412</v>
      </c>
      <c r="O1746">
        <v>0</v>
      </c>
      <c r="P1746">
        <v>0</v>
      </c>
      <c r="Q1746" t="s">
        <v>213</v>
      </c>
      <c r="R1746" t="s">
        <v>214</v>
      </c>
      <c r="W1746" t="s">
        <v>215</v>
      </c>
      <c r="X1746">
        <v>0</v>
      </c>
      <c r="Y1746" t="s">
        <v>265</v>
      </c>
      <c r="AR1746" t="s">
        <v>216</v>
      </c>
      <c r="AT1746" t="s">
        <v>217</v>
      </c>
      <c r="AW1746" t="s">
        <v>264</v>
      </c>
      <c r="AX1746" t="s">
        <v>264</v>
      </c>
      <c r="AZ1746" t="s">
        <v>256</v>
      </c>
      <c r="BF1746">
        <v>202102</v>
      </c>
      <c r="BG1746">
        <f>VALUE(LEFT(Table6[[#This Row],[Accident Half Year]],4))</f>
        <v>2021</v>
      </c>
    </row>
    <row r="1747" spans="1:59" x14ac:dyDescent="0.2">
      <c r="A1747">
        <v>245.83330000000001</v>
      </c>
      <c r="B1747">
        <v>177.3836</v>
      </c>
      <c r="C1747">
        <v>3319</v>
      </c>
      <c r="D1747">
        <v>2308.0693000000001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1</v>
      </c>
      <c r="M1747">
        <v>1</v>
      </c>
      <c r="N1747">
        <v>202412</v>
      </c>
      <c r="O1747">
        <v>0</v>
      </c>
      <c r="P1747">
        <v>0</v>
      </c>
      <c r="Q1747" t="s">
        <v>213</v>
      </c>
      <c r="R1747" t="s">
        <v>214</v>
      </c>
      <c r="W1747" t="s">
        <v>215</v>
      </c>
      <c r="X1747">
        <v>0</v>
      </c>
      <c r="Y1747" t="s">
        <v>265</v>
      </c>
      <c r="AR1747" t="s">
        <v>216</v>
      </c>
      <c r="AT1747" t="s">
        <v>217</v>
      </c>
      <c r="AW1747" t="s">
        <v>264</v>
      </c>
      <c r="AX1747" t="s">
        <v>264</v>
      </c>
      <c r="AZ1747" t="s">
        <v>256</v>
      </c>
      <c r="BF1747">
        <v>202201</v>
      </c>
      <c r="BG1747">
        <f>VALUE(LEFT(Table6[[#This Row],[Accident Half Year]],4))</f>
        <v>2022</v>
      </c>
    </row>
    <row r="1748" spans="1:59" x14ac:dyDescent="0.2">
      <c r="A1748">
        <v>217.91669999999999</v>
      </c>
      <c r="B1748">
        <v>215.9228</v>
      </c>
      <c r="C1748">
        <v>2637</v>
      </c>
      <c r="D1748">
        <v>2780.1761999999999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1</v>
      </c>
      <c r="M1748">
        <v>1</v>
      </c>
      <c r="N1748">
        <v>202412</v>
      </c>
      <c r="O1748">
        <v>0</v>
      </c>
      <c r="P1748">
        <v>0</v>
      </c>
      <c r="Q1748" t="s">
        <v>213</v>
      </c>
      <c r="R1748" t="s">
        <v>214</v>
      </c>
      <c r="W1748" t="s">
        <v>215</v>
      </c>
      <c r="X1748">
        <v>0</v>
      </c>
      <c r="Y1748" t="s">
        <v>265</v>
      </c>
      <c r="AR1748" t="s">
        <v>216</v>
      </c>
      <c r="AT1748" t="s">
        <v>217</v>
      </c>
      <c r="AW1748" t="s">
        <v>264</v>
      </c>
      <c r="AX1748" t="s">
        <v>264</v>
      </c>
      <c r="AZ1748" t="s">
        <v>256</v>
      </c>
      <c r="BF1748">
        <v>202202</v>
      </c>
      <c r="BG1748">
        <f>VALUE(LEFT(Table6[[#This Row],[Accident Half Year]],4))</f>
        <v>2022</v>
      </c>
    </row>
    <row r="1749" spans="1:59" x14ac:dyDescent="0.2">
      <c r="A1749">
        <v>193.41669999999999</v>
      </c>
      <c r="B1749">
        <v>213.3227</v>
      </c>
      <c r="C1749">
        <v>2515</v>
      </c>
      <c r="D1749">
        <v>2693.0819999999999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1</v>
      </c>
      <c r="M1749">
        <v>1</v>
      </c>
      <c r="N1749">
        <v>202412</v>
      </c>
      <c r="O1749">
        <v>0</v>
      </c>
      <c r="P1749">
        <v>0</v>
      </c>
      <c r="Q1749" t="s">
        <v>213</v>
      </c>
      <c r="R1749" t="s">
        <v>214</v>
      </c>
      <c r="W1749" t="s">
        <v>215</v>
      </c>
      <c r="X1749">
        <v>0</v>
      </c>
      <c r="Y1749" t="s">
        <v>265</v>
      </c>
      <c r="AR1749" t="s">
        <v>216</v>
      </c>
      <c r="AT1749" t="s">
        <v>217</v>
      </c>
      <c r="AW1749" t="s">
        <v>264</v>
      </c>
      <c r="AX1749" t="s">
        <v>264</v>
      </c>
      <c r="AZ1749" t="s">
        <v>256</v>
      </c>
      <c r="BF1749">
        <v>202301</v>
      </c>
      <c r="BG1749">
        <f>VALUE(LEFT(Table6[[#This Row],[Accident Half Year]],4))</f>
        <v>2023</v>
      </c>
    </row>
    <row r="1750" spans="1:59" x14ac:dyDescent="0.2">
      <c r="A1750">
        <v>159.75</v>
      </c>
      <c r="B1750">
        <v>190.05500000000001</v>
      </c>
      <c r="C1750">
        <v>1874</v>
      </c>
      <c r="D1750">
        <v>2416.3533000000002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1</v>
      </c>
      <c r="M1750">
        <v>1</v>
      </c>
      <c r="N1750">
        <v>202412</v>
      </c>
      <c r="O1750">
        <v>0</v>
      </c>
      <c r="P1750">
        <v>0</v>
      </c>
      <c r="Q1750" t="s">
        <v>213</v>
      </c>
      <c r="R1750" t="s">
        <v>214</v>
      </c>
      <c r="W1750" t="s">
        <v>215</v>
      </c>
      <c r="X1750">
        <v>0</v>
      </c>
      <c r="Y1750" t="s">
        <v>265</v>
      </c>
      <c r="AR1750" t="s">
        <v>216</v>
      </c>
      <c r="AT1750" t="s">
        <v>217</v>
      </c>
      <c r="AW1750" t="s">
        <v>264</v>
      </c>
      <c r="AX1750" t="s">
        <v>264</v>
      </c>
      <c r="AZ1750" t="s">
        <v>256</v>
      </c>
      <c r="BF1750">
        <v>202302</v>
      </c>
      <c r="BG1750">
        <f>VALUE(LEFT(Table6[[#This Row],[Accident Half Year]],4))</f>
        <v>2023</v>
      </c>
    </row>
    <row r="1751" spans="1:59" x14ac:dyDescent="0.2">
      <c r="A1751">
        <v>168.08330000000001</v>
      </c>
      <c r="B1751">
        <v>176.83869999999999</v>
      </c>
      <c r="C1751">
        <v>1912</v>
      </c>
      <c r="D1751">
        <v>2098.7959999999998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1</v>
      </c>
      <c r="M1751">
        <v>1</v>
      </c>
      <c r="N1751">
        <v>202412</v>
      </c>
      <c r="O1751">
        <v>0</v>
      </c>
      <c r="P1751">
        <v>0</v>
      </c>
      <c r="Q1751" t="s">
        <v>213</v>
      </c>
      <c r="R1751" t="s">
        <v>214</v>
      </c>
      <c r="W1751" t="s">
        <v>215</v>
      </c>
      <c r="X1751">
        <v>0</v>
      </c>
      <c r="Y1751" t="s">
        <v>265</v>
      </c>
      <c r="AR1751" t="s">
        <v>216</v>
      </c>
      <c r="AT1751" t="s">
        <v>217</v>
      </c>
      <c r="AW1751" t="s">
        <v>264</v>
      </c>
      <c r="AX1751" t="s">
        <v>264</v>
      </c>
      <c r="AZ1751" t="s">
        <v>256</v>
      </c>
      <c r="BF1751">
        <v>202401</v>
      </c>
      <c r="BG1751">
        <f>VALUE(LEFT(Table6[[#This Row],[Accident Half Year]],4))</f>
        <v>2024</v>
      </c>
    </row>
    <row r="1752" spans="1:59" x14ac:dyDescent="0.2">
      <c r="A1752">
        <v>358.33330000000001</v>
      </c>
      <c r="B1752">
        <v>195.9409</v>
      </c>
      <c r="C1752">
        <v>2402</v>
      </c>
      <c r="D1752">
        <v>1952.1652999999999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1</v>
      </c>
      <c r="M1752">
        <v>1</v>
      </c>
      <c r="N1752">
        <v>202412</v>
      </c>
      <c r="O1752">
        <v>0</v>
      </c>
      <c r="P1752">
        <v>0</v>
      </c>
      <c r="Q1752" t="s">
        <v>213</v>
      </c>
      <c r="R1752" t="s">
        <v>214</v>
      </c>
      <c r="W1752" t="s">
        <v>215</v>
      </c>
      <c r="X1752">
        <v>0</v>
      </c>
      <c r="Y1752" t="s">
        <v>265</v>
      </c>
      <c r="AR1752" t="s">
        <v>216</v>
      </c>
      <c r="AT1752" t="s">
        <v>217</v>
      </c>
      <c r="AW1752" t="s">
        <v>264</v>
      </c>
      <c r="AX1752" t="s">
        <v>264</v>
      </c>
      <c r="AZ1752" t="s">
        <v>256</v>
      </c>
      <c r="BF1752">
        <v>202402</v>
      </c>
      <c r="BG1752">
        <f>VALUE(LEFT(Table6[[#This Row],[Accident Half Year]],4))</f>
        <v>2024</v>
      </c>
    </row>
    <row r="1753" spans="1:59" x14ac:dyDescent="0.2">
      <c r="A1753">
        <v>0</v>
      </c>
      <c r="B1753">
        <v>0</v>
      </c>
      <c r="C1753">
        <v>0</v>
      </c>
      <c r="D1753">
        <v>0</v>
      </c>
      <c r="E1753">
        <v>0.68200000000000005</v>
      </c>
      <c r="F1753">
        <v>0.68200000000000005</v>
      </c>
      <c r="G1753">
        <v>0</v>
      </c>
      <c r="H1753">
        <v>0</v>
      </c>
      <c r="I1753">
        <v>37446.958899999998</v>
      </c>
      <c r="J1753">
        <v>0</v>
      </c>
      <c r="K1753">
        <v>37446.958899999998</v>
      </c>
      <c r="L1753">
        <v>1</v>
      </c>
      <c r="M1753">
        <v>1</v>
      </c>
      <c r="N1753">
        <v>202412</v>
      </c>
      <c r="O1753">
        <v>0</v>
      </c>
      <c r="P1753">
        <v>0</v>
      </c>
      <c r="Q1753" t="s">
        <v>213</v>
      </c>
      <c r="R1753" t="s">
        <v>214</v>
      </c>
      <c r="W1753" t="s">
        <v>215</v>
      </c>
      <c r="X1753">
        <v>0</v>
      </c>
      <c r="Y1753" t="s">
        <v>265</v>
      </c>
      <c r="AR1753" t="s">
        <v>216</v>
      </c>
      <c r="AT1753" t="s">
        <v>217</v>
      </c>
      <c r="AW1753" t="s">
        <v>264</v>
      </c>
      <c r="AX1753" t="s">
        <v>264</v>
      </c>
      <c r="AZ1753" t="s">
        <v>256</v>
      </c>
      <c r="BC1753">
        <v>0</v>
      </c>
      <c r="BF1753">
        <v>202202</v>
      </c>
      <c r="BG1753">
        <f>VALUE(LEFT(Table6[[#This Row],[Accident Half Year]],4))</f>
        <v>2022</v>
      </c>
    </row>
    <row r="1754" spans="1:59" x14ac:dyDescent="0.2">
      <c r="A1754">
        <v>26222.75</v>
      </c>
      <c r="B1754">
        <v>26530.670699999999</v>
      </c>
      <c r="C1754">
        <v>1145555</v>
      </c>
      <c r="D1754">
        <v>1159094.0581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1</v>
      </c>
      <c r="M1754">
        <v>1</v>
      </c>
      <c r="N1754">
        <v>202412</v>
      </c>
      <c r="O1754">
        <v>0</v>
      </c>
      <c r="P1754">
        <v>0</v>
      </c>
      <c r="Q1754" t="s">
        <v>213</v>
      </c>
      <c r="R1754" t="s">
        <v>214</v>
      </c>
      <c r="W1754" t="s">
        <v>215</v>
      </c>
      <c r="X1754">
        <v>0</v>
      </c>
      <c r="Y1754" t="s">
        <v>265</v>
      </c>
      <c r="AR1754" t="s">
        <v>216</v>
      </c>
      <c r="AT1754" t="s">
        <v>217</v>
      </c>
      <c r="AW1754" t="s">
        <v>264</v>
      </c>
      <c r="AX1754" t="s">
        <v>264</v>
      </c>
      <c r="AZ1754" t="s">
        <v>257</v>
      </c>
      <c r="BF1754">
        <v>202001</v>
      </c>
      <c r="BG1754">
        <f>VALUE(LEFT(Table6[[#This Row],[Accident Half Year]],4))</f>
        <v>2020</v>
      </c>
    </row>
    <row r="1755" spans="1:59" x14ac:dyDescent="0.2">
      <c r="A1755">
        <v>32128.083299999998</v>
      </c>
      <c r="B1755">
        <v>29354.2382</v>
      </c>
      <c r="C1755">
        <v>1378524</v>
      </c>
      <c r="D1755">
        <v>1274640.8047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1</v>
      </c>
      <c r="M1755">
        <v>1</v>
      </c>
      <c r="N1755">
        <v>202412</v>
      </c>
      <c r="O1755">
        <v>0</v>
      </c>
      <c r="P1755">
        <v>0</v>
      </c>
      <c r="Q1755" t="s">
        <v>213</v>
      </c>
      <c r="R1755" t="s">
        <v>214</v>
      </c>
      <c r="W1755" t="s">
        <v>215</v>
      </c>
      <c r="X1755">
        <v>0</v>
      </c>
      <c r="Y1755" t="s">
        <v>265</v>
      </c>
      <c r="AR1755" t="s">
        <v>216</v>
      </c>
      <c r="AT1755" t="s">
        <v>217</v>
      </c>
      <c r="AW1755" t="s">
        <v>264</v>
      </c>
      <c r="AX1755" t="s">
        <v>264</v>
      </c>
      <c r="AZ1755" t="s">
        <v>257</v>
      </c>
      <c r="BF1755">
        <v>202002</v>
      </c>
      <c r="BG1755">
        <f>VALUE(LEFT(Table6[[#This Row],[Accident Half Year]],4))</f>
        <v>2020</v>
      </c>
    </row>
    <row r="1756" spans="1:59" x14ac:dyDescent="0.2">
      <c r="A1756">
        <v>28721.25</v>
      </c>
      <c r="B1756">
        <v>29724.642500000002</v>
      </c>
      <c r="C1756">
        <v>1241431</v>
      </c>
      <c r="D1756">
        <v>1281945.8282000001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1</v>
      </c>
      <c r="M1756">
        <v>1</v>
      </c>
      <c r="N1756">
        <v>202412</v>
      </c>
      <c r="O1756">
        <v>0</v>
      </c>
      <c r="P1756">
        <v>0</v>
      </c>
      <c r="Q1756" t="s">
        <v>213</v>
      </c>
      <c r="R1756" t="s">
        <v>214</v>
      </c>
      <c r="W1756" t="s">
        <v>215</v>
      </c>
      <c r="X1756">
        <v>0</v>
      </c>
      <c r="Y1756" t="s">
        <v>265</v>
      </c>
      <c r="AR1756" t="s">
        <v>216</v>
      </c>
      <c r="AT1756" t="s">
        <v>217</v>
      </c>
      <c r="AW1756" t="s">
        <v>264</v>
      </c>
      <c r="AX1756" t="s">
        <v>264</v>
      </c>
      <c r="AZ1756" t="s">
        <v>257</v>
      </c>
      <c r="BF1756">
        <v>202101</v>
      </c>
      <c r="BG1756">
        <f>VALUE(LEFT(Table6[[#This Row],[Accident Half Year]],4))</f>
        <v>2021</v>
      </c>
    </row>
    <row r="1757" spans="1:59" x14ac:dyDescent="0.2">
      <c r="A1757">
        <v>30242.5</v>
      </c>
      <c r="B1757">
        <v>30305.828000000001</v>
      </c>
      <c r="C1757">
        <v>1310633</v>
      </c>
      <c r="D1757">
        <v>1314699.4002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1</v>
      </c>
      <c r="M1757">
        <v>1</v>
      </c>
      <c r="N1757">
        <v>202412</v>
      </c>
      <c r="O1757">
        <v>0</v>
      </c>
      <c r="P1757">
        <v>0</v>
      </c>
      <c r="Q1757" t="s">
        <v>213</v>
      </c>
      <c r="R1757" t="s">
        <v>214</v>
      </c>
      <c r="W1757" t="s">
        <v>215</v>
      </c>
      <c r="X1757">
        <v>0</v>
      </c>
      <c r="Y1757" t="s">
        <v>265</v>
      </c>
      <c r="AR1757" t="s">
        <v>216</v>
      </c>
      <c r="AT1757" t="s">
        <v>217</v>
      </c>
      <c r="AW1757" t="s">
        <v>264</v>
      </c>
      <c r="AX1757" t="s">
        <v>264</v>
      </c>
      <c r="AZ1757" t="s">
        <v>257</v>
      </c>
      <c r="BF1757">
        <v>202102</v>
      </c>
      <c r="BG1757">
        <f>VALUE(LEFT(Table6[[#This Row],[Accident Half Year]],4))</f>
        <v>2021</v>
      </c>
    </row>
    <row r="1758" spans="1:59" x14ac:dyDescent="0.2">
      <c r="A1758">
        <v>47942.583299999998</v>
      </c>
      <c r="B1758">
        <v>33512.403700000003</v>
      </c>
      <c r="C1758">
        <v>2030510</v>
      </c>
      <c r="D1758">
        <v>1443782.0741000001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1</v>
      </c>
      <c r="M1758">
        <v>1</v>
      </c>
      <c r="N1758">
        <v>202412</v>
      </c>
      <c r="O1758">
        <v>0</v>
      </c>
      <c r="P1758">
        <v>0</v>
      </c>
      <c r="Q1758" t="s">
        <v>213</v>
      </c>
      <c r="R1758" t="s">
        <v>214</v>
      </c>
      <c r="W1758" t="s">
        <v>215</v>
      </c>
      <c r="X1758">
        <v>0</v>
      </c>
      <c r="Y1758" t="s">
        <v>265</v>
      </c>
      <c r="AR1758" t="s">
        <v>216</v>
      </c>
      <c r="AT1758" t="s">
        <v>217</v>
      </c>
      <c r="AW1758" t="s">
        <v>264</v>
      </c>
      <c r="AX1758" t="s">
        <v>264</v>
      </c>
      <c r="AZ1758" t="s">
        <v>257</v>
      </c>
      <c r="BF1758">
        <v>202201</v>
      </c>
      <c r="BG1758">
        <f>VALUE(LEFT(Table6[[#This Row],[Accident Half Year]],4))</f>
        <v>2022</v>
      </c>
    </row>
    <row r="1759" spans="1:59" x14ac:dyDescent="0.2">
      <c r="A1759">
        <v>53380.333299999998</v>
      </c>
      <c r="B1759">
        <v>45421.085800000001</v>
      </c>
      <c r="C1759">
        <v>2248743</v>
      </c>
      <c r="D1759">
        <v>1928386.3193000001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1</v>
      </c>
      <c r="M1759">
        <v>1</v>
      </c>
      <c r="N1759">
        <v>202412</v>
      </c>
      <c r="O1759">
        <v>0</v>
      </c>
      <c r="P1759">
        <v>0</v>
      </c>
      <c r="Q1759" t="s">
        <v>213</v>
      </c>
      <c r="R1759" t="s">
        <v>214</v>
      </c>
      <c r="W1759" t="s">
        <v>215</v>
      </c>
      <c r="X1759">
        <v>0</v>
      </c>
      <c r="Y1759" t="s">
        <v>265</v>
      </c>
      <c r="AR1759" t="s">
        <v>216</v>
      </c>
      <c r="AT1759" t="s">
        <v>217</v>
      </c>
      <c r="AW1759" t="s">
        <v>264</v>
      </c>
      <c r="AX1759" t="s">
        <v>264</v>
      </c>
      <c r="AZ1759" t="s">
        <v>257</v>
      </c>
      <c r="BF1759">
        <v>202202</v>
      </c>
      <c r="BG1759">
        <f>VALUE(LEFT(Table6[[#This Row],[Accident Half Year]],4))</f>
        <v>2022</v>
      </c>
    </row>
    <row r="1760" spans="1:59" x14ac:dyDescent="0.2">
      <c r="A1760">
        <v>44316.5</v>
      </c>
      <c r="B1760">
        <v>48870.406999999999</v>
      </c>
      <c r="C1760">
        <v>1903080</v>
      </c>
      <c r="D1760">
        <v>2069968.2864999999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1</v>
      </c>
      <c r="M1760">
        <v>1</v>
      </c>
      <c r="N1760">
        <v>202412</v>
      </c>
      <c r="O1760">
        <v>0</v>
      </c>
      <c r="P1760">
        <v>0</v>
      </c>
      <c r="Q1760" t="s">
        <v>213</v>
      </c>
      <c r="R1760" t="s">
        <v>214</v>
      </c>
      <c r="W1760" t="s">
        <v>215</v>
      </c>
      <c r="X1760">
        <v>0</v>
      </c>
      <c r="Y1760" t="s">
        <v>265</v>
      </c>
      <c r="AR1760" t="s">
        <v>216</v>
      </c>
      <c r="AT1760" t="s">
        <v>217</v>
      </c>
      <c r="AW1760" t="s">
        <v>264</v>
      </c>
      <c r="AX1760" t="s">
        <v>264</v>
      </c>
      <c r="AZ1760" t="s">
        <v>257</v>
      </c>
      <c r="BF1760">
        <v>202301</v>
      </c>
      <c r="BG1760">
        <f>VALUE(LEFT(Table6[[#This Row],[Accident Half Year]],4))</f>
        <v>2023</v>
      </c>
    </row>
    <row r="1761" spans="1:59" x14ac:dyDescent="0.2">
      <c r="A1761">
        <v>50295.666700000002</v>
      </c>
      <c r="B1761">
        <v>48443.257899999997</v>
      </c>
      <c r="C1761">
        <v>2127605</v>
      </c>
      <c r="D1761">
        <v>2060955.7852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1</v>
      </c>
      <c r="M1761">
        <v>1</v>
      </c>
      <c r="N1761">
        <v>202412</v>
      </c>
      <c r="O1761">
        <v>0</v>
      </c>
      <c r="P1761">
        <v>0</v>
      </c>
      <c r="Q1761" t="s">
        <v>213</v>
      </c>
      <c r="R1761" t="s">
        <v>214</v>
      </c>
      <c r="W1761" t="s">
        <v>215</v>
      </c>
      <c r="X1761">
        <v>0</v>
      </c>
      <c r="Y1761" t="s">
        <v>265</v>
      </c>
      <c r="AR1761" t="s">
        <v>216</v>
      </c>
      <c r="AT1761" t="s">
        <v>217</v>
      </c>
      <c r="AW1761" t="s">
        <v>264</v>
      </c>
      <c r="AX1761" t="s">
        <v>264</v>
      </c>
      <c r="AZ1761" t="s">
        <v>257</v>
      </c>
      <c r="BF1761">
        <v>202302</v>
      </c>
      <c r="BG1761">
        <f>VALUE(LEFT(Table6[[#This Row],[Accident Half Year]],4))</f>
        <v>2023</v>
      </c>
    </row>
    <row r="1762" spans="1:59" x14ac:dyDescent="0.2">
      <c r="A1762">
        <v>42636.75</v>
      </c>
      <c r="B1762">
        <v>47771.123200000002</v>
      </c>
      <c r="C1762">
        <v>1833152</v>
      </c>
      <c r="D1762">
        <v>2030686.9195999999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1</v>
      </c>
      <c r="M1762">
        <v>1</v>
      </c>
      <c r="N1762">
        <v>202412</v>
      </c>
      <c r="O1762">
        <v>0</v>
      </c>
      <c r="P1762">
        <v>0</v>
      </c>
      <c r="Q1762" t="s">
        <v>213</v>
      </c>
      <c r="R1762" t="s">
        <v>214</v>
      </c>
      <c r="W1762" t="s">
        <v>215</v>
      </c>
      <c r="X1762">
        <v>0</v>
      </c>
      <c r="Y1762" t="s">
        <v>265</v>
      </c>
      <c r="AR1762" t="s">
        <v>216</v>
      </c>
      <c r="AT1762" t="s">
        <v>217</v>
      </c>
      <c r="AW1762" t="s">
        <v>264</v>
      </c>
      <c r="AX1762" t="s">
        <v>264</v>
      </c>
      <c r="AZ1762" t="s">
        <v>257</v>
      </c>
      <c r="BF1762">
        <v>202401</v>
      </c>
      <c r="BG1762">
        <f>VALUE(LEFT(Table6[[#This Row],[Accident Half Year]],4))</f>
        <v>2024</v>
      </c>
    </row>
    <row r="1763" spans="1:59" x14ac:dyDescent="0.2">
      <c r="A1763">
        <v>36367.416700000002</v>
      </c>
      <c r="B1763">
        <v>43006.528200000001</v>
      </c>
      <c r="C1763">
        <v>1550991</v>
      </c>
      <c r="D1763">
        <v>1838864.2252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1</v>
      </c>
      <c r="M1763">
        <v>1</v>
      </c>
      <c r="N1763">
        <v>202412</v>
      </c>
      <c r="O1763">
        <v>0</v>
      </c>
      <c r="P1763">
        <v>0</v>
      </c>
      <c r="Q1763" t="s">
        <v>213</v>
      </c>
      <c r="R1763" t="s">
        <v>214</v>
      </c>
      <c r="W1763" t="s">
        <v>215</v>
      </c>
      <c r="X1763">
        <v>0</v>
      </c>
      <c r="Y1763" t="s">
        <v>265</v>
      </c>
      <c r="AR1763" t="s">
        <v>216</v>
      </c>
      <c r="AT1763" t="s">
        <v>217</v>
      </c>
      <c r="AW1763" t="s">
        <v>264</v>
      </c>
      <c r="AX1763" t="s">
        <v>264</v>
      </c>
      <c r="AZ1763" t="s">
        <v>257</v>
      </c>
      <c r="BF1763">
        <v>202402</v>
      </c>
      <c r="BG1763">
        <f>VALUE(LEFT(Table6[[#This Row],[Accident Half Year]],4))</f>
        <v>2024</v>
      </c>
    </row>
    <row r="1764" spans="1:59" x14ac:dyDescent="0.2">
      <c r="A1764">
        <v>0</v>
      </c>
      <c r="B1764">
        <v>0</v>
      </c>
      <c r="C1764">
        <v>0</v>
      </c>
      <c r="D1764">
        <v>0</v>
      </c>
      <c r="E1764">
        <v>0.65500000000000003</v>
      </c>
      <c r="F1764">
        <v>0.65500000000000003</v>
      </c>
      <c r="G1764">
        <v>0</v>
      </c>
      <c r="H1764">
        <v>0</v>
      </c>
      <c r="I1764">
        <v>60951.55</v>
      </c>
      <c r="J1764">
        <v>13849.3004</v>
      </c>
      <c r="K1764">
        <v>74800.850399999996</v>
      </c>
      <c r="L1764">
        <v>1</v>
      </c>
      <c r="M1764">
        <v>1</v>
      </c>
      <c r="N1764">
        <v>202412</v>
      </c>
      <c r="O1764">
        <v>0</v>
      </c>
      <c r="P1764">
        <v>0</v>
      </c>
      <c r="Q1764" t="s">
        <v>213</v>
      </c>
      <c r="R1764" t="s">
        <v>214</v>
      </c>
      <c r="W1764" t="s">
        <v>215</v>
      </c>
      <c r="X1764">
        <v>0</v>
      </c>
      <c r="Y1764" t="s">
        <v>265</v>
      </c>
      <c r="AR1764" t="s">
        <v>216</v>
      </c>
      <c r="AT1764" t="s">
        <v>217</v>
      </c>
      <c r="AW1764" t="s">
        <v>264</v>
      </c>
      <c r="AX1764" t="s">
        <v>264</v>
      </c>
      <c r="AZ1764" t="s">
        <v>257</v>
      </c>
      <c r="BC1764">
        <v>0</v>
      </c>
      <c r="BF1764">
        <v>202001</v>
      </c>
      <c r="BG1764">
        <f>VALUE(LEFT(Table6[[#This Row],[Accident Half Year]],4))</f>
        <v>2020</v>
      </c>
    </row>
    <row r="1765" spans="1:59" x14ac:dyDescent="0.2">
      <c r="A1765">
        <v>0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23073.459900000002</v>
      </c>
      <c r="K1765">
        <v>23073.459900000002</v>
      </c>
      <c r="L1765">
        <v>1</v>
      </c>
      <c r="M1765">
        <v>1</v>
      </c>
      <c r="N1765">
        <v>202412</v>
      </c>
      <c r="O1765">
        <v>0</v>
      </c>
      <c r="P1765">
        <v>0</v>
      </c>
      <c r="Q1765" t="s">
        <v>213</v>
      </c>
      <c r="R1765" t="s">
        <v>214</v>
      </c>
      <c r="W1765" t="s">
        <v>215</v>
      </c>
      <c r="X1765">
        <v>0</v>
      </c>
      <c r="Y1765" t="s">
        <v>265</v>
      </c>
      <c r="AR1765" t="s">
        <v>216</v>
      </c>
      <c r="AT1765" t="s">
        <v>217</v>
      </c>
      <c r="AW1765" t="s">
        <v>264</v>
      </c>
      <c r="AX1765" t="s">
        <v>264</v>
      </c>
      <c r="AZ1765" t="s">
        <v>257</v>
      </c>
      <c r="BC1765">
        <v>0</v>
      </c>
      <c r="BF1765">
        <v>202002</v>
      </c>
      <c r="BG1765">
        <f>VALUE(LEFT(Table6[[#This Row],[Accident Half Year]],4))</f>
        <v>2020</v>
      </c>
    </row>
    <row r="1766" spans="1:59" x14ac:dyDescent="0.2">
      <c r="A1766">
        <v>0</v>
      </c>
      <c r="B1766">
        <v>0</v>
      </c>
      <c r="C1766">
        <v>0</v>
      </c>
      <c r="D1766">
        <v>0</v>
      </c>
      <c r="E1766">
        <v>1.21</v>
      </c>
      <c r="F1766">
        <v>1.21</v>
      </c>
      <c r="G1766">
        <v>0</v>
      </c>
      <c r="H1766">
        <v>0</v>
      </c>
      <c r="I1766">
        <v>381005.1</v>
      </c>
      <c r="J1766">
        <v>5265.1275999999998</v>
      </c>
      <c r="K1766">
        <v>386270.22759999998</v>
      </c>
      <c r="L1766">
        <v>1</v>
      </c>
      <c r="M1766">
        <v>1</v>
      </c>
      <c r="N1766">
        <v>202412</v>
      </c>
      <c r="O1766">
        <v>0</v>
      </c>
      <c r="P1766">
        <v>0</v>
      </c>
      <c r="Q1766" t="s">
        <v>213</v>
      </c>
      <c r="R1766" t="s">
        <v>214</v>
      </c>
      <c r="W1766" t="s">
        <v>215</v>
      </c>
      <c r="X1766">
        <v>0</v>
      </c>
      <c r="Y1766" t="s">
        <v>265</v>
      </c>
      <c r="AR1766" t="s">
        <v>216</v>
      </c>
      <c r="AT1766" t="s">
        <v>217</v>
      </c>
      <c r="AW1766" t="s">
        <v>264</v>
      </c>
      <c r="AX1766" t="s">
        <v>264</v>
      </c>
      <c r="AZ1766" t="s">
        <v>257</v>
      </c>
      <c r="BC1766">
        <v>0</v>
      </c>
      <c r="BF1766">
        <v>202101</v>
      </c>
      <c r="BG1766">
        <f>VALUE(LEFT(Table6[[#This Row],[Accident Half Year]],4))</f>
        <v>2021</v>
      </c>
    </row>
    <row r="1767" spans="1:59" x14ac:dyDescent="0.2">
      <c r="A1767">
        <v>0</v>
      </c>
      <c r="B1767">
        <v>0</v>
      </c>
      <c r="C1767">
        <v>0</v>
      </c>
      <c r="D1767">
        <v>0</v>
      </c>
      <c r="E1767">
        <v>1.722</v>
      </c>
      <c r="F1767">
        <v>1.722</v>
      </c>
      <c r="G1767">
        <v>0</v>
      </c>
      <c r="H1767">
        <v>0</v>
      </c>
      <c r="I1767">
        <v>153355.19579999999</v>
      </c>
      <c r="J1767">
        <v>47560.516199999998</v>
      </c>
      <c r="K1767">
        <v>200915.712</v>
      </c>
      <c r="L1767">
        <v>1</v>
      </c>
      <c r="M1767">
        <v>1</v>
      </c>
      <c r="N1767">
        <v>202412</v>
      </c>
      <c r="O1767">
        <v>0</v>
      </c>
      <c r="P1767">
        <v>0</v>
      </c>
      <c r="Q1767" t="s">
        <v>213</v>
      </c>
      <c r="R1767" t="s">
        <v>214</v>
      </c>
      <c r="W1767" t="s">
        <v>215</v>
      </c>
      <c r="X1767">
        <v>0</v>
      </c>
      <c r="Y1767" t="s">
        <v>265</v>
      </c>
      <c r="AR1767" t="s">
        <v>216</v>
      </c>
      <c r="AT1767" t="s">
        <v>217</v>
      </c>
      <c r="AW1767" t="s">
        <v>264</v>
      </c>
      <c r="AX1767" t="s">
        <v>264</v>
      </c>
      <c r="AZ1767" t="s">
        <v>257</v>
      </c>
      <c r="BC1767">
        <v>0</v>
      </c>
      <c r="BF1767">
        <v>202102</v>
      </c>
      <c r="BG1767">
        <f>VALUE(LEFT(Table6[[#This Row],[Accident Half Year]],4))</f>
        <v>2021</v>
      </c>
    </row>
    <row r="1768" spans="1:59" x14ac:dyDescent="0.2">
      <c r="A1768">
        <v>0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2475.9998999999998</v>
      </c>
      <c r="K1768">
        <v>2475.9998999999998</v>
      </c>
      <c r="L1768">
        <v>1</v>
      </c>
      <c r="M1768">
        <v>1</v>
      </c>
      <c r="N1768">
        <v>202412</v>
      </c>
      <c r="O1768">
        <v>0</v>
      </c>
      <c r="P1768">
        <v>0</v>
      </c>
      <c r="Q1768" t="s">
        <v>213</v>
      </c>
      <c r="R1768" t="s">
        <v>214</v>
      </c>
      <c r="W1768" t="s">
        <v>215</v>
      </c>
      <c r="X1768">
        <v>0</v>
      </c>
      <c r="Y1768" t="s">
        <v>265</v>
      </c>
      <c r="AR1768" t="s">
        <v>216</v>
      </c>
      <c r="AT1768" t="s">
        <v>217</v>
      </c>
      <c r="AW1768" t="s">
        <v>264</v>
      </c>
      <c r="AX1768" t="s">
        <v>264</v>
      </c>
      <c r="AZ1768" t="s">
        <v>257</v>
      </c>
      <c r="BC1768">
        <v>0</v>
      </c>
      <c r="BF1768">
        <v>202201</v>
      </c>
      <c r="BG1768">
        <f>VALUE(LEFT(Table6[[#This Row],[Accident Half Year]],4))</f>
        <v>2022</v>
      </c>
    </row>
    <row r="1769" spans="1:59" x14ac:dyDescent="0.2">
      <c r="A1769">
        <v>0</v>
      </c>
      <c r="B1769">
        <v>0</v>
      </c>
      <c r="C1769">
        <v>0</v>
      </c>
      <c r="D1769">
        <v>0</v>
      </c>
      <c r="E1769">
        <v>3.41</v>
      </c>
      <c r="F1769">
        <v>3.41</v>
      </c>
      <c r="G1769">
        <v>1.3640000000000001</v>
      </c>
      <c r="H1769">
        <v>0</v>
      </c>
      <c r="I1769">
        <v>173335.84210000001</v>
      </c>
      <c r="J1769">
        <v>118533.72930000001</v>
      </c>
      <c r="K1769">
        <v>291869.57140000002</v>
      </c>
      <c r="L1769">
        <v>1</v>
      </c>
      <c r="M1769">
        <v>1</v>
      </c>
      <c r="N1769">
        <v>202412</v>
      </c>
      <c r="O1769">
        <v>0</v>
      </c>
      <c r="P1769">
        <v>0</v>
      </c>
      <c r="Q1769" t="s">
        <v>213</v>
      </c>
      <c r="R1769" t="s">
        <v>214</v>
      </c>
      <c r="W1769" t="s">
        <v>215</v>
      </c>
      <c r="X1769">
        <v>0</v>
      </c>
      <c r="Y1769" t="s">
        <v>265</v>
      </c>
      <c r="AR1769" t="s">
        <v>216</v>
      </c>
      <c r="AT1769" t="s">
        <v>217</v>
      </c>
      <c r="AW1769" t="s">
        <v>264</v>
      </c>
      <c r="AX1769" t="s">
        <v>264</v>
      </c>
      <c r="AZ1769" t="s">
        <v>257</v>
      </c>
      <c r="BC1769">
        <v>0</v>
      </c>
      <c r="BF1769">
        <v>202202</v>
      </c>
      <c r="BG1769">
        <f>VALUE(LEFT(Table6[[#This Row],[Accident Half Year]],4))</f>
        <v>2022</v>
      </c>
    </row>
    <row r="1770" spans="1:59" x14ac:dyDescent="0.2">
      <c r="A1770">
        <v>0</v>
      </c>
      <c r="B1770">
        <v>0</v>
      </c>
      <c r="C1770">
        <v>0</v>
      </c>
      <c r="D1770">
        <v>0</v>
      </c>
      <c r="E1770">
        <v>5.8559999999999999</v>
      </c>
      <c r="F1770">
        <v>5.8559999999999999</v>
      </c>
      <c r="G1770">
        <v>3.9039999999999999</v>
      </c>
      <c r="H1770">
        <v>0</v>
      </c>
      <c r="I1770">
        <v>3482751.7683000001</v>
      </c>
      <c r="J1770">
        <v>212490.18729999999</v>
      </c>
      <c r="K1770">
        <v>3695241.9556</v>
      </c>
      <c r="L1770">
        <v>1</v>
      </c>
      <c r="M1770">
        <v>1</v>
      </c>
      <c r="N1770">
        <v>202412</v>
      </c>
      <c r="O1770">
        <v>0</v>
      </c>
      <c r="P1770">
        <v>0</v>
      </c>
      <c r="Q1770" t="s">
        <v>213</v>
      </c>
      <c r="R1770" t="s">
        <v>214</v>
      </c>
      <c r="W1770" t="s">
        <v>215</v>
      </c>
      <c r="X1770">
        <v>0</v>
      </c>
      <c r="Y1770" t="s">
        <v>265</v>
      </c>
      <c r="AR1770" t="s">
        <v>216</v>
      </c>
      <c r="AT1770" t="s">
        <v>217</v>
      </c>
      <c r="AW1770" t="s">
        <v>264</v>
      </c>
      <c r="AX1770" t="s">
        <v>264</v>
      </c>
      <c r="AZ1770" t="s">
        <v>257</v>
      </c>
      <c r="BC1770">
        <v>0</v>
      </c>
      <c r="BF1770">
        <v>202301</v>
      </c>
      <c r="BG1770">
        <f>VALUE(LEFT(Table6[[#This Row],[Accident Half Year]],4))</f>
        <v>2023</v>
      </c>
    </row>
    <row r="1771" spans="1:59" x14ac:dyDescent="0.2">
      <c r="A1771">
        <v>0</v>
      </c>
      <c r="B1771">
        <v>0</v>
      </c>
      <c r="C1771">
        <v>0</v>
      </c>
      <c r="D1771">
        <v>0</v>
      </c>
      <c r="E1771">
        <v>2.3180000000000001</v>
      </c>
      <c r="F1771">
        <v>2.3180000000000001</v>
      </c>
      <c r="G1771">
        <v>1.159</v>
      </c>
      <c r="H1771">
        <v>0</v>
      </c>
      <c r="I1771">
        <v>150935.8308</v>
      </c>
      <c r="J1771">
        <v>23553.663</v>
      </c>
      <c r="K1771">
        <v>174489.4938</v>
      </c>
      <c r="L1771">
        <v>1</v>
      </c>
      <c r="M1771">
        <v>1</v>
      </c>
      <c r="N1771">
        <v>202412</v>
      </c>
      <c r="O1771">
        <v>0</v>
      </c>
      <c r="P1771">
        <v>0</v>
      </c>
      <c r="Q1771" t="s">
        <v>213</v>
      </c>
      <c r="R1771" t="s">
        <v>214</v>
      </c>
      <c r="W1771" t="s">
        <v>215</v>
      </c>
      <c r="X1771">
        <v>0</v>
      </c>
      <c r="Y1771" t="s">
        <v>265</v>
      </c>
      <c r="AR1771" t="s">
        <v>216</v>
      </c>
      <c r="AT1771" t="s">
        <v>217</v>
      </c>
      <c r="AW1771" t="s">
        <v>264</v>
      </c>
      <c r="AX1771" t="s">
        <v>264</v>
      </c>
      <c r="AZ1771" t="s">
        <v>257</v>
      </c>
      <c r="BC1771">
        <v>0</v>
      </c>
      <c r="BF1771">
        <v>202302</v>
      </c>
      <c r="BG1771">
        <f>VALUE(LEFT(Table6[[#This Row],[Accident Half Year]],4))</f>
        <v>2023</v>
      </c>
    </row>
    <row r="1772" spans="1:59" x14ac:dyDescent="0.2">
      <c r="A1772">
        <v>0</v>
      </c>
      <c r="B1772">
        <v>0</v>
      </c>
      <c r="C1772">
        <v>0</v>
      </c>
      <c r="D1772">
        <v>0</v>
      </c>
      <c r="E1772">
        <v>1.371</v>
      </c>
      <c r="F1772">
        <v>1.371</v>
      </c>
      <c r="G1772">
        <v>0</v>
      </c>
      <c r="H1772">
        <v>0</v>
      </c>
      <c r="I1772">
        <v>108593.4</v>
      </c>
      <c r="J1772">
        <v>3659.5976000000001</v>
      </c>
      <c r="K1772">
        <v>112252.9976</v>
      </c>
      <c r="L1772">
        <v>1</v>
      </c>
      <c r="M1772">
        <v>1</v>
      </c>
      <c r="N1772">
        <v>202412</v>
      </c>
      <c r="O1772">
        <v>0</v>
      </c>
      <c r="P1772">
        <v>0</v>
      </c>
      <c r="Q1772" t="s">
        <v>213</v>
      </c>
      <c r="R1772" t="s">
        <v>214</v>
      </c>
      <c r="W1772" t="s">
        <v>215</v>
      </c>
      <c r="X1772">
        <v>0</v>
      </c>
      <c r="Y1772" t="s">
        <v>265</v>
      </c>
      <c r="AR1772" t="s">
        <v>216</v>
      </c>
      <c r="AT1772" t="s">
        <v>217</v>
      </c>
      <c r="AW1772" t="s">
        <v>264</v>
      </c>
      <c r="AX1772" t="s">
        <v>264</v>
      </c>
      <c r="AZ1772" t="s">
        <v>257</v>
      </c>
      <c r="BC1772">
        <v>0</v>
      </c>
      <c r="BF1772">
        <v>202401</v>
      </c>
      <c r="BG1772">
        <f>VALUE(LEFT(Table6[[#This Row],[Accident Half Year]],4))</f>
        <v>2024</v>
      </c>
    </row>
    <row r="1773" spans="1:59" x14ac:dyDescent="0.2">
      <c r="A1773">
        <v>0</v>
      </c>
      <c r="B1773">
        <v>0</v>
      </c>
      <c r="C1773">
        <v>0</v>
      </c>
      <c r="D1773">
        <v>0</v>
      </c>
      <c r="E1773">
        <v>1.7470000000000001</v>
      </c>
      <c r="F1773">
        <v>1.7470000000000001</v>
      </c>
      <c r="G1773">
        <v>0</v>
      </c>
      <c r="H1773">
        <v>0</v>
      </c>
      <c r="I1773">
        <v>30861.151000000002</v>
      </c>
      <c r="J1773">
        <v>6879.0501000000004</v>
      </c>
      <c r="K1773">
        <v>37740.201099999998</v>
      </c>
      <c r="L1773">
        <v>1</v>
      </c>
      <c r="M1773">
        <v>1</v>
      </c>
      <c r="N1773">
        <v>202412</v>
      </c>
      <c r="O1773">
        <v>0</v>
      </c>
      <c r="P1773">
        <v>0</v>
      </c>
      <c r="Q1773" t="s">
        <v>213</v>
      </c>
      <c r="R1773" t="s">
        <v>214</v>
      </c>
      <c r="W1773" t="s">
        <v>215</v>
      </c>
      <c r="X1773">
        <v>0</v>
      </c>
      <c r="Y1773" t="s">
        <v>265</v>
      </c>
      <c r="AR1773" t="s">
        <v>216</v>
      </c>
      <c r="AT1773" t="s">
        <v>217</v>
      </c>
      <c r="AW1773" t="s">
        <v>264</v>
      </c>
      <c r="AX1773" t="s">
        <v>264</v>
      </c>
      <c r="AZ1773" t="s">
        <v>257</v>
      </c>
      <c r="BC1773">
        <v>0</v>
      </c>
      <c r="BF1773">
        <v>202402</v>
      </c>
      <c r="BG1773">
        <f>VALUE(LEFT(Table6[[#This Row],[Accident Half Year]],4))</f>
        <v>2024</v>
      </c>
    </row>
    <row r="1774" spans="1:59" x14ac:dyDescent="0.2">
      <c r="A1774">
        <v>301</v>
      </c>
      <c r="B1774">
        <v>289.6918</v>
      </c>
      <c r="C1774">
        <v>4483</v>
      </c>
      <c r="D1774">
        <v>4340.7411000000002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1</v>
      </c>
      <c r="M1774">
        <v>1</v>
      </c>
      <c r="N1774">
        <v>202412</v>
      </c>
      <c r="O1774">
        <v>0</v>
      </c>
      <c r="P1774">
        <v>0</v>
      </c>
      <c r="Q1774" t="s">
        <v>213</v>
      </c>
      <c r="R1774" t="s">
        <v>214</v>
      </c>
      <c r="W1774" t="s">
        <v>215</v>
      </c>
      <c r="X1774">
        <v>0</v>
      </c>
      <c r="Y1774" t="s">
        <v>265</v>
      </c>
      <c r="AR1774" t="s">
        <v>216</v>
      </c>
      <c r="AT1774" t="s">
        <v>217</v>
      </c>
      <c r="AW1774" t="s">
        <v>264</v>
      </c>
      <c r="AX1774" t="s">
        <v>264</v>
      </c>
      <c r="AZ1774" t="s">
        <v>258</v>
      </c>
      <c r="BF1774">
        <v>202001</v>
      </c>
      <c r="BG1774">
        <f>VALUE(LEFT(Table6[[#This Row],[Accident Half Year]],4))</f>
        <v>2020</v>
      </c>
    </row>
    <row r="1775" spans="1:59" x14ac:dyDescent="0.2">
      <c r="A1775">
        <v>293.16669999999999</v>
      </c>
      <c r="B1775">
        <v>301.21699999999998</v>
      </c>
      <c r="C1775">
        <v>4399</v>
      </c>
      <c r="D1775">
        <v>4494.8864999999996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1</v>
      </c>
      <c r="M1775">
        <v>1</v>
      </c>
      <c r="N1775">
        <v>202412</v>
      </c>
      <c r="O1775">
        <v>0</v>
      </c>
      <c r="P1775">
        <v>0</v>
      </c>
      <c r="Q1775" t="s">
        <v>213</v>
      </c>
      <c r="R1775" t="s">
        <v>214</v>
      </c>
      <c r="W1775" t="s">
        <v>215</v>
      </c>
      <c r="X1775">
        <v>0</v>
      </c>
      <c r="Y1775" t="s">
        <v>265</v>
      </c>
      <c r="AR1775" t="s">
        <v>216</v>
      </c>
      <c r="AT1775" t="s">
        <v>217</v>
      </c>
      <c r="AW1775" t="s">
        <v>264</v>
      </c>
      <c r="AX1775" t="s">
        <v>264</v>
      </c>
      <c r="AZ1775" t="s">
        <v>258</v>
      </c>
      <c r="BF1775">
        <v>202002</v>
      </c>
      <c r="BG1775">
        <f>VALUE(LEFT(Table6[[#This Row],[Accident Half Year]],4))</f>
        <v>2020</v>
      </c>
    </row>
    <row r="1776" spans="1:59" x14ac:dyDescent="0.2">
      <c r="A1776">
        <v>238.5</v>
      </c>
      <c r="B1776">
        <v>277.49259999999998</v>
      </c>
      <c r="C1776">
        <v>3576</v>
      </c>
      <c r="D1776">
        <v>4166.3239999999996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1</v>
      </c>
      <c r="M1776">
        <v>1</v>
      </c>
      <c r="N1776">
        <v>202412</v>
      </c>
      <c r="O1776">
        <v>0</v>
      </c>
      <c r="P1776">
        <v>0</v>
      </c>
      <c r="Q1776" t="s">
        <v>213</v>
      </c>
      <c r="R1776" t="s">
        <v>214</v>
      </c>
      <c r="W1776" t="s">
        <v>215</v>
      </c>
      <c r="X1776">
        <v>0</v>
      </c>
      <c r="Y1776" t="s">
        <v>265</v>
      </c>
      <c r="AR1776" t="s">
        <v>216</v>
      </c>
      <c r="AT1776" t="s">
        <v>217</v>
      </c>
      <c r="AW1776" t="s">
        <v>264</v>
      </c>
      <c r="AX1776" t="s">
        <v>264</v>
      </c>
      <c r="AZ1776" t="s">
        <v>258</v>
      </c>
      <c r="BF1776">
        <v>202101</v>
      </c>
      <c r="BG1776">
        <f>VALUE(LEFT(Table6[[#This Row],[Accident Half Year]],4))</f>
        <v>2021</v>
      </c>
    </row>
    <row r="1777" spans="1:59" x14ac:dyDescent="0.2">
      <c r="A1777">
        <v>228.75</v>
      </c>
      <c r="B1777">
        <v>250.7268</v>
      </c>
      <c r="C1777">
        <v>3454</v>
      </c>
      <c r="D1777">
        <v>3770.2788999999998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1</v>
      </c>
      <c r="M1777">
        <v>1</v>
      </c>
      <c r="N1777">
        <v>202412</v>
      </c>
      <c r="O1777">
        <v>0</v>
      </c>
      <c r="P1777">
        <v>0</v>
      </c>
      <c r="Q1777" t="s">
        <v>213</v>
      </c>
      <c r="R1777" t="s">
        <v>214</v>
      </c>
      <c r="W1777" t="s">
        <v>215</v>
      </c>
      <c r="X1777">
        <v>0</v>
      </c>
      <c r="Y1777" t="s">
        <v>265</v>
      </c>
      <c r="AR1777" t="s">
        <v>216</v>
      </c>
      <c r="AT1777" t="s">
        <v>217</v>
      </c>
      <c r="AW1777" t="s">
        <v>264</v>
      </c>
      <c r="AX1777" t="s">
        <v>264</v>
      </c>
      <c r="AZ1777" t="s">
        <v>258</v>
      </c>
      <c r="BF1777">
        <v>202102</v>
      </c>
      <c r="BG1777">
        <f>VALUE(LEFT(Table6[[#This Row],[Accident Half Year]],4))</f>
        <v>2021</v>
      </c>
    </row>
    <row r="1778" spans="1:59" x14ac:dyDescent="0.2">
      <c r="A1778">
        <v>1097.5833</v>
      </c>
      <c r="B1778">
        <v>459.0077</v>
      </c>
      <c r="C1778">
        <v>16489</v>
      </c>
      <c r="D1778">
        <v>6903.2367000000004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1</v>
      </c>
      <c r="M1778">
        <v>1</v>
      </c>
      <c r="N1778">
        <v>202412</v>
      </c>
      <c r="O1778">
        <v>0</v>
      </c>
      <c r="P1778">
        <v>0</v>
      </c>
      <c r="Q1778" t="s">
        <v>213</v>
      </c>
      <c r="R1778" t="s">
        <v>214</v>
      </c>
      <c r="W1778" t="s">
        <v>215</v>
      </c>
      <c r="X1778">
        <v>0</v>
      </c>
      <c r="Y1778" t="s">
        <v>265</v>
      </c>
      <c r="AR1778" t="s">
        <v>216</v>
      </c>
      <c r="AT1778" t="s">
        <v>217</v>
      </c>
      <c r="AW1778" t="s">
        <v>264</v>
      </c>
      <c r="AX1778" t="s">
        <v>264</v>
      </c>
      <c r="AZ1778" t="s">
        <v>258</v>
      </c>
      <c r="BF1778">
        <v>202201</v>
      </c>
      <c r="BG1778">
        <f>VALUE(LEFT(Table6[[#This Row],[Accident Half Year]],4))</f>
        <v>2022</v>
      </c>
    </row>
    <row r="1779" spans="1:59" x14ac:dyDescent="0.2">
      <c r="A1779">
        <v>1004.4167</v>
      </c>
      <c r="B1779">
        <v>881.92250000000001</v>
      </c>
      <c r="C1779">
        <v>15074</v>
      </c>
      <c r="D1779">
        <v>13244.4121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1</v>
      </c>
      <c r="M1779">
        <v>1</v>
      </c>
      <c r="N1779">
        <v>202412</v>
      </c>
      <c r="O1779">
        <v>0</v>
      </c>
      <c r="P1779">
        <v>0</v>
      </c>
      <c r="Q1779" t="s">
        <v>213</v>
      </c>
      <c r="R1779" t="s">
        <v>214</v>
      </c>
      <c r="W1779" t="s">
        <v>215</v>
      </c>
      <c r="X1779">
        <v>0</v>
      </c>
      <c r="Y1779" t="s">
        <v>265</v>
      </c>
      <c r="AR1779" t="s">
        <v>216</v>
      </c>
      <c r="AT1779" t="s">
        <v>217</v>
      </c>
      <c r="AW1779" t="s">
        <v>264</v>
      </c>
      <c r="AX1779" t="s">
        <v>264</v>
      </c>
      <c r="AZ1779" t="s">
        <v>258</v>
      </c>
      <c r="BF1779">
        <v>202202</v>
      </c>
      <c r="BG1779">
        <f>VALUE(LEFT(Table6[[#This Row],[Accident Half Year]],4))</f>
        <v>2022</v>
      </c>
    </row>
    <row r="1780" spans="1:59" x14ac:dyDescent="0.2">
      <c r="A1780">
        <v>691.41669999999999</v>
      </c>
      <c r="B1780">
        <v>904.21489999999994</v>
      </c>
      <c r="C1780">
        <v>10381</v>
      </c>
      <c r="D1780">
        <v>13572.672399999999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1</v>
      </c>
      <c r="M1780">
        <v>1</v>
      </c>
      <c r="N1780">
        <v>202412</v>
      </c>
      <c r="O1780">
        <v>0</v>
      </c>
      <c r="P1780">
        <v>0</v>
      </c>
      <c r="Q1780" t="s">
        <v>213</v>
      </c>
      <c r="R1780" t="s">
        <v>214</v>
      </c>
      <c r="W1780" t="s">
        <v>215</v>
      </c>
      <c r="X1780">
        <v>0</v>
      </c>
      <c r="Y1780" t="s">
        <v>265</v>
      </c>
      <c r="AR1780" t="s">
        <v>216</v>
      </c>
      <c r="AT1780" t="s">
        <v>217</v>
      </c>
      <c r="AW1780" t="s">
        <v>264</v>
      </c>
      <c r="AX1780" t="s">
        <v>264</v>
      </c>
      <c r="AZ1780" t="s">
        <v>258</v>
      </c>
      <c r="BF1780">
        <v>202301</v>
      </c>
      <c r="BG1780">
        <f>VALUE(LEFT(Table6[[#This Row],[Accident Half Year]],4))</f>
        <v>2023</v>
      </c>
    </row>
    <row r="1781" spans="1:59" x14ac:dyDescent="0.2">
      <c r="A1781">
        <v>680.83330000000001</v>
      </c>
      <c r="B1781">
        <v>754.02620000000002</v>
      </c>
      <c r="C1781">
        <v>10236</v>
      </c>
      <c r="D1781">
        <v>11327.018400000001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1</v>
      </c>
      <c r="M1781">
        <v>1</v>
      </c>
      <c r="N1781">
        <v>202412</v>
      </c>
      <c r="O1781">
        <v>0</v>
      </c>
      <c r="P1781">
        <v>0</v>
      </c>
      <c r="Q1781" t="s">
        <v>213</v>
      </c>
      <c r="R1781" t="s">
        <v>214</v>
      </c>
      <c r="W1781" t="s">
        <v>215</v>
      </c>
      <c r="X1781">
        <v>0</v>
      </c>
      <c r="Y1781" t="s">
        <v>265</v>
      </c>
      <c r="AR1781" t="s">
        <v>216</v>
      </c>
      <c r="AT1781" t="s">
        <v>217</v>
      </c>
      <c r="AW1781" t="s">
        <v>264</v>
      </c>
      <c r="AX1781" t="s">
        <v>264</v>
      </c>
      <c r="AZ1781" t="s">
        <v>258</v>
      </c>
      <c r="BF1781">
        <v>202302</v>
      </c>
      <c r="BG1781">
        <f>VALUE(LEFT(Table6[[#This Row],[Accident Half Year]],4))</f>
        <v>2023</v>
      </c>
    </row>
    <row r="1782" spans="1:59" x14ac:dyDescent="0.2">
      <c r="A1782">
        <v>527.16669999999999</v>
      </c>
      <c r="B1782">
        <v>688.03520000000003</v>
      </c>
      <c r="C1782">
        <v>7904</v>
      </c>
      <c r="D1782">
        <v>10330.222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1</v>
      </c>
      <c r="M1782">
        <v>1</v>
      </c>
      <c r="N1782">
        <v>202412</v>
      </c>
      <c r="O1782">
        <v>0</v>
      </c>
      <c r="P1782">
        <v>0</v>
      </c>
      <c r="Q1782" t="s">
        <v>213</v>
      </c>
      <c r="R1782" t="s">
        <v>214</v>
      </c>
      <c r="W1782" t="s">
        <v>215</v>
      </c>
      <c r="X1782">
        <v>0</v>
      </c>
      <c r="Y1782" t="s">
        <v>265</v>
      </c>
      <c r="AR1782" t="s">
        <v>216</v>
      </c>
      <c r="AT1782" t="s">
        <v>217</v>
      </c>
      <c r="AW1782" t="s">
        <v>264</v>
      </c>
      <c r="AX1782" t="s">
        <v>264</v>
      </c>
      <c r="AZ1782" t="s">
        <v>258</v>
      </c>
      <c r="BF1782">
        <v>202401</v>
      </c>
      <c r="BG1782">
        <f>VALUE(LEFT(Table6[[#This Row],[Accident Half Year]],4))</f>
        <v>2024</v>
      </c>
    </row>
    <row r="1783" spans="1:59" x14ac:dyDescent="0.2">
      <c r="A1783">
        <v>276.33330000000001</v>
      </c>
      <c r="B1783">
        <v>495.61759999999998</v>
      </c>
      <c r="C1783">
        <v>4158</v>
      </c>
      <c r="D1783">
        <v>7442.4061000000002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1</v>
      </c>
      <c r="M1783">
        <v>1</v>
      </c>
      <c r="N1783">
        <v>202412</v>
      </c>
      <c r="O1783">
        <v>0</v>
      </c>
      <c r="P1783">
        <v>0</v>
      </c>
      <c r="Q1783" t="s">
        <v>213</v>
      </c>
      <c r="R1783" t="s">
        <v>214</v>
      </c>
      <c r="W1783" t="s">
        <v>215</v>
      </c>
      <c r="X1783">
        <v>0</v>
      </c>
      <c r="Y1783" t="s">
        <v>265</v>
      </c>
      <c r="AR1783" t="s">
        <v>216</v>
      </c>
      <c r="AT1783" t="s">
        <v>217</v>
      </c>
      <c r="AW1783" t="s">
        <v>264</v>
      </c>
      <c r="AX1783" t="s">
        <v>264</v>
      </c>
      <c r="AZ1783" t="s">
        <v>258</v>
      </c>
      <c r="BF1783">
        <v>202402</v>
      </c>
      <c r="BG1783">
        <f>VALUE(LEFT(Table6[[#This Row],[Accident Half Year]],4))</f>
        <v>2024</v>
      </c>
    </row>
    <row r="1784" spans="1:59" x14ac:dyDescent="0.2">
      <c r="A1784">
        <v>234.91669999999999</v>
      </c>
      <c r="B1784">
        <v>219.55330000000001</v>
      </c>
      <c r="C1784">
        <v>3549</v>
      </c>
      <c r="D1784">
        <v>3506.7183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1</v>
      </c>
      <c r="M1784">
        <v>1</v>
      </c>
      <c r="N1784">
        <v>202412</v>
      </c>
      <c r="O1784">
        <v>0</v>
      </c>
      <c r="P1784">
        <v>0</v>
      </c>
      <c r="Q1784" t="s">
        <v>213</v>
      </c>
      <c r="R1784" t="s">
        <v>214</v>
      </c>
      <c r="W1784" t="s">
        <v>215</v>
      </c>
      <c r="X1784">
        <v>0</v>
      </c>
      <c r="Y1784" t="s">
        <v>265</v>
      </c>
      <c r="AR1784" t="s">
        <v>216</v>
      </c>
      <c r="AT1784" t="s">
        <v>217</v>
      </c>
      <c r="AW1784" t="s">
        <v>264</v>
      </c>
      <c r="AX1784" t="s">
        <v>264</v>
      </c>
      <c r="AZ1784" t="s">
        <v>259</v>
      </c>
      <c r="BF1784">
        <v>202001</v>
      </c>
      <c r="BG1784">
        <f>VALUE(LEFT(Table6[[#This Row],[Accident Half Year]],4))</f>
        <v>2020</v>
      </c>
    </row>
    <row r="1785" spans="1:59" x14ac:dyDescent="0.2">
      <c r="A1785">
        <v>214</v>
      </c>
      <c r="B1785">
        <v>231.88579999999999</v>
      </c>
      <c r="C1785">
        <v>3141</v>
      </c>
      <c r="D1785">
        <v>3493.0581000000002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1</v>
      </c>
      <c r="M1785">
        <v>1</v>
      </c>
      <c r="N1785">
        <v>202412</v>
      </c>
      <c r="O1785">
        <v>0</v>
      </c>
      <c r="P1785">
        <v>0</v>
      </c>
      <c r="Q1785" t="s">
        <v>213</v>
      </c>
      <c r="R1785" t="s">
        <v>214</v>
      </c>
      <c r="W1785" t="s">
        <v>215</v>
      </c>
      <c r="X1785">
        <v>0</v>
      </c>
      <c r="Y1785" t="s">
        <v>265</v>
      </c>
      <c r="AR1785" t="s">
        <v>216</v>
      </c>
      <c r="AT1785" t="s">
        <v>217</v>
      </c>
      <c r="AW1785" t="s">
        <v>264</v>
      </c>
      <c r="AX1785" t="s">
        <v>264</v>
      </c>
      <c r="AZ1785" t="s">
        <v>259</v>
      </c>
      <c r="BF1785">
        <v>202002</v>
      </c>
      <c r="BG1785">
        <f>VALUE(LEFT(Table6[[#This Row],[Accident Half Year]],4))</f>
        <v>2020</v>
      </c>
    </row>
    <row r="1786" spans="1:59" x14ac:dyDescent="0.2">
      <c r="A1786">
        <v>198</v>
      </c>
      <c r="B1786">
        <v>209.15469999999999</v>
      </c>
      <c r="C1786">
        <v>3081</v>
      </c>
      <c r="D1786">
        <v>3220.9857999999999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1</v>
      </c>
      <c r="M1786">
        <v>1</v>
      </c>
      <c r="N1786">
        <v>202412</v>
      </c>
      <c r="O1786">
        <v>0</v>
      </c>
      <c r="P1786">
        <v>0</v>
      </c>
      <c r="Q1786" t="s">
        <v>213</v>
      </c>
      <c r="R1786" t="s">
        <v>214</v>
      </c>
      <c r="W1786" t="s">
        <v>215</v>
      </c>
      <c r="X1786">
        <v>0</v>
      </c>
      <c r="Y1786" t="s">
        <v>265</v>
      </c>
      <c r="AR1786" t="s">
        <v>216</v>
      </c>
      <c r="AT1786" t="s">
        <v>217</v>
      </c>
      <c r="AW1786" t="s">
        <v>264</v>
      </c>
      <c r="AX1786" t="s">
        <v>264</v>
      </c>
      <c r="AZ1786" t="s">
        <v>259</v>
      </c>
      <c r="BF1786">
        <v>202101</v>
      </c>
      <c r="BG1786">
        <f>VALUE(LEFT(Table6[[#This Row],[Accident Half Year]],4))</f>
        <v>2021</v>
      </c>
    </row>
    <row r="1787" spans="1:59" x14ac:dyDescent="0.2">
      <c r="A1787">
        <v>165.16669999999999</v>
      </c>
      <c r="B1787">
        <v>195.84649999999999</v>
      </c>
      <c r="C1787">
        <v>2468</v>
      </c>
      <c r="D1787">
        <v>2978.4884000000002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1</v>
      </c>
      <c r="M1787">
        <v>1</v>
      </c>
      <c r="N1787">
        <v>202412</v>
      </c>
      <c r="O1787">
        <v>0</v>
      </c>
      <c r="P1787">
        <v>0</v>
      </c>
      <c r="Q1787" t="s">
        <v>213</v>
      </c>
      <c r="R1787" t="s">
        <v>214</v>
      </c>
      <c r="W1787" t="s">
        <v>215</v>
      </c>
      <c r="X1787">
        <v>0</v>
      </c>
      <c r="Y1787" t="s">
        <v>265</v>
      </c>
      <c r="AR1787" t="s">
        <v>216</v>
      </c>
      <c r="AT1787" t="s">
        <v>217</v>
      </c>
      <c r="AW1787" t="s">
        <v>264</v>
      </c>
      <c r="AX1787" t="s">
        <v>264</v>
      </c>
      <c r="AZ1787" t="s">
        <v>259</v>
      </c>
      <c r="BF1787">
        <v>202102</v>
      </c>
      <c r="BG1787">
        <f>VALUE(LEFT(Table6[[#This Row],[Accident Half Year]],4))</f>
        <v>2021</v>
      </c>
    </row>
    <row r="1788" spans="1:59" x14ac:dyDescent="0.2">
      <c r="A1788">
        <v>457.5</v>
      </c>
      <c r="B1788">
        <v>252.7655</v>
      </c>
      <c r="C1788">
        <v>6637</v>
      </c>
      <c r="D1788">
        <v>3727.8933000000002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1</v>
      </c>
      <c r="M1788">
        <v>1</v>
      </c>
      <c r="N1788">
        <v>202412</v>
      </c>
      <c r="O1788">
        <v>0</v>
      </c>
      <c r="P1788">
        <v>0</v>
      </c>
      <c r="Q1788" t="s">
        <v>213</v>
      </c>
      <c r="R1788" t="s">
        <v>214</v>
      </c>
      <c r="W1788" t="s">
        <v>215</v>
      </c>
      <c r="X1788">
        <v>0</v>
      </c>
      <c r="Y1788" t="s">
        <v>265</v>
      </c>
      <c r="AR1788" t="s">
        <v>216</v>
      </c>
      <c r="AT1788" t="s">
        <v>217</v>
      </c>
      <c r="AW1788" t="s">
        <v>264</v>
      </c>
      <c r="AX1788" t="s">
        <v>264</v>
      </c>
      <c r="AZ1788" t="s">
        <v>259</v>
      </c>
      <c r="BF1788">
        <v>202201</v>
      </c>
      <c r="BG1788">
        <f>VALUE(LEFT(Table6[[#This Row],[Accident Half Year]],4))</f>
        <v>2022</v>
      </c>
    </row>
    <row r="1789" spans="1:59" x14ac:dyDescent="0.2">
      <c r="A1789">
        <v>431.25</v>
      </c>
      <c r="B1789">
        <v>384.28859999999997</v>
      </c>
      <c r="C1789">
        <v>6365</v>
      </c>
      <c r="D1789">
        <v>5617.0438999999997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1</v>
      </c>
      <c r="M1789">
        <v>1</v>
      </c>
      <c r="N1789">
        <v>202412</v>
      </c>
      <c r="O1789">
        <v>0</v>
      </c>
      <c r="P1789">
        <v>0</v>
      </c>
      <c r="Q1789" t="s">
        <v>213</v>
      </c>
      <c r="R1789" t="s">
        <v>214</v>
      </c>
      <c r="W1789" t="s">
        <v>215</v>
      </c>
      <c r="X1789">
        <v>0</v>
      </c>
      <c r="Y1789" t="s">
        <v>265</v>
      </c>
      <c r="AR1789" t="s">
        <v>216</v>
      </c>
      <c r="AT1789" t="s">
        <v>217</v>
      </c>
      <c r="AW1789" t="s">
        <v>264</v>
      </c>
      <c r="AX1789" t="s">
        <v>264</v>
      </c>
      <c r="AZ1789" t="s">
        <v>259</v>
      </c>
      <c r="BF1789">
        <v>202202</v>
      </c>
      <c r="BG1789">
        <f>VALUE(LEFT(Table6[[#This Row],[Accident Half Year]],4))</f>
        <v>2022</v>
      </c>
    </row>
    <row r="1790" spans="1:59" x14ac:dyDescent="0.2">
      <c r="A1790">
        <v>313</v>
      </c>
      <c r="B1790">
        <v>388.52449999999999</v>
      </c>
      <c r="C1790">
        <v>4613</v>
      </c>
      <c r="D1790">
        <v>5715.7912999999999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1</v>
      </c>
      <c r="M1790">
        <v>1</v>
      </c>
      <c r="N1790">
        <v>202412</v>
      </c>
      <c r="O1790">
        <v>0</v>
      </c>
      <c r="P1790">
        <v>0</v>
      </c>
      <c r="Q1790" t="s">
        <v>213</v>
      </c>
      <c r="R1790" t="s">
        <v>214</v>
      </c>
      <c r="W1790" t="s">
        <v>215</v>
      </c>
      <c r="X1790">
        <v>0</v>
      </c>
      <c r="Y1790" t="s">
        <v>265</v>
      </c>
      <c r="AR1790" t="s">
        <v>216</v>
      </c>
      <c r="AT1790" t="s">
        <v>217</v>
      </c>
      <c r="AW1790" t="s">
        <v>264</v>
      </c>
      <c r="AX1790" t="s">
        <v>264</v>
      </c>
      <c r="AZ1790" t="s">
        <v>259</v>
      </c>
      <c r="BF1790">
        <v>202301</v>
      </c>
      <c r="BG1790">
        <f>VALUE(LEFT(Table6[[#This Row],[Accident Half Year]],4))</f>
        <v>2023</v>
      </c>
    </row>
    <row r="1791" spans="1:59" x14ac:dyDescent="0.2">
      <c r="A1791">
        <v>297.66669999999999</v>
      </c>
      <c r="B1791">
        <v>340.58960000000002</v>
      </c>
      <c r="C1791">
        <v>4359</v>
      </c>
      <c r="D1791">
        <v>5007.6360000000004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1</v>
      </c>
      <c r="M1791">
        <v>1</v>
      </c>
      <c r="N1791">
        <v>202412</v>
      </c>
      <c r="O1791">
        <v>0</v>
      </c>
      <c r="P1791">
        <v>0</v>
      </c>
      <c r="Q1791" t="s">
        <v>213</v>
      </c>
      <c r="R1791" t="s">
        <v>214</v>
      </c>
      <c r="W1791" t="s">
        <v>215</v>
      </c>
      <c r="X1791">
        <v>0</v>
      </c>
      <c r="Y1791" t="s">
        <v>265</v>
      </c>
      <c r="AR1791" t="s">
        <v>216</v>
      </c>
      <c r="AT1791" t="s">
        <v>217</v>
      </c>
      <c r="AW1791" t="s">
        <v>264</v>
      </c>
      <c r="AX1791" t="s">
        <v>264</v>
      </c>
      <c r="AZ1791" t="s">
        <v>259</v>
      </c>
      <c r="BF1791">
        <v>202302</v>
      </c>
      <c r="BG1791">
        <f>VALUE(LEFT(Table6[[#This Row],[Accident Half Year]],4))</f>
        <v>2023</v>
      </c>
    </row>
    <row r="1792" spans="1:59" x14ac:dyDescent="0.2">
      <c r="A1792">
        <v>246.25</v>
      </c>
      <c r="B1792">
        <v>302.8227</v>
      </c>
      <c r="C1792">
        <v>3461</v>
      </c>
      <c r="D1792">
        <v>4408.9776000000002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1</v>
      </c>
      <c r="M1792">
        <v>1</v>
      </c>
      <c r="N1792">
        <v>202412</v>
      </c>
      <c r="O1792">
        <v>0</v>
      </c>
      <c r="P1792">
        <v>0</v>
      </c>
      <c r="Q1792" t="s">
        <v>213</v>
      </c>
      <c r="R1792" t="s">
        <v>214</v>
      </c>
      <c r="W1792" t="s">
        <v>215</v>
      </c>
      <c r="X1792">
        <v>0</v>
      </c>
      <c r="Y1792" t="s">
        <v>265</v>
      </c>
      <c r="AR1792" t="s">
        <v>216</v>
      </c>
      <c r="AT1792" t="s">
        <v>217</v>
      </c>
      <c r="AW1792" t="s">
        <v>264</v>
      </c>
      <c r="AX1792" t="s">
        <v>264</v>
      </c>
      <c r="AZ1792" t="s">
        <v>259</v>
      </c>
      <c r="BF1792">
        <v>202401</v>
      </c>
      <c r="BG1792">
        <f>VALUE(LEFT(Table6[[#This Row],[Accident Half Year]],4))</f>
        <v>2024</v>
      </c>
    </row>
    <row r="1793" spans="1:59" x14ac:dyDescent="0.2">
      <c r="A1793">
        <v>255</v>
      </c>
      <c r="B1793">
        <v>249.80199999999999</v>
      </c>
      <c r="C1793">
        <v>3387</v>
      </c>
      <c r="D1793">
        <v>3519.1424999999999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1</v>
      </c>
      <c r="M1793">
        <v>1</v>
      </c>
      <c r="N1793">
        <v>202412</v>
      </c>
      <c r="O1793">
        <v>0</v>
      </c>
      <c r="P1793">
        <v>0</v>
      </c>
      <c r="Q1793" t="s">
        <v>213</v>
      </c>
      <c r="R1793" t="s">
        <v>214</v>
      </c>
      <c r="W1793" t="s">
        <v>215</v>
      </c>
      <c r="X1793">
        <v>0</v>
      </c>
      <c r="Y1793" t="s">
        <v>265</v>
      </c>
      <c r="AR1793" t="s">
        <v>216</v>
      </c>
      <c r="AT1793" t="s">
        <v>217</v>
      </c>
      <c r="AW1793" t="s">
        <v>264</v>
      </c>
      <c r="AX1793" t="s">
        <v>264</v>
      </c>
      <c r="AZ1793" t="s">
        <v>259</v>
      </c>
      <c r="BF1793">
        <v>202402</v>
      </c>
      <c r="BG1793">
        <f>VALUE(LEFT(Table6[[#This Row],[Accident Half Year]],4))</f>
        <v>2024</v>
      </c>
    </row>
    <row r="1794" spans="1:59" x14ac:dyDescent="0.2">
      <c r="A1794">
        <v>-1</v>
      </c>
      <c r="B1794">
        <v>-0.60140000000000005</v>
      </c>
      <c r="C1794">
        <v>-35</v>
      </c>
      <c r="D1794">
        <v>-24.529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1</v>
      </c>
      <c r="M1794">
        <v>1</v>
      </c>
      <c r="N1794">
        <v>202412</v>
      </c>
      <c r="O1794">
        <v>0</v>
      </c>
      <c r="P1794">
        <v>0</v>
      </c>
      <c r="Q1794" t="s">
        <v>213</v>
      </c>
      <c r="R1794" t="s">
        <v>214</v>
      </c>
      <c r="W1794" t="s">
        <v>215</v>
      </c>
      <c r="X1794">
        <v>0</v>
      </c>
      <c r="Y1794" t="s">
        <v>265</v>
      </c>
      <c r="AR1794" t="s">
        <v>216</v>
      </c>
      <c r="AT1794" t="s">
        <v>217</v>
      </c>
      <c r="AW1794" t="s">
        <v>264</v>
      </c>
      <c r="AX1794" t="s">
        <v>264</v>
      </c>
      <c r="AZ1794" t="s">
        <v>260</v>
      </c>
      <c r="BF1794">
        <v>202001</v>
      </c>
      <c r="BG1794">
        <f>VALUE(LEFT(Table6[[#This Row],[Accident Half Year]],4))</f>
        <v>2020</v>
      </c>
    </row>
    <row r="1795" spans="1:59" x14ac:dyDescent="0.2">
      <c r="A1795">
        <v>1</v>
      </c>
      <c r="B1795">
        <v>-0.49030000000000001</v>
      </c>
      <c r="C1795">
        <v>20</v>
      </c>
      <c r="D1795">
        <v>-18.389099999999999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1</v>
      </c>
      <c r="M1795">
        <v>1</v>
      </c>
      <c r="N1795">
        <v>202412</v>
      </c>
      <c r="O1795">
        <v>0</v>
      </c>
      <c r="P1795">
        <v>0</v>
      </c>
      <c r="Q1795" t="s">
        <v>213</v>
      </c>
      <c r="R1795" t="s">
        <v>214</v>
      </c>
      <c r="W1795" t="s">
        <v>215</v>
      </c>
      <c r="X1795">
        <v>0</v>
      </c>
      <c r="Y1795" t="s">
        <v>265</v>
      </c>
      <c r="AR1795" t="s">
        <v>216</v>
      </c>
      <c r="AT1795" t="s">
        <v>217</v>
      </c>
      <c r="AW1795" t="s">
        <v>264</v>
      </c>
      <c r="AX1795" t="s">
        <v>264</v>
      </c>
      <c r="AZ1795" t="s">
        <v>260</v>
      </c>
      <c r="BF1795">
        <v>202002</v>
      </c>
      <c r="BG1795">
        <f>VALUE(LEFT(Table6[[#This Row],[Accident Half Year]],4))</f>
        <v>2020</v>
      </c>
    </row>
    <row r="1796" spans="1:59" x14ac:dyDescent="0.2">
      <c r="A1796">
        <v>0</v>
      </c>
      <c r="B1796">
        <v>0.1041</v>
      </c>
      <c r="C1796">
        <v>0</v>
      </c>
      <c r="D1796">
        <v>-3.7945000000000002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1</v>
      </c>
      <c r="M1796">
        <v>1</v>
      </c>
      <c r="N1796">
        <v>202412</v>
      </c>
      <c r="O1796">
        <v>0</v>
      </c>
      <c r="P1796">
        <v>0</v>
      </c>
      <c r="Q1796" t="s">
        <v>213</v>
      </c>
      <c r="R1796" t="s">
        <v>214</v>
      </c>
      <c r="W1796" t="s">
        <v>215</v>
      </c>
      <c r="X1796">
        <v>0</v>
      </c>
      <c r="Y1796" t="s">
        <v>265</v>
      </c>
      <c r="AR1796" t="s">
        <v>216</v>
      </c>
      <c r="AT1796" t="s">
        <v>217</v>
      </c>
      <c r="AW1796" t="s">
        <v>264</v>
      </c>
      <c r="AX1796" t="s">
        <v>264</v>
      </c>
      <c r="AZ1796" t="s">
        <v>260</v>
      </c>
      <c r="BF1796">
        <v>202101</v>
      </c>
      <c r="BG1796">
        <f>VALUE(LEFT(Table6[[#This Row],[Accident Half Year]],4))</f>
        <v>2021</v>
      </c>
    </row>
    <row r="1797" spans="1:59" x14ac:dyDescent="0.2">
      <c r="A1797">
        <v>2.4167000000000001</v>
      </c>
      <c r="B1797">
        <v>1.1043000000000001</v>
      </c>
      <c r="C1797">
        <v>52</v>
      </c>
      <c r="D1797">
        <v>25.183499999999999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1</v>
      </c>
      <c r="M1797">
        <v>1</v>
      </c>
      <c r="N1797">
        <v>202412</v>
      </c>
      <c r="O1797">
        <v>0</v>
      </c>
      <c r="P1797">
        <v>0</v>
      </c>
      <c r="Q1797" t="s">
        <v>213</v>
      </c>
      <c r="R1797" t="s">
        <v>214</v>
      </c>
      <c r="W1797" t="s">
        <v>215</v>
      </c>
      <c r="X1797">
        <v>0</v>
      </c>
      <c r="Y1797" t="s">
        <v>265</v>
      </c>
      <c r="AR1797" t="s">
        <v>216</v>
      </c>
      <c r="AT1797" t="s">
        <v>217</v>
      </c>
      <c r="AW1797" t="s">
        <v>264</v>
      </c>
      <c r="AX1797" t="s">
        <v>264</v>
      </c>
      <c r="AZ1797" t="s">
        <v>260</v>
      </c>
      <c r="BF1797">
        <v>202102</v>
      </c>
      <c r="BG1797">
        <f>VALUE(LEFT(Table6[[#This Row],[Accident Half Year]],4))</f>
        <v>2021</v>
      </c>
    </row>
    <row r="1798" spans="1:59" x14ac:dyDescent="0.2">
      <c r="A1798">
        <v>8.3299999999999999E-2</v>
      </c>
      <c r="B1798">
        <v>1.0750999999999999</v>
      </c>
      <c r="C1798">
        <v>0</v>
      </c>
      <c r="D1798">
        <v>20.331499999999998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1</v>
      </c>
      <c r="M1798">
        <v>1</v>
      </c>
      <c r="N1798">
        <v>202412</v>
      </c>
      <c r="O1798">
        <v>0</v>
      </c>
      <c r="P1798">
        <v>0</v>
      </c>
      <c r="Q1798" t="s">
        <v>213</v>
      </c>
      <c r="R1798" t="s">
        <v>214</v>
      </c>
      <c r="W1798" t="s">
        <v>215</v>
      </c>
      <c r="X1798">
        <v>0</v>
      </c>
      <c r="Y1798" t="s">
        <v>265</v>
      </c>
      <c r="AR1798" t="s">
        <v>216</v>
      </c>
      <c r="AT1798" t="s">
        <v>217</v>
      </c>
      <c r="AW1798" t="s">
        <v>264</v>
      </c>
      <c r="AX1798" t="s">
        <v>264</v>
      </c>
      <c r="AZ1798" t="s">
        <v>260</v>
      </c>
      <c r="BF1798">
        <v>202201</v>
      </c>
      <c r="BG1798">
        <f>VALUE(LEFT(Table6[[#This Row],[Accident Half Year]],4))</f>
        <v>2022</v>
      </c>
    </row>
    <row r="1799" spans="1:59" x14ac:dyDescent="0.2">
      <c r="A1799">
        <v>8.3299999999999999E-2</v>
      </c>
      <c r="B1799">
        <v>0.81379999999999997</v>
      </c>
      <c r="C1799">
        <v>2</v>
      </c>
      <c r="D1799">
        <v>16.482399999999998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1</v>
      </c>
      <c r="M1799">
        <v>1</v>
      </c>
      <c r="N1799">
        <v>202412</v>
      </c>
      <c r="O1799">
        <v>0</v>
      </c>
      <c r="P1799">
        <v>0</v>
      </c>
      <c r="Q1799" t="s">
        <v>213</v>
      </c>
      <c r="R1799" t="s">
        <v>214</v>
      </c>
      <c r="W1799" t="s">
        <v>215</v>
      </c>
      <c r="X1799">
        <v>0</v>
      </c>
      <c r="Y1799" t="s">
        <v>265</v>
      </c>
      <c r="AR1799" t="s">
        <v>216</v>
      </c>
      <c r="AT1799" t="s">
        <v>217</v>
      </c>
      <c r="AW1799" t="s">
        <v>264</v>
      </c>
      <c r="AX1799" t="s">
        <v>264</v>
      </c>
      <c r="AZ1799" t="s">
        <v>260</v>
      </c>
      <c r="BF1799">
        <v>202202</v>
      </c>
      <c r="BG1799">
        <f>VALUE(LEFT(Table6[[#This Row],[Accident Half Year]],4))</f>
        <v>2022</v>
      </c>
    </row>
    <row r="1800" spans="1:59" x14ac:dyDescent="0.2">
      <c r="A1800">
        <v>0</v>
      </c>
      <c r="B1800">
        <v>2.5899999999999999E-2</v>
      </c>
      <c r="C1800">
        <v>0</v>
      </c>
      <c r="D1800">
        <v>0.67149999999999999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1</v>
      </c>
      <c r="M1800">
        <v>1</v>
      </c>
      <c r="N1800">
        <v>202412</v>
      </c>
      <c r="O1800">
        <v>0</v>
      </c>
      <c r="P1800">
        <v>0</v>
      </c>
      <c r="Q1800" t="s">
        <v>213</v>
      </c>
      <c r="R1800" t="s">
        <v>214</v>
      </c>
      <c r="W1800" t="s">
        <v>215</v>
      </c>
      <c r="X1800">
        <v>0</v>
      </c>
      <c r="Y1800" t="s">
        <v>265</v>
      </c>
      <c r="AR1800" t="s">
        <v>216</v>
      </c>
      <c r="AT1800" t="s">
        <v>217</v>
      </c>
      <c r="AW1800" t="s">
        <v>264</v>
      </c>
      <c r="AX1800" t="s">
        <v>264</v>
      </c>
      <c r="AZ1800" t="s">
        <v>260</v>
      </c>
      <c r="BF1800">
        <v>202301</v>
      </c>
      <c r="BG1800">
        <f>VALUE(LEFT(Table6[[#This Row],[Accident Half Year]],4))</f>
        <v>2023</v>
      </c>
    </row>
    <row r="1801" spans="1:59" x14ac:dyDescent="0.2">
      <c r="A1801">
        <v>0</v>
      </c>
      <c r="B1801">
        <v>8.0000000000000002E-3</v>
      </c>
      <c r="C1801">
        <v>0</v>
      </c>
      <c r="D1801">
        <v>0.2077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1</v>
      </c>
      <c r="M1801">
        <v>1</v>
      </c>
      <c r="N1801">
        <v>202412</v>
      </c>
      <c r="O1801">
        <v>0</v>
      </c>
      <c r="P1801">
        <v>0</v>
      </c>
      <c r="Q1801" t="s">
        <v>213</v>
      </c>
      <c r="R1801" t="s">
        <v>214</v>
      </c>
      <c r="W1801" t="s">
        <v>215</v>
      </c>
      <c r="X1801">
        <v>0</v>
      </c>
      <c r="Y1801" t="s">
        <v>265</v>
      </c>
      <c r="AR1801" t="s">
        <v>216</v>
      </c>
      <c r="AT1801" t="s">
        <v>217</v>
      </c>
      <c r="AW1801" t="s">
        <v>264</v>
      </c>
      <c r="AX1801" t="s">
        <v>264</v>
      </c>
      <c r="AZ1801" t="s">
        <v>260</v>
      </c>
      <c r="BF1801">
        <v>202302</v>
      </c>
      <c r="BG1801">
        <f>VALUE(LEFT(Table6[[#This Row],[Accident Half Year]],4))</f>
        <v>2023</v>
      </c>
    </row>
    <row r="1802" spans="1:59" x14ac:dyDescent="0.2">
      <c r="A1802">
        <v>0</v>
      </c>
      <c r="B1802">
        <v>0</v>
      </c>
      <c r="C1802">
        <v>0</v>
      </c>
      <c r="D1802">
        <v>0</v>
      </c>
      <c r="E1802">
        <v>-0.60499999999999998</v>
      </c>
      <c r="F1802">
        <v>-0.60499999999999998</v>
      </c>
      <c r="G1802">
        <v>-0.60499999999999998</v>
      </c>
      <c r="H1802">
        <v>0</v>
      </c>
      <c r="I1802">
        <v>-908.36450000000002</v>
      </c>
      <c r="J1802">
        <v>0</v>
      </c>
      <c r="K1802">
        <v>-908.36450000000002</v>
      </c>
      <c r="L1802">
        <v>1</v>
      </c>
      <c r="M1802">
        <v>1</v>
      </c>
      <c r="N1802">
        <v>202412</v>
      </c>
      <c r="O1802">
        <v>0</v>
      </c>
      <c r="P1802">
        <v>0</v>
      </c>
      <c r="Q1802" t="s">
        <v>213</v>
      </c>
      <c r="R1802" t="s">
        <v>214</v>
      </c>
      <c r="W1802" t="s">
        <v>215</v>
      </c>
      <c r="X1802">
        <v>0</v>
      </c>
      <c r="Y1802" t="s">
        <v>265</v>
      </c>
      <c r="AR1802" t="s">
        <v>216</v>
      </c>
      <c r="AT1802" t="s">
        <v>217</v>
      </c>
      <c r="AW1802" t="s">
        <v>264</v>
      </c>
      <c r="AX1802" t="s">
        <v>264</v>
      </c>
      <c r="AZ1802" t="s">
        <v>260</v>
      </c>
      <c r="BC1802">
        <v>0</v>
      </c>
      <c r="BF1802">
        <v>202101</v>
      </c>
      <c r="BG1802">
        <f>VALUE(LEFT(Table6[[#This Row],[Accident Half Year]],4))</f>
        <v>2021</v>
      </c>
    </row>
    <row r="1803" spans="1:59" x14ac:dyDescent="0.2">
      <c r="A1803">
        <v>1</v>
      </c>
      <c r="B1803">
        <v>0.1041</v>
      </c>
      <c r="C1803">
        <v>59</v>
      </c>
      <c r="D1803">
        <v>6.1425000000000001</v>
      </c>
      <c r="E1803">
        <v>0</v>
      </c>
      <c r="F1803">
        <v>0</v>
      </c>
      <c r="G1803">
        <v>0</v>
      </c>
      <c r="H1803">
        <v>0</v>
      </c>
      <c r="I1803">
        <v>0</v>
      </c>
      <c r="J1803">
        <v>0</v>
      </c>
      <c r="K1803">
        <v>0</v>
      </c>
      <c r="L1803">
        <v>1</v>
      </c>
      <c r="M1803">
        <v>1</v>
      </c>
      <c r="N1803">
        <v>202412</v>
      </c>
      <c r="O1803">
        <v>0</v>
      </c>
      <c r="P1803">
        <v>0</v>
      </c>
      <c r="Q1803" t="s">
        <v>213</v>
      </c>
      <c r="R1803" t="s">
        <v>214</v>
      </c>
      <c r="W1803" t="s">
        <v>215</v>
      </c>
      <c r="X1803">
        <v>0</v>
      </c>
      <c r="Y1803" t="s">
        <v>265</v>
      </c>
      <c r="AR1803" t="s">
        <v>216</v>
      </c>
      <c r="AT1803" t="s">
        <v>217</v>
      </c>
      <c r="AW1803" t="s">
        <v>264</v>
      </c>
      <c r="AX1803" t="s">
        <v>264</v>
      </c>
      <c r="AZ1803" t="s">
        <v>261</v>
      </c>
      <c r="BF1803">
        <v>202001</v>
      </c>
      <c r="BG1803">
        <f>VALUE(LEFT(Table6[[#This Row],[Accident Half Year]],4))</f>
        <v>2020</v>
      </c>
    </row>
    <row r="1804" spans="1:59" x14ac:dyDescent="0.2">
      <c r="A1804">
        <v>0</v>
      </c>
      <c r="B1804">
        <v>0.50409999999999999</v>
      </c>
      <c r="C1804">
        <v>0</v>
      </c>
      <c r="D1804">
        <v>29.7425</v>
      </c>
      <c r="E1804">
        <v>0</v>
      </c>
      <c r="F1804">
        <v>0</v>
      </c>
      <c r="G1804">
        <v>0</v>
      </c>
      <c r="H1804">
        <v>0</v>
      </c>
      <c r="I1804">
        <v>0</v>
      </c>
      <c r="J1804">
        <v>0</v>
      </c>
      <c r="K1804">
        <v>0</v>
      </c>
      <c r="L1804">
        <v>1</v>
      </c>
      <c r="M1804">
        <v>1</v>
      </c>
      <c r="N1804">
        <v>202412</v>
      </c>
      <c r="O1804">
        <v>0</v>
      </c>
      <c r="P1804">
        <v>0</v>
      </c>
      <c r="Q1804" t="s">
        <v>213</v>
      </c>
      <c r="R1804" t="s">
        <v>214</v>
      </c>
      <c r="W1804" t="s">
        <v>215</v>
      </c>
      <c r="X1804">
        <v>0</v>
      </c>
      <c r="Y1804" t="s">
        <v>265</v>
      </c>
      <c r="AR1804" t="s">
        <v>216</v>
      </c>
      <c r="AT1804" t="s">
        <v>217</v>
      </c>
      <c r="AW1804" t="s">
        <v>264</v>
      </c>
      <c r="AX1804" t="s">
        <v>264</v>
      </c>
      <c r="AZ1804" t="s">
        <v>261</v>
      </c>
      <c r="BF1804">
        <v>202002</v>
      </c>
      <c r="BG1804">
        <f>VALUE(LEFT(Table6[[#This Row],[Accident Half Year]],4))</f>
        <v>2020</v>
      </c>
    </row>
    <row r="1805" spans="1:59" x14ac:dyDescent="0.2">
      <c r="A1805">
        <v>0</v>
      </c>
      <c r="B1805">
        <v>0.39179999999999998</v>
      </c>
      <c r="C1805">
        <v>0</v>
      </c>
      <c r="D1805">
        <v>23.115100000000002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1</v>
      </c>
      <c r="M1805">
        <v>1</v>
      </c>
      <c r="N1805">
        <v>202412</v>
      </c>
      <c r="O1805">
        <v>0</v>
      </c>
      <c r="P1805">
        <v>0</v>
      </c>
      <c r="Q1805" t="s">
        <v>213</v>
      </c>
      <c r="R1805" t="s">
        <v>214</v>
      </c>
      <c r="W1805" t="s">
        <v>215</v>
      </c>
      <c r="X1805">
        <v>0</v>
      </c>
      <c r="Y1805" t="s">
        <v>265</v>
      </c>
      <c r="AR1805" t="s">
        <v>216</v>
      </c>
      <c r="AT1805" t="s">
        <v>217</v>
      </c>
      <c r="AW1805" t="s">
        <v>264</v>
      </c>
      <c r="AX1805" t="s">
        <v>264</v>
      </c>
      <c r="AZ1805" t="s">
        <v>261</v>
      </c>
      <c r="BF1805">
        <v>202101</v>
      </c>
      <c r="BG1805">
        <f>VALUE(LEFT(Table6[[#This Row],[Accident Half Year]],4))</f>
        <v>2021</v>
      </c>
    </row>
    <row r="1806" spans="1:59" x14ac:dyDescent="0.2">
      <c r="A1806">
        <v>4.25</v>
      </c>
      <c r="B1806">
        <v>0.95679999999999998</v>
      </c>
      <c r="C1806">
        <v>324</v>
      </c>
      <c r="D1806">
        <v>68.019099999999995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1</v>
      </c>
      <c r="M1806">
        <v>1</v>
      </c>
      <c r="N1806">
        <v>202412</v>
      </c>
      <c r="O1806">
        <v>0</v>
      </c>
      <c r="P1806">
        <v>0</v>
      </c>
      <c r="Q1806" t="s">
        <v>213</v>
      </c>
      <c r="R1806" t="s">
        <v>214</v>
      </c>
      <c r="W1806" t="s">
        <v>215</v>
      </c>
      <c r="X1806">
        <v>0</v>
      </c>
      <c r="Y1806" t="s">
        <v>265</v>
      </c>
      <c r="AR1806" t="s">
        <v>216</v>
      </c>
      <c r="AT1806" t="s">
        <v>217</v>
      </c>
      <c r="AW1806" t="s">
        <v>264</v>
      </c>
      <c r="AX1806" t="s">
        <v>264</v>
      </c>
      <c r="AZ1806" t="s">
        <v>261</v>
      </c>
      <c r="BF1806">
        <v>202102</v>
      </c>
      <c r="BG1806">
        <f>VALUE(LEFT(Table6[[#This Row],[Accident Half Year]],4))</f>
        <v>2021</v>
      </c>
    </row>
    <row r="1807" spans="1:59" x14ac:dyDescent="0.2">
      <c r="A1807">
        <v>-2.25</v>
      </c>
      <c r="B1807">
        <v>0.72740000000000005</v>
      </c>
      <c r="C1807">
        <v>-165</v>
      </c>
      <c r="D1807">
        <v>61.242199999999997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1</v>
      </c>
      <c r="M1807">
        <v>1</v>
      </c>
      <c r="N1807">
        <v>202412</v>
      </c>
      <c r="O1807">
        <v>0</v>
      </c>
      <c r="P1807">
        <v>0</v>
      </c>
      <c r="Q1807" t="s">
        <v>213</v>
      </c>
      <c r="R1807" t="s">
        <v>214</v>
      </c>
      <c r="W1807" t="s">
        <v>215</v>
      </c>
      <c r="X1807">
        <v>0</v>
      </c>
      <c r="Y1807" t="s">
        <v>265</v>
      </c>
      <c r="AR1807" t="s">
        <v>216</v>
      </c>
      <c r="AT1807" t="s">
        <v>217</v>
      </c>
      <c r="AW1807" t="s">
        <v>264</v>
      </c>
      <c r="AX1807" t="s">
        <v>264</v>
      </c>
      <c r="AZ1807" t="s">
        <v>261</v>
      </c>
      <c r="BF1807">
        <v>202201</v>
      </c>
      <c r="BG1807">
        <f>VALUE(LEFT(Table6[[#This Row],[Accident Half Year]],4))</f>
        <v>2022</v>
      </c>
    </row>
    <row r="1808" spans="1:59" x14ac:dyDescent="0.2">
      <c r="A1808">
        <v>0</v>
      </c>
      <c r="B1808">
        <v>0.31569999999999998</v>
      </c>
      <c r="C1808">
        <v>0</v>
      </c>
      <c r="D1808">
        <v>29.738700000000001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1</v>
      </c>
      <c r="M1808">
        <v>1</v>
      </c>
      <c r="N1808">
        <v>202412</v>
      </c>
      <c r="O1808">
        <v>0</v>
      </c>
      <c r="P1808">
        <v>0</v>
      </c>
      <c r="Q1808" t="s">
        <v>213</v>
      </c>
      <c r="R1808" t="s">
        <v>214</v>
      </c>
      <c r="W1808" t="s">
        <v>215</v>
      </c>
      <c r="X1808">
        <v>0</v>
      </c>
      <c r="Y1808" t="s">
        <v>265</v>
      </c>
      <c r="AR1808" t="s">
        <v>216</v>
      </c>
      <c r="AT1808" t="s">
        <v>217</v>
      </c>
      <c r="AW1808" t="s">
        <v>264</v>
      </c>
      <c r="AX1808" t="s">
        <v>264</v>
      </c>
      <c r="AZ1808" t="s">
        <v>261</v>
      </c>
      <c r="BF1808">
        <v>202202</v>
      </c>
      <c r="BG1808">
        <f>VALUE(LEFT(Table6[[#This Row],[Accident Half Year]],4))</f>
        <v>2022</v>
      </c>
    </row>
    <row r="1809" spans="1:59" x14ac:dyDescent="0.2">
      <c r="A1809">
        <v>2976.1667000000002</v>
      </c>
      <c r="B1809">
        <v>3895.5432000000001</v>
      </c>
      <c r="C1809">
        <v>191434</v>
      </c>
      <c r="D1809">
        <v>222416.2285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1</v>
      </c>
      <c r="M1809">
        <v>1</v>
      </c>
      <c r="N1809">
        <v>202412</v>
      </c>
      <c r="O1809">
        <v>0</v>
      </c>
      <c r="P1809">
        <v>0</v>
      </c>
      <c r="Q1809" t="s">
        <v>213</v>
      </c>
      <c r="R1809" t="s">
        <v>214</v>
      </c>
      <c r="W1809" t="s">
        <v>215</v>
      </c>
      <c r="X1809">
        <v>1</v>
      </c>
      <c r="AR1809" t="s">
        <v>216</v>
      </c>
      <c r="AT1809" t="s">
        <v>217</v>
      </c>
      <c r="AW1809" t="s">
        <v>217</v>
      </c>
      <c r="AX1809" t="s">
        <v>217</v>
      </c>
      <c r="BF1809">
        <v>202001</v>
      </c>
      <c r="BG1809">
        <f>VALUE(LEFT(Table6[[#This Row],[Accident Half Year]],4))</f>
        <v>2020</v>
      </c>
    </row>
    <row r="1810" spans="1:59" x14ac:dyDescent="0.2">
      <c r="A1810">
        <v>2206</v>
      </c>
      <c r="B1810">
        <v>2526.2354999999998</v>
      </c>
      <c r="C1810">
        <v>178655</v>
      </c>
      <c r="D1810">
        <v>165214.93919999999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1</v>
      </c>
      <c r="M1810">
        <v>1</v>
      </c>
      <c r="N1810">
        <v>202412</v>
      </c>
      <c r="O1810">
        <v>0</v>
      </c>
      <c r="P1810">
        <v>0</v>
      </c>
      <c r="Q1810" t="s">
        <v>213</v>
      </c>
      <c r="R1810" t="s">
        <v>214</v>
      </c>
      <c r="W1810" t="s">
        <v>215</v>
      </c>
      <c r="X1810">
        <v>1</v>
      </c>
      <c r="AR1810" t="s">
        <v>216</v>
      </c>
      <c r="AT1810" t="s">
        <v>217</v>
      </c>
      <c r="AW1810" t="s">
        <v>217</v>
      </c>
      <c r="AX1810" t="s">
        <v>217</v>
      </c>
      <c r="BF1810">
        <v>202002</v>
      </c>
      <c r="BG1810">
        <f>VALUE(LEFT(Table6[[#This Row],[Accident Half Year]],4))</f>
        <v>2020</v>
      </c>
    </row>
    <row r="1811" spans="1:59" x14ac:dyDescent="0.2">
      <c r="A1811">
        <v>2168.6667000000002</v>
      </c>
      <c r="B1811">
        <v>2570.3631</v>
      </c>
      <c r="C1811">
        <v>135755</v>
      </c>
      <c r="D1811">
        <v>181088.67199999999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1</v>
      </c>
      <c r="M1811">
        <v>1</v>
      </c>
      <c r="N1811">
        <v>202412</v>
      </c>
      <c r="O1811">
        <v>0</v>
      </c>
      <c r="P1811">
        <v>0</v>
      </c>
      <c r="Q1811" t="s">
        <v>213</v>
      </c>
      <c r="R1811" t="s">
        <v>214</v>
      </c>
      <c r="W1811" t="s">
        <v>215</v>
      </c>
      <c r="X1811">
        <v>1</v>
      </c>
      <c r="AR1811" t="s">
        <v>216</v>
      </c>
      <c r="AT1811" t="s">
        <v>217</v>
      </c>
      <c r="AW1811" t="s">
        <v>217</v>
      </c>
      <c r="AX1811" t="s">
        <v>217</v>
      </c>
      <c r="BF1811">
        <v>202101</v>
      </c>
      <c r="BG1811">
        <f>VALUE(LEFT(Table6[[#This Row],[Accident Half Year]],4))</f>
        <v>2021</v>
      </c>
    </row>
    <row r="1812" spans="1:59" x14ac:dyDescent="0.2">
      <c r="A1812">
        <v>2048.25</v>
      </c>
      <c r="B1812">
        <v>2181.7800000000002</v>
      </c>
      <c r="C1812">
        <v>217780</v>
      </c>
      <c r="D1812">
        <v>170771.95509999999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1</v>
      </c>
      <c r="M1812">
        <v>1</v>
      </c>
      <c r="N1812">
        <v>202412</v>
      </c>
      <c r="O1812">
        <v>0</v>
      </c>
      <c r="P1812">
        <v>0</v>
      </c>
      <c r="Q1812" t="s">
        <v>213</v>
      </c>
      <c r="R1812" t="s">
        <v>214</v>
      </c>
      <c r="W1812" t="s">
        <v>215</v>
      </c>
      <c r="X1812">
        <v>1</v>
      </c>
      <c r="AR1812" t="s">
        <v>216</v>
      </c>
      <c r="AT1812" t="s">
        <v>217</v>
      </c>
      <c r="AW1812" t="s">
        <v>217</v>
      </c>
      <c r="AX1812" t="s">
        <v>217</v>
      </c>
      <c r="BF1812">
        <v>202102</v>
      </c>
      <c r="BG1812">
        <f>VALUE(LEFT(Table6[[#This Row],[Accident Half Year]],4))</f>
        <v>2021</v>
      </c>
    </row>
    <row r="1813" spans="1:59" x14ac:dyDescent="0.2">
      <c r="A1813">
        <v>2765.6667000000002</v>
      </c>
      <c r="B1813">
        <v>2269.7890000000002</v>
      </c>
      <c r="C1813">
        <v>212867</v>
      </c>
      <c r="D1813">
        <v>194858.17379999999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1</v>
      </c>
      <c r="M1813">
        <v>1</v>
      </c>
      <c r="N1813">
        <v>202412</v>
      </c>
      <c r="O1813">
        <v>0</v>
      </c>
      <c r="P1813">
        <v>0</v>
      </c>
      <c r="Q1813" t="s">
        <v>213</v>
      </c>
      <c r="R1813" t="s">
        <v>214</v>
      </c>
      <c r="W1813" t="s">
        <v>215</v>
      </c>
      <c r="X1813">
        <v>1</v>
      </c>
      <c r="AR1813" t="s">
        <v>216</v>
      </c>
      <c r="AT1813" t="s">
        <v>217</v>
      </c>
      <c r="AW1813" t="s">
        <v>217</v>
      </c>
      <c r="AX1813" t="s">
        <v>217</v>
      </c>
      <c r="BF1813">
        <v>202201</v>
      </c>
      <c r="BG1813">
        <f>VALUE(LEFT(Table6[[#This Row],[Accident Half Year]],4))</f>
        <v>2022</v>
      </c>
    </row>
    <row r="1814" spans="1:59" x14ac:dyDescent="0.2">
      <c r="A1814">
        <v>2637.0832999999998</v>
      </c>
      <c r="B1814">
        <v>2646.7417999999998</v>
      </c>
      <c r="C1814">
        <v>192604</v>
      </c>
      <c r="D1814">
        <v>221370.1642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1</v>
      </c>
      <c r="M1814">
        <v>1</v>
      </c>
      <c r="N1814">
        <v>202412</v>
      </c>
      <c r="O1814">
        <v>0</v>
      </c>
      <c r="P1814">
        <v>0</v>
      </c>
      <c r="Q1814" t="s">
        <v>213</v>
      </c>
      <c r="R1814" t="s">
        <v>214</v>
      </c>
      <c r="W1814" t="s">
        <v>215</v>
      </c>
      <c r="X1814">
        <v>1</v>
      </c>
      <c r="AR1814" t="s">
        <v>216</v>
      </c>
      <c r="AT1814" t="s">
        <v>217</v>
      </c>
      <c r="AW1814" t="s">
        <v>217</v>
      </c>
      <c r="AX1814" t="s">
        <v>217</v>
      </c>
      <c r="BF1814">
        <v>202202</v>
      </c>
      <c r="BG1814">
        <f>VALUE(LEFT(Table6[[#This Row],[Accident Half Year]],4))</f>
        <v>2022</v>
      </c>
    </row>
    <row r="1815" spans="1:59" x14ac:dyDescent="0.2">
      <c r="A1815">
        <v>3309.75</v>
      </c>
      <c r="B1815">
        <v>2796.9548</v>
      </c>
      <c r="C1815">
        <v>256149</v>
      </c>
      <c r="D1815">
        <v>212923.4486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1</v>
      </c>
      <c r="M1815">
        <v>1</v>
      </c>
      <c r="N1815">
        <v>202412</v>
      </c>
      <c r="O1815">
        <v>0</v>
      </c>
      <c r="P1815">
        <v>0</v>
      </c>
      <c r="Q1815" t="s">
        <v>213</v>
      </c>
      <c r="R1815" t="s">
        <v>214</v>
      </c>
      <c r="W1815" t="s">
        <v>215</v>
      </c>
      <c r="X1815">
        <v>1</v>
      </c>
      <c r="AR1815" t="s">
        <v>216</v>
      </c>
      <c r="AT1815" t="s">
        <v>217</v>
      </c>
      <c r="AW1815" t="s">
        <v>217</v>
      </c>
      <c r="AX1815" t="s">
        <v>217</v>
      </c>
      <c r="BF1815">
        <v>202301</v>
      </c>
      <c r="BG1815">
        <f>VALUE(LEFT(Table6[[#This Row],[Accident Half Year]],4))</f>
        <v>2023</v>
      </c>
    </row>
    <row r="1816" spans="1:59" x14ac:dyDescent="0.2">
      <c r="A1816">
        <v>2602.9167000000002</v>
      </c>
      <c r="B1816">
        <v>2999.4086000000002</v>
      </c>
      <c r="C1816">
        <v>206524</v>
      </c>
      <c r="D1816">
        <v>229036.58859999999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1</v>
      </c>
      <c r="M1816">
        <v>1</v>
      </c>
      <c r="N1816">
        <v>202412</v>
      </c>
      <c r="O1816">
        <v>0</v>
      </c>
      <c r="P1816">
        <v>0</v>
      </c>
      <c r="Q1816" t="s">
        <v>213</v>
      </c>
      <c r="R1816" t="s">
        <v>214</v>
      </c>
      <c r="W1816" t="s">
        <v>215</v>
      </c>
      <c r="X1816">
        <v>1</v>
      </c>
      <c r="AR1816" t="s">
        <v>216</v>
      </c>
      <c r="AT1816" t="s">
        <v>217</v>
      </c>
      <c r="AW1816" t="s">
        <v>217</v>
      </c>
      <c r="AX1816" t="s">
        <v>217</v>
      </c>
      <c r="BF1816">
        <v>202302</v>
      </c>
      <c r="BG1816">
        <f>VALUE(LEFT(Table6[[#This Row],[Accident Half Year]],4))</f>
        <v>2023</v>
      </c>
    </row>
    <row r="1817" spans="1:59" x14ac:dyDescent="0.2">
      <c r="A1817">
        <v>3389.75</v>
      </c>
      <c r="B1817">
        <v>2937.9985000000001</v>
      </c>
      <c r="C1817">
        <v>261471</v>
      </c>
      <c r="D1817">
        <v>227547.31099999999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1</v>
      </c>
      <c r="M1817">
        <v>1</v>
      </c>
      <c r="N1817">
        <v>202412</v>
      </c>
      <c r="O1817">
        <v>0</v>
      </c>
      <c r="P1817">
        <v>0</v>
      </c>
      <c r="Q1817" t="s">
        <v>213</v>
      </c>
      <c r="R1817" t="s">
        <v>214</v>
      </c>
      <c r="W1817" t="s">
        <v>215</v>
      </c>
      <c r="X1817">
        <v>1</v>
      </c>
      <c r="AR1817" t="s">
        <v>216</v>
      </c>
      <c r="AT1817" t="s">
        <v>217</v>
      </c>
      <c r="AW1817" t="s">
        <v>217</v>
      </c>
      <c r="AX1817" t="s">
        <v>217</v>
      </c>
      <c r="BF1817">
        <v>202401</v>
      </c>
      <c r="BG1817">
        <f>VALUE(LEFT(Table6[[#This Row],[Accident Half Year]],4))</f>
        <v>2024</v>
      </c>
    </row>
    <row r="1818" spans="1:59" x14ac:dyDescent="0.2">
      <c r="A1818">
        <v>2400.5832999999998</v>
      </c>
      <c r="B1818">
        <v>2931.5841999999998</v>
      </c>
      <c r="C1818">
        <v>198431</v>
      </c>
      <c r="D1818">
        <v>234905.98490000001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1</v>
      </c>
      <c r="M1818">
        <v>1</v>
      </c>
      <c r="N1818">
        <v>202412</v>
      </c>
      <c r="O1818">
        <v>0</v>
      </c>
      <c r="P1818">
        <v>0</v>
      </c>
      <c r="Q1818" t="s">
        <v>213</v>
      </c>
      <c r="R1818" t="s">
        <v>214</v>
      </c>
      <c r="W1818" t="s">
        <v>215</v>
      </c>
      <c r="X1818">
        <v>1</v>
      </c>
      <c r="AR1818" t="s">
        <v>216</v>
      </c>
      <c r="AT1818" t="s">
        <v>217</v>
      </c>
      <c r="AW1818" t="s">
        <v>217</v>
      </c>
      <c r="AX1818" t="s">
        <v>217</v>
      </c>
      <c r="BF1818">
        <v>202402</v>
      </c>
      <c r="BG1818">
        <f>VALUE(LEFT(Table6[[#This Row],[Accident Half Year]],4))</f>
        <v>2024</v>
      </c>
    </row>
    <row r="1819" spans="1:59" x14ac:dyDescent="0.2">
      <c r="A1819">
        <v>0</v>
      </c>
      <c r="B1819">
        <v>0</v>
      </c>
      <c r="C1819">
        <v>0</v>
      </c>
      <c r="D1819">
        <v>0</v>
      </c>
      <c r="E1819">
        <v>10</v>
      </c>
      <c r="F1819">
        <v>10</v>
      </c>
      <c r="G1819">
        <v>10</v>
      </c>
      <c r="H1819">
        <v>0</v>
      </c>
      <c r="I1819">
        <v>41289.667399999998</v>
      </c>
      <c r="J1819">
        <v>495.9853</v>
      </c>
      <c r="K1819">
        <v>41785.652699999999</v>
      </c>
      <c r="L1819">
        <v>1</v>
      </c>
      <c r="M1819">
        <v>1</v>
      </c>
      <c r="N1819">
        <v>202412</v>
      </c>
      <c r="O1819">
        <v>0</v>
      </c>
      <c r="P1819">
        <v>0</v>
      </c>
      <c r="Q1819" t="s">
        <v>213</v>
      </c>
      <c r="R1819" t="s">
        <v>214</v>
      </c>
      <c r="W1819" t="s">
        <v>215</v>
      </c>
      <c r="X1819">
        <v>1</v>
      </c>
      <c r="AR1819" t="s">
        <v>216</v>
      </c>
      <c r="AT1819" t="s">
        <v>217</v>
      </c>
      <c r="AW1819" t="s">
        <v>217</v>
      </c>
      <c r="AX1819" t="s">
        <v>217</v>
      </c>
      <c r="BC1819">
        <v>0</v>
      </c>
      <c r="BF1819">
        <v>202001</v>
      </c>
      <c r="BG1819">
        <f>VALUE(LEFT(Table6[[#This Row],[Accident Half Year]],4))</f>
        <v>2020</v>
      </c>
    </row>
    <row r="1820" spans="1:59" x14ac:dyDescent="0.2">
      <c r="A1820">
        <v>0</v>
      </c>
      <c r="B1820">
        <v>0</v>
      </c>
      <c r="C1820">
        <v>0</v>
      </c>
      <c r="D1820">
        <v>0</v>
      </c>
      <c r="E1820">
        <v>3</v>
      </c>
      <c r="F1820">
        <v>3</v>
      </c>
      <c r="G1820">
        <v>3</v>
      </c>
      <c r="H1820">
        <v>0</v>
      </c>
      <c r="I1820">
        <v>11119.7791</v>
      </c>
      <c r="J1820">
        <v>0</v>
      </c>
      <c r="K1820">
        <v>11119.7791</v>
      </c>
      <c r="L1820">
        <v>1</v>
      </c>
      <c r="M1820">
        <v>1</v>
      </c>
      <c r="N1820">
        <v>202412</v>
      </c>
      <c r="O1820">
        <v>0</v>
      </c>
      <c r="P1820">
        <v>0</v>
      </c>
      <c r="Q1820" t="s">
        <v>213</v>
      </c>
      <c r="R1820" t="s">
        <v>214</v>
      </c>
      <c r="W1820" t="s">
        <v>215</v>
      </c>
      <c r="X1820">
        <v>1</v>
      </c>
      <c r="AR1820" t="s">
        <v>216</v>
      </c>
      <c r="AT1820" t="s">
        <v>217</v>
      </c>
      <c r="AW1820" t="s">
        <v>217</v>
      </c>
      <c r="AX1820" t="s">
        <v>217</v>
      </c>
      <c r="BC1820">
        <v>0</v>
      </c>
      <c r="BF1820">
        <v>202002</v>
      </c>
      <c r="BG1820">
        <f>VALUE(LEFT(Table6[[#This Row],[Accident Half Year]],4))</f>
        <v>2020</v>
      </c>
    </row>
    <row r="1821" spans="1:59" x14ac:dyDescent="0.2">
      <c r="A1821">
        <v>0</v>
      </c>
      <c r="B1821">
        <v>0</v>
      </c>
      <c r="C1821">
        <v>0</v>
      </c>
      <c r="D1821">
        <v>0</v>
      </c>
      <c r="E1821">
        <v>9</v>
      </c>
      <c r="F1821">
        <v>9</v>
      </c>
      <c r="G1821">
        <v>9</v>
      </c>
      <c r="H1821">
        <v>0</v>
      </c>
      <c r="I1821">
        <v>23247.117699999999</v>
      </c>
      <c r="J1821">
        <v>4240.4793</v>
      </c>
      <c r="K1821">
        <v>27487.597000000002</v>
      </c>
      <c r="L1821">
        <v>1</v>
      </c>
      <c r="M1821">
        <v>1</v>
      </c>
      <c r="N1821">
        <v>202412</v>
      </c>
      <c r="O1821">
        <v>0</v>
      </c>
      <c r="P1821">
        <v>0</v>
      </c>
      <c r="Q1821" t="s">
        <v>213</v>
      </c>
      <c r="R1821" t="s">
        <v>214</v>
      </c>
      <c r="W1821" t="s">
        <v>215</v>
      </c>
      <c r="X1821">
        <v>1</v>
      </c>
      <c r="AR1821" t="s">
        <v>216</v>
      </c>
      <c r="AT1821" t="s">
        <v>217</v>
      </c>
      <c r="AW1821" t="s">
        <v>217</v>
      </c>
      <c r="AX1821" t="s">
        <v>217</v>
      </c>
      <c r="BC1821">
        <v>0</v>
      </c>
      <c r="BF1821">
        <v>202101</v>
      </c>
      <c r="BG1821">
        <f>VALUE(LEFT(Table6[[#This Row],[Accident Half Year]],4))</f>
        <v>2021</v>
      </c>
    </row>
    <row r="1822" spans="1:59" x14ac:dyDescent="0.2">
      <c r="A1822">
        <v>0</v>
      </c>
      <c r="B1822">
        <v>0</v>
      </c>
      <c r="C1822">
        <v>0</v>
      </c>
      <c r="D1822">
        <v>0</v>
      </c>
      <c r="E1822">
        <v>11</v>
      </c>
      <c r="F1822">
        <v>11</v>
      </c>
      <c r="G1822">
        <v>11</v>
      </c>
      <c r="H1822">
        <v>0</v>
      </c>
      <c r="I1822">
        <v>90181.422999999995</v>
      </c>
      <c r="J1822">
        <v>0</v>
      </c>
      <c r="K1822">
        <v>90181.422999999995</v>
      </c>
      <c r="L1822">
        <v>1</v>
      </c>
      <c r="M1822">
        <v>1</v>
      </c>
      <c r="N1822">
        <v>202412</v>
      </c>
      <c r="O1822">
        <v>0</v>
      </c>
      <c r="P1822">
        <v>0</v>
      </c>
      <c r="Q1822" t="s">
        <v>213</v>
      </c>
      <c r="R1822" t="s">
        <v>214</v>
      </c>
      <c r="W1822" t="s">
        <v>215</v>
      </c>
      <c r="X1822">
        <v>1</v>
      </c>
      <c r="AR1822" t="s">
        <v>216</v>
      </c>
      <c r="AT1822" t="s">
        <v>217</v>
      </c>
      <c r="AW1822" t="s">
        <v>217</v>
      </c>
      <c r="AX1822" t="s">
        <v>217</v>
      </c>
      <c r="BC1822">
        <v>0</v>
      </c>
      <c r="BF1822">
        <v>202102</v>
      </c>
      <c r="BG1822">
        <f>VALUE(LEFT(Table6[[#This Row],[Accident Half Year]],4))</f>
        <v>2021</v>
      </c>
    </row>
    <row r="1823" spans="1:59" x14ac:dyDescent="0.2">
      <c r="A1823">
        <v>0</v>
      </c>
      <c r="B1823">
        <v>0</v>
      </c>
      <c r="C1823">
        <v>0</v>
      </c>
      <c r="D1823">
        <v>0</v>
      </c>
      <c r="E1823">
        <v>12</v>
      </c>
      <c r="F1823">
        <v>12</v>
      </c>
      <c r="G1823">
        <v>12</v>
      </c>
      <c r="H1823">
        <v>0</v>
      </c>
      <c r="I1823">
        <v>100320.698</v>
      </c>
      <c r="J1823">
        <v>4816.902</v>
      </c>
      <c r="K1823">
        <v>105137.60000000001</v>
      </c>
      <c r="L1823">
        <v>1</v>
      </c>
      <c r="M1823">
        <v>1</v>
      </c>
      <c r="N1823">
        <v>202412</v>
      </c>
      <c r="O1823">
        <v>0</v>
      </c>
      <c r="P1823">
        <v>0</v>
      </c>
      <c r="Q1823" t="s">
        <v>213</v>
      </c>
      <c r="R1823" t="s">
        <v>214</v>
      </c>
      <c r="W1823" t="s">
        <v>215</v>
      </c>
      <c r="X1823">
        <v>1</v>
      </c>
      <c r="AR1823" t="s">
        <v>216</v>
      </c>
      <c r="AT1823" t="s">
        <v>217</v>
      </c>
      <c r="AW1823" t="s">
        <v>217</v>
      </c>
      <c r="AX1823" t="s">
        <v>217</v>
      </c>
      <c r="BC1823">
        <v>0</v>
      </c>
      <c r="BF1823">
        <v>202201</v>
      </c>
      <c r="BG1823">
        <f>VALUE(LEFT(Table6[[#This Row],[Accident Half Year]],4))</f>
        <v>2022</v>
      </c>
    </row>
    <row r="1824" spans="1:59" x14ac:dyDescent="0.2">
      <c r="A1824">
        <v>0</v>
      </c>
      <c r="B1824">
        <v>0</v>
      </c>
      <c r="C1824">
        <v>0</v>
      </c>
      <c r="D1824">
        <v>0</v>
      </c>
      <c r="E1824">
        <v>11</v>
      </c>
      <c r="F1824">
        <v>11</v>
      </c>
      <c r="G1824">
        <v>11</v>
      </c>
      <c r="H1824">
        <v>0</v>
      </c>
      <c r="I1824">
        <v>52531.270499999999</v>
      </c>
      <c r="J1824">
        <v>1144.0545999999999</v>
      </c>
      <c r="K1824">
        <v>53675.325100000002</v>
      </c>
      <c r="L1824">
        <v>1</v>
      </c>
      <c r="M1824">
        <v>1</v>
      </c>
      <c r="N1824">
        <v>202412</v>
      </c>
      <c r="O1824">
        <v>0</v>
      </c>
      <c r="P1824">
        <v>0</v>
      </c>
      <c r="Q1824" t="s">
        <v>213</v>
      </c>
      <c r="R1824" t="s">
        <v>214</v>
      </c>
      <c r="W1824" t="s">
        <v>215</v>
      </c>
      <c r="X1824">
        <v>1</v>
      </c>
      <c r="AR1824" t="s">
        <v>216</v>
      </c>
      <c r="AT1824" t="s">
        <v>217</v>
      </c>
      <c r="AW1824" t="s">
        <v>217</v>
      </c>
      <c r="AX1824" t="s">
        <v>217</v>
      </c>
      <c r="BC1824">
        <v>0</v>
      </c>
      <c r="BF1824">
        <v>202202</v>
      </c>
      <c r="BG1824">
        <f>VALUE(LEFT(Table6[[#This Row],[Accident Half Year]],4))</f>
        <v>2022</v>
      </c>
    </row>
    <row r="1825" spans="1:59" x14ac:dyDescent="0.2">
      <c r="A1825">
        <v>0</v>
      </c>
      <c r="B1825">
        <v>0</v>
      </c>
      <c r="C1825">
        <v>0</v>
      </c>
      <c r="D1825">
        <v>0</v>
      </c>
      <c r="E1825">
        <v>2.9969999999999999</v>
      </c>
      <c r="F1825">
        <v>2.9969999999999999</v>
      </c>
      <c r="G1825">
        <v>2.9969999999999999</v>
      </c>
      <c r="H1825">
        <v>0</v>
      </c>
      <c r="I1825">
        <v>20027.8207</v>
      </c>
      <c r="J1825">
        <v>1102.55</v>
      </c>
      <c r="K1825">
        <v>21130.370699999999</v>
      </c>
      <c r="L1825">
        <v>1</v>
      </c>
      <c r="M1825">
        <v>1</v>
      </c>
      <c r="N1825">
        <v>202412</v>
      </c>
      <c r="O1825">
        <v>0</v>
      </c>
      <c r="P1825">
        <v>0</v>
      </c>
      <c r="Q1825" t="s">
        <v>213</v>
      </c>
      <c r="R1825" t="s">
        <v>214</v>
      </c>
      <c r="W1825" t="s">
        <v>215</v>
      </c>
      <c r="X1825">
        <v>1</v>
      </c>
      <c r="AR1825" t="s">
        <v>216</v>
      </c>
      <c r="AT1825" t="s">
        <v>217</v>
      </c>
      <c r="AW1825" t="s">
        <v>217</v>
      </c>
      <c r="AX1825" t="s">
        <v>217</v>
      </c>
      <c r="BC1825">
        <v>0</v>
      </c>
      <c r="BF1825">
        <v>202301</v>
      </c>
      <c r="BG1825">
        <f>VALUE(LEFT(Table6[[#This Row],[Accident Half Year]],4))</f>
        <v>2023</v>
      </c>
    </row>
    <row r="1826" spans="1:59" x14ac:dyDescent="0.2">
      <c r="A1826">
        <v>0</v>
      </c>
      <c r="B1826">
        <v>0</v>
      </c>
      <c r="C1826">
        <v>0</v>
      </c>
      <c r="D1826">
        <v>0</v>
      </c>
      <c r="E1826">
        <v>5.9939999999999998</v>
      </c>
      <c r="F1826">
        <v>5.9939999999999998</v>
      </c>
      <c r="G1826">
        <v>5.9939999999999998</v>
      </c>
      <c r="H1826">
        <v>0</v>
      </c>
      <c r="I1826">
        <v>42464.521200000003</v>
      </c>
      <c r="J1826">
        <v>2582.9364</v>
      </c>
      <c r="K1826">
        <v>45047.457600000002</v>
      </c>
      <c r="L1826">
        <v>1</v>
      </c>
      <c r="M1826">
        <v>1</v>
      </c>
      <c r="N1826">
        <v>202412</v>
      </c>
      <c r="O1826">
        <v>0</v>
      </c>
      <c r="P1826">
        <v>0</v>
      </c>
      <c r="Q1826" t="s">
        <v>213</v>
      </c>
      <c r="R1826" t="s">
        <v>214</v>
      </c>
      <c r="W1826" t="s">
        <v>215</v>
      </c>
      <c r="X1826">
        <v>1</v>
      </c>
      <c r="AR1826" t="s">
        <v>216</v>
      </c>
      <c r="AT1826" t="s">
        <v>217</v>
      </c>
      <c r="AW1826" t="s">
        <v>217</v>
      </c>
      <c r="AX1826" t="s">
        <v>217</v>
      </c>
      <c r="BC1826">
        <v>0</v>
      </c>
      <c r="BF1826">
        <v>202302</v>
      </c>
      <c r="BG1826">
        <f>VALUE(LEFT(Table6[[#This Row],[Accident Half Year]],4))</f>
        <v>2023</v>
      </c>
    </row>
    <row r="1827" spans="1:59" x14ac:dyDescent="0.2">
      <c r="A1827">
        <v>0</v>
      </c>
      <c r="B1827">
        <v>0</v>
      </c>
      <c r="C1827">
        <v>0</v>
      </c>
      <c r="D1827">
        <v>0</v>
      </c>
      <c r="E1827">
        <v>7.976</v>
      </c>
      <c r="F1827">
        <v>7.976</v>
      </c>
      <c r="G1827">
        <v>7.976</v>
      </c>
      <c r="H1827">
        <v>0</v>
      </c>
      <c r="I1827">
        <v>157506.48360000001</v>
      </c>
      <c r="J1827">
        <v>7749.4571999999998</v>
      </c>
      <c r="K1827">
        <v>165255.94080000001</v>
      </c>
      <c r="L1827">
        <v>1</v>
      </c>
      <c r="M1827">
        <v>1</v>
      </c>
      <c r="N1827">
        <v>202412</v>
      </c>
      <c r="O1827">
        <v>0</v>
      </c>
      <c r="P1827">
        <v>0</v>
      </c>
      <c r="Q1827" t="s">
        <v>213</v>
      </c>
      <c r="R1827" t="s">
        <v>214</v>
      </c>
      <c r="W1827" t="s">
        <v>215</v>
      </c>
      <c r="X1827">
        <v>1</v>
      </c>
      <c r="AR1827" t="s">
        <v>216</v>
      </c>
      <c r="AT1827" t="s">
        <v>217</v>
      </c>
      <c r="AW1827" t="s">
        <v>217</v>
      </c>
      <c r="AX1827" t="s">
        <v>217</v>
      </c>
      <c r="BC1827">
        <v>0</v>
      </c>
      <c r="BF1827">
        <v>202401</v>
      </c>
      <c r="BG1827">
        <f>VALUE(LEFT(Table6[[#This Row],[Accident Half Year]],4))</f>
        <v>2024</v>
      </c>
    </row>
    <row r="1828" spans="1:59" x14ac:dyDescent="0.2">
      <c r="A1828">
        <v>0</v>
      </c>
      <c r="B1828">
        <v>0</v>
      </c>
      <c r="C1828">
        <v>0</v>
      </c>
      <c r="D1828">
        <v>0</v>
      </c>
      <c r="E1828">
        <v>7.9359999999999999</v>
      </c>
      <c r="F1828">
        <v>7.9359999999999999</v>
      </c>
      <c r="G1828">
        <v>2.976</v>
      </c>
      <c r="H1828">
        <v>0</v>
      </c>
      <c r="I1828">
        <v>56304.09</v>
      </c>
      <c r="J1828">
        <v>6899.0328</v>
      </c>
      <c r="K1828">
        <v>63203.122799999997</v>
      </c>
      <c r="L1828">
        <v>1</v>
      </c>
      <c r="M1828">
        <v>1</v>
      </c>
      <c r="N1828">
        <v>202412</v>
      </c>
      <c r="O1828">
        <v>0</v>
      </c>
      <c r="P1828">
        <v>0</v>
      </c>
      <c r="Q1828" t="s">
        <v>213</v>
      </c>
      <c r="R1828" t="s">
        <v>214</v>
      </c>
      <c r="W1828" t="s">
        <v>215</v>
      </c>
      <c r="X1828">
        <v>1</v>
      </c>
      <c r="AR1828" t="s">
        <v>216</v>
      </c>
      <c r="AT1828" t="s">
        <v>217</v>
      </c>
      <c r="AW1828" t="s">
        <v>217</v>
      </c>
      <c r="AX1828" t="s">
        <v>217</v>
      </c>
      <c r="BC1828">
        <v>0</v>
      </c>
      <c r="BF1828">
        <v>202402</v>
      </c>
      <c r="BG1828">
        <f>VALUE(LEFT(Table6[[#This Row],[Accident Half Year]],4))</f>
        <v>2024</v>
      </c>
    </row>
    <row r="1829" spans="1:59" x14ac:dyDescent="0.2">
      <c r="A1829">
        <v>0</v>
      </c>
      <c r="B1829">
        <v>0</v>
      </c>
      <c r="C1829">
        <v>15</v>
      </c>
      <c r="D1829">
        <v>2.6638999999999999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1</v>
      </c>
      <c r="M1829">
        <v>1</v>
      </c>
      <c r="N1829">
        <v>202412</v>
      </c>
      <c r="O1829">
        <v>0</v>
      </c>
      <c r="P1829">
        <v>0</v>
      </c>
      <c r="Q1829" t="s">
        <v>213</v>
      </c>
      <c r="R1829" t="s">
        <v>214</v>
      </c>
      <c r="W1829" t="s">
        <v>215</v>
      </c>
      <c r="X1829">
        <v>1</v>
      </c>
      <c r="AR1829" t="s">
        <v>216</v>
      </c>
      <c r="AT1829" t="s">
        <v>217</v>
      </c>
      <c r="AW1829" t="s">
        <v>218</v>
      </c>
      <c r="AX1829" t="s">
        <v>218</v>
      </c>
      <c r="AY1829" t="s">
        <v>219</v>
      </c>
      <c r="BF1829">
        <v>202301</v>
      </c>
      <c r="BG1829">
        <f>VALUE(LEFT(Table6[[#This Row],[Accident Half Year]],4))</f>
        <v>2023</v>
      </c>
    </row>
    <row r="1830" spans="1:59" x14ac:dyDescent="0.2">
      <c r="A1830">
        <v>0</v>
      </c>
      <c r="B1830">
        <v>0</v>
      </c>
      <c r="C1830">
        <v>0</v>
      </c>
      <c r="D1830">
        <v>7.5410000000000004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1</v>
      </c>
      <c r="M1830">
        <v>1</v>
      </c>
      <c r="N1830">
        <v>202412</v>
      </c>
      <c r="O1830">
        <v>0</v>
      </c>
      <c r="P1830">
        <v>0</v>
      </c>
      <c r="Q1830" t="s">
        <v>213</v>
      </c>
      <c r="R1830" t="s">
        <v>214</v>
      </c>
      <c r="W1830" t="s">
        <v>215</v>
      </c>
      <c r="X1830">
        <v>1</v>
      </c>
      <c r="AR1830" t="s">
        <v>216</v>
      </c>
      <c r="AT1830" t="s">
        <v>217</v>
      </c>
      <c r="AW1830" t="s">
        <v>218</v>
      </c>
      <c r="AX1830" t="s">
        <v>218</v>
      </c>
      <c r="AY1830" t="s">
        <v>219</v>
      </c>
      <c r="BF1830">
        <v>202302</v>
      </c>
      <c r="BG1830">
        <f>VALUE(LEFT(Table6[[#This Row],[Accident Half Year]],4))</f>
        <v>2023</v>
      </c>
    </row>
    <row r="1831" spans="1:59" x14ac:dyDescent="0.2">
      <c r="A1831">
        <v>0</v>
      </c>
      <c r="B1831">
        <v>0</v>
      </c>
      <c r="C1831">
        <v>-2</v>
      </c>
      <c r="D1831">
        <v>3.0423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1</v>
      </c>
      <c r="M1831">
        <v>1</v>
      </c>
      <c r="N1831">
        <v>202412</v>
      </c>
      <c r="O1831">
        <v>0</v>
      </c>
      <c r="P1831">
        <v>0</v>
      </c>
      <c r="Q1831" t="s">
        <v>213</v>
      </c>
      <c r="R1831" t="s">
        <v>214</v>
      </c>
      <c r="W1831" t="s">
        <v>215</v>
      </c>
      <c r="X1831">
        <v>1</v>
      </c>
      <c r="AR1831" t="s">
        <v>216</v>
      </c>
      <c r="AT1831" t="s">
        <v>217</v>
      </c>
      <c r="AW1831" t="s">
        <v>218</v>
      </c>
      <c r="AX1831" t="s">
        <v>218</v>
      </c>
      <c r="AY1831" t="s">
        <v>219</v>
      </c>
      <c r="BF1831">
        <v>202401</v>
      </c>
      <c r="BG1831">
        <f>VALUE(LEFT(Table6[[#This Row],[Accident Half Year]],4))</f>
        <v>2024</v>
      </c>
    </row>
    <row r="1832" spans="1:59" x14ac:dyDescent="0.2">
      <c r="A1832">
        <v>0</v>
      </c>
      <c r="B1832">
        <v>0</v>
      </c>
      <c r="C1832">
        <v>0</v>
      </c>
      <c r="D1832">
        <v>2.0363000000000002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1</v>
      </c>
      <c r="M1832">
        <v>1</v>
      </c>
      <c r="N1832">
        <v>202412</v>
      </c>
      <c r="O1832">
        <v>0</v>
      </c>
      <c r="P1832">
        <v>0</v>
      </c>
      <c r="Q1832" t="s">
        <v>213</v>
      </c>
      <c r="R1832" t="s">
        <v>214</v>
      </c>
      <c r="W1832" t="s">
        <v>215</v>
      </c>
      <c r="X1832">
        <v>1</v>
      </c>
      <c r="AR1832" t="s">
        <v>216</v>
      </c>
      <c r="AT1832" t="s">
        <v>217</v>
      </c>
      <c r="AW1832" t="s">
        <v>218</v>
      </c>
      <c r="AX1832" t="s">
        <v>218</v>
      </c>
      <c r="AY1832" t="s">
        <v>219</v>
      </c>
      <c r="BF1832">
        <v>202402</v>
      </c>
      <c r="BG1832">
        <f>VALUE(LEFT(Table6[[#This Row],[Accident Half Year]],4))</f>
        <v>2024</v>
      </c>
    </row>
    <row r="1833" spans="1:59" x14ac:dyDescent="0.2">
      <c r="A1833">
        <v>0</v>
      </c>
      <c r="B1833">
        <v>0</v>
      </c>
      <c r="C1833">
        <v>0</v>
      </c>
      <c r="D1833">
        <v>0</v>
      </c>
      <c r="E1833">
        <v>1</v>
      </c>
      <c r="F1833">
        <v>1</v>
      </c>
      <c r="G1833">
        <v>1</v>
      </c>
      <c r="H1833">
        <v>0</v>
      </c>
      <c r="I1833">
        <v>26404.1515</v>
      </c>
      <c r="J1833">
        <v>0</v>
      </c>
      <c r="K1833">
        <v>26404.1515</v>
      </c>
      <c r="L1833">
        <v>1</v>
      </c>
      <c r="M1833">
        <v>1</v>
      </c>
      <c r="N1833">
        <v>202412</v>
      </c>
      <c r="O1833">
        <v>0</v>
      </c>
      <c r="P1833">
        <v>0</v>
      </c>
      <c r="Q1833" t="s">
        <v>213</v>
      </c>
      <c r="R1833" t="s">
        <v>214</v>
      </c>
      <c r="W1833" t="s">
        <v>215</v>
      </c>
      <c r="X1833">
        <v>1</v>
      </c>
      <c r="AR1833" t="s">
        <v>216</v>
      </c>
      <c r="AT1833" t="s">
        <v>217</v>
      </c>
      <c r="AW1833" t="s">
        <v>218</v>
      </c>
      <c r="AX1833" t="s">
        <v>218</v>
      </c>
      <c r="AY1833" t="s">
        <v>219</v>
      </c>
      <c r="BC1833">
        <v>0</v>
      </c>
      <c r="BF1833">
        <v>202001</v>
      </c>
      <c r="BG1833">
        <f>VALUE(LEFT(Table6[[#This Row],[Accident Half Year]],4))</f>
        <v>2020</v>
      </c>
    </row>
    <row r="1834" spans="1:59" x14ac:dyDescent="0.2">
      <c r="A1834">
        <v>0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1298.4112</v>
      </c>
      <c r="J1834">
        <v>0</v>
      </c>
      <c r="K1834">
        <v>1298.4112</v>
      </c>
      <c r="L1834">
        <v>1</v>
      </c>
      <c r="M1834">
        <v>1</v>
      </c>
      <c r="N1834">
        <v>202412</v>
      </c>
      <c r="O1834">
        <v>0</v>
      </c>
      <c r="P1834">
        <v>0</v>
      </c>
      <c r="Q1834" t="s">
        <v>213</v>
      </c>
      <c r="R1834" t="s">
        <v>214</v>
      </c>
      <c r="W1834" t="s">
        <v>215</v>
      </c>
      <c r="X1834">
        <v>1</v>
      </c>
      <c r="AR1834" t="s">
        <v>216</v>
      </c>
      <c r="AT1834" t="s">
        <v>217</v>
      </c>
      <c r="AW1834" t="s">
        <v>218</v>
      </c>
      <c r="AX1834" t="s">
        <v>218</v>
      </c>
      <c r="AY1834" t="s">
        <v>219</v>
      </c>
      <c r="BC1834">
        <v>0</v>
      </c>
      <c r="BF1834">
        <v>202201</v>
      </c>
      <c r="BG1834">
        <f>VALUE(LEFT(Table6[[#This Row],[Accident Half Year]],4))</f>
        <v>2022</v>
      </c>
    </row>
    <row r="1835" spans="1:59" x14ac:dyDescent="0.2">
      <c r="A1835">
        <v>0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2167.8757999999998</v>
      </c>
      <c r="J1835">
        <v>0</v>
      </c>
      <c r="K1835">
        <v>2167.8757999999998</v>
      </c>
      <c r="L1835">
        <v>1</v>
      </c>
      <c r="M1835">
        <v>1</v>
      </c>
      <c r="N1835">
        <v>202412</v>
      </c>
      <c r="O1835">
        <v>0</v>
      </c>
      <c r="P1835">
        <v>0</v>
      </c>
      <c r="Q1835" t="s">
        <v>213</v>
      </c>
      <c r="R1835" t="s">
        <v>214</v>
      </c>
      <c r="W1835" t="s">
        <v>215</v>
      </c>
      <c r="X1835">
        <v>1</v>
      </c>
      <c r="AR1835" t="s">
        <v>216</v>
      </c>
      <c r="AT1835" t="s">
        <v>217</v>
      </c>
      <c r="AW1835" t="s">
        <v>218</v>
      </c>
      <c r="AX1835" t="s">
        <v>218</v>
      </c>
      <c r="AY1835" t="s">
        <v>219</v>
      </c>
      <c r="BC1835">
        <v>0</v>
      </c>
      <c r="BF1835">
        <v>202202</v>
      </c>
      <c r="BG1835">
        <f>VALUE(LEFT(Table6[[#This Row],[Accident Half Year]],4))</f>
        <v>2022</v>
      </c>
    </row>
    <row r="1836" spans="1:59" x14ac:dyDescent="0.2">
      <c r="A1836">
        <v>147.66669999999999</v>
      </c>
      <c r="B1836">
        <v>389.81220000000002</v>
      </c>
      <c r="C1836">
        <v>98853</v>
      </c>
      <c r="D1836">
        <v>255684.25520000001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1</v>
      </c>
      <c r="M1836">
        <v>1</v>
      </c>
      <c r="N1836">
        <v>202412</v>
      </c>
      <c r="O1836">
        <v>0</v>
      </c>
      <c r="P1836">
        <v>0</v>
      </c>
      <c r="Q1836" t="s">
        <v>213</v>
      </c>
      <c r="R1836" t="s">
        <v>214</v>
      </c>
      <c r="W1836" t="s">
        <v>215</v>
      </c>
      <c r="X1836">
        <v>1</v>
      </c>
      <c r="AR1836" t="s">
        <v>216</v>
      </c>
      <c r="AT1836" t="s">
        <v>217</v>
      </c>
      <c r="AW1836" t="s">
        <v>218</v>
      </c>
      <c r="AX1836" t="s">
        <v>218</v>
      </c>
      <c r="AY1836" t="s">
        <v>221</v>
      </c>
      <c r="BF1836">
        <v>202001</v>
      </c>
      <c r="BG1836">
        <f>VALUE(LEFT(Table6[[#This Row],[Accident Half Year]],4))</f>
        <v>2020</v>
      </c>
    </row>
    <row r="1837" spans="1:59" x14ac:dyDescent="0.2">
      <c r="A1837">
        <v>539.5</v>
      </c>
      <c r="B1837">
        <v>236.2921</v>
      </c>
      <c r="C1837">
        <v>447669</v>
      </c>
      <c r="D1837">
        <v>188058.58530000001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1</v>
      </c>
      <c r="M1837">
        <v>1</v>
      </c>
      <c r="N1837">
        <v>202412</v>
      </c>
      <c r="O1837">
        <v>0</v>
      </c>
      <c r="P1837">
        <v>0</v>
      </c>
      <c r="Q1837" t="s">
        <v>213</v>
      </c>
      <c r="R1837" t="s">
        <v>214</v>
      </c>
      <c r="W1837" t="s">
        <v>215</v>
      </c>
      <c r="X1837">
        <v>1</v>
      </c>
      <c r="AR1837" t="s">
        <v>216</v>
      </c>
      <c r="AT1837" t="s">
        <v>217</v>
      </c>
      <c r="AW1837" t="s">
        <v>218</v>
      </c>
      <c r="AX1837" t="s">
        <v>218</v>
      </c>
      <c r="AY1837" t="s">
        <v>221</v>
      </c>
      <c r="BF1837">
        <v>202002</v>
      </c>
      <c r="BG1837">
        <f>VALUE(LEFT(Table6[[#This Row],[Accident Half Year]],4))</f>
        <v>2020</v>
      </c>
    </row>
    <row r="1838" spans="1:59" x14ac:dyDescent="0.2">
      <c r="A1838">
        <v>146.83330000000001</v>
      </c>
      <c r="B1838">
        <v>346.05939999999998</v>
      </c>
      <c r="C1838">
        <v>122922</v>
      </c>
      <c r="D1838">
        <v>280422.84000000003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1</v>
      </c>
      <c r="M1838">
        <v>1</v>
      </c>
      <c r="N1838">
        <v>202412</v>
      </c>
      <c r="O1838">
        <v>0</v>
      </c>
      <c r="P1838">
        <v>0</v>
      </c>
      <c r="Q1838" t="s">
        <v>213</v>
      </c>
      <c r="R1838" t="s">
        <v>214</v>
      </c>
      <c r="W1838" t="s">
        <v>215</v>
      </c>
      <c r="X1838">
        <v>1</v>
      </c>
      <c r="AR1838" t="s">
        <v>216</v>
      </c>
      <c r="AT1838" t="s">
        <v>217</v>
      </c>
      <c r="AW1838" t="s">
        <v>218</v>
      </c>
      <c r="AX1838" t="s">
        <v>218</v>
      </c>
      <c r="AY1838" t="s">
        <v>221</v>
      </c>
      <c r="BF1838">
        <v>202101</v>
      </c>
      <c r="BG1838">
        <f>VALUE(LEFT(Table6[[#This Row],[Accident Half Year]],4))</f>
        <v>2021</v>
      </c>
    </row>
    <row r="1839" spans="1:59" x14ac:dyDescent="0.2">
      <c r="A1839">
        <v>416.83330000000001</v>
      </c>
      <c r="B1839">
        <v>325.34249999999997</v>
      </c>
      <c r="C1839">
        <v>449785</v>
      </c>
      <c r="D1839">
        <v>283784.28690000001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1</v>
      </c>
      <c r="M1839">
        <v>1</v>
      </c>
      <c r="N1839">
        <v>202412</v>
      </c>
      <c r="O1839">
        <v>0</v>
      </c>
      <c r="P1839">
        <v>0</v>
      </c>
      <c r="Q1839" t="s">
        <v>213</v>
      </c>
      <c r="R1839" t="s">
        <v>214</v>
      </c>
      <c r="W1839" t="s">
        <v>215</v>
      </c>
      <c r="X1839">
        <v>1</v>
      </c>
      <c r="AR1839" t="s">
        <v>216</v>
      </c>
      <c r="AT1839" t="s">
        <v>217</v>
      </c>
      <c r="AW1839" t="s">
        <v>218</v>
      </c>
      <c r="AX1839" t="s">
        <v>218</v>
      </c>
      <c r="AY1839" t="s">
        <v>221</v>
      </c>
      <c r="BF1839">
        <v>202102</v>
      </c>
      <c r="BG1839">
        <f>VALUE(LEFT(Table6[[#This Row],[Accident Half Year]],4))</f>
        <v>2021</v>
      </c>
    </row>
    <row r="1840" spans="1:59" x14ac:dyDescent="0.2">
      <c r="A1840">
        <v>224.41669999999999</v>
      </c>
      <c r="B1840">
        <v>290.62959999999998</v>
      </c>
      <c r="C1840">
        <v>206147</v>
      </c>
      <c r="D1840">
        <v>298821.25719999999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1</v>
      </c>
      <c r="M1840">
        <v>1</v>
      </c>
      <c r="N1840">
        <v>202412</v>
      </c>
      <c r="O1840">
        <v>0</v>
      </c>
      <c r="P1840">
        <v>0</v>
      </c>
      <c r="Q1840" t="s">
        <v>213</v>
      </c>
      <c r="R1840" t="s">
        <v>214</v>
      </c>
      <c r="W1840" t="s">
        <v>215</v>
      </c>
      <c r="X1840">
        <v>1</v>
      </c>
      <c r="AR1840" t="s">
        <v>216</v>
      </c>
      <c r="AT1840" t="s">
        <v>217</v>
      </c>
      <c r="AW1840" t="s">
        <v>218</v>
      </c>
      <c r="AX1840" t="s">
        <v>218</v>
      </c>
      <c r="AY1840" t="s">
        <v>221</v>
      </c>
      <c r="BF1840">
        <v>202201</v>
      </c>
      <c r="BG1840">
        <f>VALUE(LEFT(Table6[[#This Row],[Accident Half Year]],4))</f>
        <v>2022</v>
      </c>
    </row>
    <row r="1841" spans="1:59" x14ac:dyDescent="0.2">
      <c r="A1841">
        <v>486</v>
      </c>
      <c r="B1841">
        <v>368.36590000000001</v>
      </c>
      <c r="C1841">
        <v>464290</v>
      </c>
      <c r="D1841">
        <v>376108.02419999999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1</v>
      </c>
      <c r="M1841">
        <v>1</v>
      </c>
      <c r="N1841">
        <v>202412</v>
      </c>
      <c r="O1841">
        <v>0</v>
      </c>
      <c r="P1841">
        <v>0</v>
      </c>
      <c r="Q1841" t="s">
        <v>213</v>
      </c>
      <c r="R1841" t="s">
        <v>214</v>
      </c>
      <c r="W1841" t="s">
        <v>215</v>
      </c>
      <c r="X1841">
        <v>1</v>
      </c>
      <c r="AR1841" t="s">
        <v>216</v>
      </c>
      <c r="AT1841" t="s">
        <v>217</v>
      </c>
      <c r="AW1841" t="s">
        <v>218</v>
      </c>
      <c r="AX1841" t="s">
        <v>218</v>
      </c>
      <c r="AY1841" t="s">
        <v>221</v>
      </c>
      <c r="BF1841">
        <v>202202</v>
      </c>
      <c r="BG1841">
        <f>VALUE(LEFT(Table6[[#This Row],[Accident Half Year]],4))</f>
        <v>2022</v>
      </c>
    </row>
    <row r="1842" spans="1:59" x14ac:dyDescent="0.2">
      <c r="A1842">
        <v>470.41669999999999</v>
      </c>
      <c r="B1842">
        <v>409.27499999999998</v>
      </c>
      <c r="C1842">
        <v>436829</v>
      </c>
      <c r="D1842">
        <v>383759.27519999997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1</v>
      </c>
      <c r="M1842">
        <v>1</v>
      </c>
      <c r="N1842">
        <v>202412</v>
      </c>
      <c r="O1842">
        <v>0</v>
      </c>
      <c r="P1842">
        <v>0</v>
      </c>
      <c r="Q1842" t="s">
        <v>213</v>
      </c>
      <c r="R1842" t="s">
        <v>214</v>
      </c>
      <c r="W1842" t="s">
        <v>215</v>
      </c>
      <c r="X1842">
        <v>1</v>
      </c>
      <c r="AR1842" t="s">
        <v>216</v>
      </c>
      <c r="AT1842" t="s">
        <v>217</v>
      </c>
      <c r="AW1842" t="s">
        <v>218</v>
      </c>
      <c r="AX1842" t="s">
        <v>218</v>
      </c>
      <c r="AY1842" t="s">
        <v>221</v>
      </c>
      <c r="BF1842">
        <v>202301</v>
      </c>
      <c r="BG1842">
        <f>VALUE(LEFT(Table6[[#This Row],[Accident Half Year]],4))</f>
        <v>2023</v>
      </c>
    </row>
    <row r="1843" spans="1:59" x14ac:dyDescent="0.2">
      <c r="A1843">
        <v>464.16669999999999</v>
      </c>
      <c r="B1843">
        <v>473.48520000000002</v>
      </c>
      <c r="C1843">
        <v>493013</v>
      </c>
      <c r="D1843">
        <v>456673.4768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1</v>
      </c>
      <c r="M1843">
        <v>1</v>
      </c>
      <c r="N1843">
        <v>202412</v>
      </c>
      <c r="O1843">
        <v>0</v>
      </c>
      <c r="P1843">
        <v>0</v>
      </c>
      <c r="Q1843" t="s">
        <v>213</v>
      </c>
      <c r="R1843" t="s">
        <v>214</v>
      </c>
      <c r="W1843" t="s">
        <v>215</v>
      </c>
      <c r="X1843">
        <v>1</v>
      </c>
      <c r="AR1843" t="s">
        <v>216</v>
      </c>
      <c r="AT1843" t="s">
        <v>217</v>
      </c>
      <c r="AW1843" t="s">
        <v>218</v>
      </c>
      <c r="AX1843" t="s">
        <v>218</v>
      </c>
      <c r="AY1843" t="s">
        <v>221</v>
      </c>
      <c r="BF1843">
        <v>202302</v>
      </c>
      <c r="BG1843">
        <f>VALUE(LEFT(Table6[[#This Row],[Accident Half Year]],4))</f>
        <v>2023</v>
      </c>
    </row>
    <row r="1844" spans="1:59" x14ac:dyDescent="0.2">
      <c r="A1844">
        <v>468.91669999999999</v>
      </c>
      <c r="B1844">
        <v>459.33499999999998</v>
      </c>
      <c r="C1844">
        <v>438528</v>
      </c>
      <c r="D1844">
        <v>456981.15769999998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1</v>
      </c>
      <c r="M1844">
        <v>1</v>
      </c>
      <c r="N1844">
        <v>202412</v>
      </c>
      <c r="O1844">
        <v>0</v>
      </c>
      <c r="P1844">
        <v>0</v>
      </c>
      <c r="Q1844" t="s">
        <v>213</v>
      </c>
      <c r="R1844" t="s">
        <v>214</v>
      </c>
      <c r="W1844" t="s">
        <v>215</v>
      </c>
      <c r="X1844">
        <v>1</v>
      </c>
      <c r="AR1844" t="s">
        <v>216</v>
      </c>
      <c r="AT1844" t="s">
        <v>217</v>
      </c>
      <c r="AW1844" t="s">
        <v>218</v>
      </c>
      <c r="AX1844" t="s">
        <v>218</v>
      </c>
      <c r="AY1844" t="s">
        <v>221</v>
      </c>
      <c r="BF1844">
        <v>202401</v>
      </c>
      <c r="BG1844">
        <f>VALUE(LEFT(Table6[[#This Row],[Accident Half Year]],4))</f>
        <v>2024</v>
      </c>
    </row>
    <row r="1845" spans="1:59" x14ac:dyDescent="0.2">
      <c r="A1845">
        <v>484.83330000000001</v>
      </c>
      <c r="B1845">
        <v>474.1345</v>
      </c>
      <c r="C1845">
        <v>525402</v>
      </c>
      <c r="D1845">
        <v>476292.22279999999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1</v>
      </c>
      <c r="M1845">
        <v>1</v>
      </c>
      <c r="N1845">
        <v>202412</v>
      </c>
      <c r="O1845">
        <v>0</v>
      </c>
      <c r="P1845">
        <v>0</v>
      </c>
      <c r="Q1845" t="s">
        <v>213</v>
      </c>
      <c r="R1845" t="s">
        <v>214</v>
      </c>
      <c r="W1845" t="s">
        <v>215</v>
      </c>
      <c r="X1845">
        <v>1</v>
      </c>
      <c r="AR1845" t="s">
        <v>216</v>
      </c>
      <c r="AT1845" t="s">
        <v>217</v>
      </c>
      <c r="AW1845" t="s">
        <v>218</v>
      </c>
      <c r="AX1845" t="s">
        <v>218</v>
      </c>
      <c r="AY1845" t="s">
        <v>221</v>
      </c>
      <c r="BF1845">
        <v>202402</v>
      </c>
      <c r="BG1845">
        <f>VALUE(LEFT(Table6[[#This Row],[Accident Half Year]],4))</f>
        <v>2024</v>
      </c>
    </row>
    <row r="1846" spans="1:59" x14ac:dyDescent="0.2">
      <c r="A1846">
        <v>0</v>
      </c>
      <c r="B1846">
        <v>0</v>
      </c>
      <c r="C1846">
        <v>0</v>
      </c>
      <c r="D1846">
        <v>0</v>
      </c>
      <c r="E1846">
        <v>23</v>
      </c>
      <c r="F1846">
        <v>23</v>
      </c>
      <c r="G1846">
        <v>23</v>
      </c>
      <c r="H1846">
        <v>0</v>
      </c>
      <c r="I1846">
        <v>133779.56400000001</v>
      </c>
      <c r="J1846">
        <v>3331.2566999999999</v>
      </c>
      <c r="K1846">
        <v>137110.82070000001</v>
      </c>
      <c r="L1846">
        <v>1</v>
      </c>
      <c r="M1846">
        <v>1</v>
      </c>
      <c r="N1846">
        <v>202412</v>
      </c>
      <c r="O1846">
        <v>0</v>
      </c>
      <c r="P1846">
        <v>0</v>
      </c>
      <c r="Q1846" t="s">
        <v>213</v>
      </c>
      <c r="R1846" t="s">
        <v>214</v>
      </c>
      <c r="W1846" t="s">
        <v>215</v>
      </c>
      <c r="X1846">
        <v>1</v>
      </c>
      <c r="AR1846" t="s">
        <v>216</v>
      </c>
      <c r="AT1846" t="s">
        <v>217</v>
      </c>
      <c r="AW1846" t="s">
        <v>218</v>
      </c>
      <c r="AX1846" t="s">
        <v>218</v>
      </c>
      <c r="AY1846" t="s">
        <v>221</v>
      </c>
      <c r="BC1846">
        <v>0</v>
      </c>
      <c r="BF1846">
        <v>202001</v>
      </c>
      <c r="BG1846">
        <f>VALUE(LEFT(Table6[[#This Row],[Accident Half Year]],4))</f>
        <v>2020</v>
      </c>
    </row>
    <row r="1847" spans="1:59" x14ac:dyDescent="0.2">
      <c r="A1847">
        <v>0</v>
      </c>
      <c r="B1847">
        <v>0</v>
      </c>
      <c r="C1847">
        <v>0</v>
      </c>
      <c r="D1847">
        <v>0</v>
      </c>
      <c r="E1847">
        <v>7</v>
      </c>
      <c r="F1847">
        <v>7</v>
      </c>
      <c r="G1847">
        <v>7</v>
      </c>
      <c r="H1847">
        <v>0</v>
      </c>
      <c r="I1847">
        <v>37329.703099999999</v>
      </c>
      <c r="J1847">
        <v>594.35530000000006</v>
      </c>
      <c r="K1847">
        <v>37924.058400000002</v>
      </c>
      <c r="L1847">
        <v>1</v>
      </c>
      <c r="M1847">
        <v>1</v>
      </c>
      <c r="N1847">
        <v>202412</v>
      </c>
      <c r="O1847">
        <v>0</v>
      </c>
      <c r="P1847">
        <v>0</v>
      </c>
      <c r="Q1847" t="s">
        <v>213</v>
      </c>
      <c r="R1847" t="s">
        <v>214</v>
      </c>
      <c r="W1847" t="s">
        <v>215</v>
      </c>
      <c r="X1847">
        <v>1</v>
      </c>
      <c r="AR1847" t="s">
        <v>216</v>
      </c>
      <c r="AT1847" t="s">
        <v>217</v>
      </c>
      <c r="AW1847" t="s">
        <v>218</v>
      </c>
      <c r="AX1847" t="s">
        <v>218</v>
      </c>
      <c r="AY1847" t="s">
        <v>221</v>
      </c>
      <c r="BC1847">
        <v>0</v>
      </c>
      <c r="BF1847">
        <v>202002</v>
      </c>
      <c r="BG1847">
        <f>VALUE(LEFT(Table6[[#This Row],[Accident Half Year]],4))</f>
        <v>2020</v>
      </c>
    </row>
    <row r="1848" spans="1:59" x14ac:dyDescent="0.2">
      <c r="A1848">
        <v>0</v>
      </c>
      <c r="B1848">
        <v>0</v>
      </c>
      <c r="C1848">
        <v>0</v>
      </c>
      <c r="D1848">
        <v>0</v>
      </c>
      <c r="E1848">
        <v>4</v>
      </c>
      <c r="F1848">
        <v>4</v>
      </c>
      <c r="G1848">
        <v>4</v>
      </c>
      <c r="H1848">
        <v>0</v>
      </c>
      <c r="I1848">
        <v>35625.084600000002</v>
      </c>
      <c r="J1848">
        <v>51.805199999999999</v>
      </c>
      <c r="K1848">
        <v>35676.889799999997</v>
      </c>
      <c r="L1848">
        <v>1</v>
      </c>
      <c r="M1848">
        <v>1</v>
      </c>
      <c r="N1848">
        <v>202412</v>
      </c>
      <c r="O1848">
        <v>0</v>
      </c>
      <c r="P1848">
        <v>0</v>
      </c>
      <c r="Q1848" t="s">
        <v>213</v>
      </c>
      <c r="R1848" t="s">
        <v>214</v>
      </c>
      <c r="W1848" t="s">
        <v>215</v>
      </c>
      <c r="X1848">
        <v>1</v>
      </c>
      <c r="AR1848" t="s">
        <v>216</v>
      </c>
      <c r="AT1848" t="s">
        <v>217</v>
      </c>
      <c r="AW1848" t="s">
        <v>218</v>
      </c>
      <c r="AX1848" t="s">
        <v>218</v>
      </c>
      <c r="AY1848" t="s">
        <v>221</v>
      </c>
      <c r="BC1848">
        <v>0</v>
      </c>
      <c r="BF1848">
        <v>202101</v>
      </c>
      <c r="BG1848">
        <f>VALUE(LEFT(Table6[[#This Row],[Accident Half Year]],4))</f>
        <v>2021</v>
      </c>
    </row>
    <row r="1849" spans="1:59" x14ac:dyDescent="0.2">
      <c r="A1849">
        <v>0</v>
      </c>
      <c r="B1849">
        <v>0</v>
      </c>
      <c r="C1849">
        <v>0</v>
      </c>
      <c r="D1849">
        <v>0</v>
      </c>
      <c r="E1849">
        <v>11</v>
      </c>
      <c r="F1849">
        <v>11</v>
      </c>
      <c r="G1849">
        <v>11</v>
      </c>
      <c r="H1849">
        <v>0</v>
      </c>
      <c r="I1849">
        <v>114524.4042</v>
      </c>
      <c r="J1849">
        <v>649.81740000000002</v>
      </c>
      <c r="K1849">
        <v>115174.2216</v>
      </c>
      <c r="L1849">
        <v>1</v>
      </c>
      <c r="M1849">
        <v>1</v>
      </c>
      <c r="N1849">
        <v>202412</v>
      </c>
      <c r="O1849">
        <v>0</v>
      </c>
      <c r="P1849">
        <v>0</v>
      </c>
      <c r="Q1849" t="s">
        <v>213</v>
      </c>
      <c r="R1849" t="s">
        <v>214</v>
      </c>
      <c r="W1849" t="s">
        <v>215</v>
      </c>
      <c r="X1849">
        <v>1</v>
      </c>
      <c r="AR1849" t="s">
        <v>216</v>
      </c>
      <c r="AT1849" t="s">
        <v>217</v>
      </c>
      <c r="AW1849" t="s">
        <v>218</v>
      </c>
      <c r="AX1849" t="s">
        <v>218</v>
      </c>
      <c r="AY1849" t="s">
        <v>221</v>
      </c>
      <c r="BC1849">
        <v>0</v>
      </c>
      <c r="BF1849">
        <v>202102</v>
      </c>
      <c r="BG1849">
        <f>VALUE(LEFT(Table6[[#This Row],[Accident Half Year]],4))</f>
        <v>2021</v>
      </c>
    </row>
    <row r="1850" spans="1:59" x14ac:dyDescent="0.2">
      <c r="A1850">
        <v>0</v>
      </c>
      <c r="B1850">
        <v>0</v>
      </c>
      <c r="C1850">
        <v>0</v>
      </c>
      <c r="D1850">
        <v>0</v>
      </c>
      <c r="E1850">
        <v>9</v>
      </c>
      <c r="F1850">
        <v>9</v>
      </c>
      <c r="G1850">
        <v>9</v>
      </c>
      <c r="H1850">
        <v>0</v>
      </c>
      <c r="I1850">
        <v>109698.9566</v>
      </c>
      <c r="J1850">
        <v>1276.0247999999999</v>
      </c>
      <c r="K1850">
        <v>110974.9814</v>
      </c>
      <c r="L1850">
        <v>1</v>
      </c>
      <c r="M1850">
        <v>1</v>
      </c>
      <c r="N1850">
        <v>202412</v>
      </c>
      <c r="O1850">
        <v>0</v>
      </c>
      <c r="P1850">
        <v>0</v>
      </c>
      <c r="Q1850" t="s">
        <v>213</v>
      </c>
      <c r="R1850" t="s">
        <v>214</v>
      </c>
      <c r="W1850" t="s">
        <v>215</v>
      </c>
      <c r="X1850">
        <v>1</v>
      </c>
      <c r="AR1850" t="s">
        <v>216</v>
      </c>
      <c r="AT1850" t="s">
        <v>217</v>
      </c>
      <c r="AW1850" t="s">
        <v>218</v>
      </c>
      <c r="AX1850" t="s">
        <v>218</v>
      </c>
      <c r="AY1850" t="s">
        <v>221</v>
      </c>
      <c r="BC1850">
        <v>0</v>
      </c>
      <c r="BF1850">
        <v>202201</v>
      </c>
      <c r="BG1850">
        <f>VALUE(LEFT(Table6[[#This Row],[Accident Half Year]],4))</f>
        <v>2022</v>
      </c>
    </row>
    <row r="1851" spans="1:59" x14ac:dyDescent="0.2">
      <c r="A1851">
        <v>0</v>
      </c>
      <c r="B1851">
        <v>0</v>
      </c>
      <c r="C1851">
        <v>0</v>
      </c>
      <c r="D1851">
        <v>0</v>
      </c>
      <c r="E1851">
        <v>13.986000000000001</v>
      </c>
      <c r="F1851">
        <v>13.986000000000001</v>
      </c>
      <c r="G1851">
        <v>12.987</v>
      </c>
      <c r="H1851">
        <v>0</v>
      </c>
      <c r="I1851">
        <v>134630.5864</v>
      </c>
      <c r="J1851">
        <v>522.04160000000002</v>
      </c>
      <c r="K1851">
        <v>135152.628</v>
      </c>
      <c r="L1851">
        <v>1</v>
      </c>
      <c r="M1851">
        <v>1</v>
      </c>
      <c r="N1851">
        <v>202412</v>
      </c>
      <c r="O1851">
        <v>0</v>
      </c>
      <c r="P1851">
        <v>0</v>
      </c>
      <c r="Q1851" t="s">
        <v>213</v>
      </c>
      <c r="R1851" t="s">
        <v>214</v>
      </c>
      <c r="W1851" t="s">
        <v>215</v>
      </c>
      <c r="X1851">
        <v>1</v>
      </c>
      <c r="AR1851" t="s">
        <v>216</v>
      </c>
      <c r="AT1851" t="s">
        <v>217</v>
      </c>
      <c r="AW1851" t="s">
        <v>218</v>
      </c>
      <c r="AX1851" t="s">
        <v>218</v>
      </c>
      <c r="AY1851" t="s">
        <v>221</v>
      </c>
      <c r="BC1851">
        <v>0</v>
      </c>
      <c r="BF1851">
        <v>202202</v>
      </c>
      <c r="BG1851">
        <f>VALUE(LEFT(Table6[[#This Row],[Accident Half Year]],4))</f>
        <v>2022</v>
      </c>
    </row>
    <row r="1852" spans="1:59" x14ac:dyDescent="0.2">
      <c r="A1852">
        <v>0</v>
      </c>
      <c r="B1852">
        <v>0</v>
      </c>
      <c r="C1852">
        <v>0</v>
      </c>
      <c r="D1852">
        <v>0</v>
      </c>
      <c r="E1852">
        <v>12.935</v>
      </c>
      <c r="F1852">
        <v>12.935</v>
      </c>
      <c r="G1852">
        <v>12.935</v>
      </c>
      <c r="H1852">
        <v>0</v>
      </c>
      <c r="I1852">
        <v>105187.34359999999</v>
      </c>
      <c r="J1852">
        <v>525.68060000000003</v>
      </c>
      <c r="K1852">
        <v>105713.0242</v>
      </c>
      <c r="L1852">
        <v>1</v>
      </c>
      <c r="M1852">
        <v>1</v>
      </c>
      <c r="N1852">
        <v>202412</v>
      </c>
      <c r="O1852">
        <v>0</v>
      </c>
      <c r="P1852">
        <v>0</v>
      </c>
      <c r="Q1852" t="s">
        <v>213</v>
      </c>
      <c r="R1852" t="s">
        <v>214</v>
      </c>
      <c r="W1852" t="s">
        <v>215</v>
      </c>
      <c r="X1852">
        <v>1</v>
      </c>
      <c r="AR1852" t="s">
        <v>216</v>
      </c>
      <c r="AT1852" t="s">
        <v>217</v>
      </c>
      <c r="AW1852" t="s">
        <v>218</v>
      </c>
      <c r="AX1852" t="s">
        <v>218</v>
      </c>
      <c r="AY1852" t="s">
        <v>221</v>
      </c>
      <c r="BC1852">
        <v>0</v>
      </c>
      <c r="BF1852">
        <v>202301</v>
      </c>
      <c r="BG1852">
        <f>VALUE(LEFT(Table6[[#This Row],[Accident Half Year]],4))</f>
        <v>2023</v>
      </c>
    </row>
    <row r="1853" spans="1:59" x14ac:dyDescent="0.2">
      <c r="A1853">
        <v>0</v>
      </c>
      <c r="B1853">
        <v>0</v>
      </c>
      <c r="C1853">
        <v>0</v>
      </c>
      <c r="D1853">
        <v>0</v>
      </c>
      <c r="E1853">
        <v>16.898</v>
      </c>
      <c r="F1853">
        <v>16.898</v>
      </c>
      <c r="G1853">
        <v>16.898</v>
      </c>
      <c r="H1853">
        <v>0</v>
      </c>
      <c r="I1853">
        <v>245827.19330000001</v>
      </c>
      <c r="J1853">
        <v>1543.8363999999999</v>
      </c>
      <c r="K1853">
        <v>247371.02970000001</v>
      </c>
      <c r="L1853">
        <v>1</v>
      </c>
      <c r="M1853">
        <v>1</v>
      </c>
      <c r="N1853">
        <v>202412</v>
      </c>
      <c r="O1853">
        <v>0</v>
      </c>
      <c r="P1853">
        <v>0</v>
      </c>
      <c r="Q1853" t="s">
        <v>213</v>
      </c>
      <c r="R1853" t="s">
        <v>214</v>
      </c>
      <c r="W1853" t="s">
        <v>215</v>
      </c>
      <c r="X1853">
        <v>1</v>
      </c>
      <c r="AR1853" t="s">
        <v>216</v>
      </c>
      <c r="AT1853" t="s">
        <v>217</v>
      </c>
      <c r="AW1853" t="s">
        <v>218</v>
      </c>
      <c r="AX1853" t="s">
        <v>218</v>
      </c>
      <c r="AY1853" t="s">
        <v>221</v>
      </c>
      <c r="BC1853">
        <v>0</v>
      </c>
      <c r="BF1853">
        <v>202302</v>
      </c>
      <c r="BG1853">
        <f>VALUE(LEFT(Table6[[#This Row],[Accident Half Year]],4))</f>
        <v>2023</v>
      </c>
    </row>
    <row r="1854" spans="1:59" x14ac:dyDescent="0.2">
      <c r="A1854">
        <v>0</v>
      </c>
      <c r="B1854">
        <v>0</v>
      </c>
      <c r="C1854">
        <v>0</v>
      </c>
      <c r="D1854">
        <v>0</v>
      </c>
      <c r="E1854">
        <v>9.89</v>
      </c>
      <c r="F1854">
        <v>9.89</v>
      </c>
      <c r="G1854">
        <v>8.9009999999999998</v>
      </c>
      <c r="H1854">
        <v>0</v>
      </c>
      <c r="I1854">
        <v>146670.59109999999</v>
      </c>
      <c r="J1854">
        <v>1038.6652999999999</v>
      </c>
      <c r="K1854">
        <v>147709.25640000001</v>
      </c>
      <c r="L1854">
        <v>1</v>
      </c>
      <c r="M1854">
        <v>1</v>
      </c>
      <c r="N1854">
        <v>202412</v>
      </c>
      <c r="O1854">
        <v>0</v>
      </c>
      <c r="P1854">
        <v>0</v>
      </c>
      <c r="Q1854" t="s">
        <v>213</v>
      </c>
      <c r="R1854" t="s">
        <v>214</v>
      </c>
      <c r="W1854" t="s">
        <v>215</v>
      </c>
      <c r="X1854">
        <v>1</v>
      </c>
      <c r="AR1854" t="s">
        <v>216</v>
      </c>
      <c r="AT1854" t="s">
        <v>217</v>
      </c>
      <c r="AW1854" t="s">
        <v>218</v>
      </c>
      <c r="AX1854" t="s">
        <v>218</v>
      </c>
      <c r="AY1854" t="s">
        <v>221</v>
      </c>
      <c r="BC1854">
        <v>0</v>
      </c>
      <c r="BF1854">
        <v>202401</v>
      </c>
      <c r="BG1854">
        <f>VALUE(LEFT(Table6[[#This Row],[Accident Half Year]],4))</f>
        <v>2024</v>
      </c>
    </row>
    <row r="1855" spans="1:59" x14ac:dyDescent="0.2">
      <c r="A1855">
        <v>0</v>
      </c>
      <c r="B1855">
        <v>0</v>
      </c>
      <c r="C1855">
        <v>0</v>
      </c>
      <c r="D1855">
        <v>0</v>
      </c>
      <c r="E1855">
        <v>25.116</v>
      </c>
      <c r="F1855">
        <v>25.116</v>
      </c>
      <c r="G1855">
        <v>19.32</v>
      </c>
      <c r="H1855">
        <v>0</v>
      </c>
      <c r="I1855">
        <v>436628.20970000001</v>
      </c>
      <c r="J1855">
        <v>5334.3671999999997</v>
      </c>
      <c r="K1855">
        <v>441962.57689999999</v>
      </c>
      <c r="L1855">
        <v>1</v>
      </c>
      <c r="M1855">
        <v>1</v>
      </c>
      <c r="N1855">
        <v>202412</v>
      </c>
      <c r="O1855">
        <v>0</v>
      </c>
      <c r="P1855">
        <v>0</v>
      </c>
      <c r="Q1855" t="s">
        <v>213</v>
      </c>
      <c r="R1855" t="s">
        <v>214</v>
      </c>
      <c r="W1855" t="s">
        <v>215</v>
      </c>
      <c r="X1855">
        <v>1</v>
      </c>
      <c r="AR1855" t="s">
        <v>216</v>
      </c>
      <c r="AT1855" t="s">
        <v>217</v>
      </c>
      <c r="AW1855" t="s">
        <v>218</v>
      </c>
      <c r="AX1855" t="s">
        <v>218</v>
      </c>
      <c r="AY1855" t="s">
        <v>221</v>
      </c>
      <c r="BC1855">
        <v>0</v>
      </c>
      <c r="BF1855">
        <v>202402</v>
      </c>
      <c r="BG1855">
        <f>VALUE(LEFT(Table6[[#This Row],[Accident Half Year]],4))</f>
        <v>2024</v>
      </c>
    </row>
    <row r="1856" spans="1:59" x14ac:dyDescent="0.2">
      <c r="A1856">
        <v>226.83330000000001</v>
      </c>
      <c r="B1856">
        <v>679.15309999999999</v>
      </c>
      <c r="C1856">
        <v>112640</v>
      </c>
      <c r="D1856">
        <v>271486.21279999998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1</v>
      </c>
      <c r="M1856">
        <v>1</v>
      </c>
      <c r="N1856">
        <v>202412</v>
      </c>
      <c r="O1856">
        <v>0</v>
      </c>
      <c r="P1856">
        <v>0</v>
      </c>
      <c r="Q1856" t="s">
        <v>213</v>
      </c>
      <c r="R1856" t="s">
        <v>214</v>
      </c>
      <c r="W1856" t="s">
        <v>215</v>
      </c>
      <c r="X1856">
        <v>1</v>
      </c>
      <c r="AR1856" t="s">
        <v>216</v>
      </c>
      <c r="AT1856" t="s">
        <v>217</v>
      </c>
      <c r="AW1856" t="s">
        <v>218</v>
      </c>
      <c r="AX1856" t="s">
        <v>218</v>
      </c>
      <c r="AY1856" t="s">
        <v>222</v>
      </c>
      <c r="BF1856">
        <v>202001</v>
      </c>
      <c r="BG1856">
        <f>VALUE(LEFT(Table6[[#This Row],[Accident Half Year]],4))</f>
        <v>2020</v>
      </c>
    </row>
    <row r="1857" spans="1:59" x14ac:dyDescent="0.2">
      <c r="A1857">
        <v>391.91669999999999</v>
      </c>
      <c r="B1857">
        <v>279.99790000000002</v>
      </c>
      <c r="C1857">
        <v>249890</v>
      </c>
      <c r="D1857">
        <v>170031.951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1</v>
      </c>
      <c r="M1857">
        <v>1</v>
      </c>
      <c r="N1857">
        <v>202412</v>
      </c>
      <c r="O1857">
        <v>0</v>
      </c>
      <c r="P1857">
        <v>0</v>
      </c>
      <c r="Q1857" t="s">
        <v>213</v>
      </c>
      <c r="R1857" t="s">
        <v>214</v>
      </c>
      <c r="W1857" t="s">
        <v>215</v>
      </c>
      <c r="X1857">
        <v>1</v>
      </c>
      <c r="AR1857" t="s">
        <v>216</v>
      </c>
      <c r="AT1857" t="s">
        <v>217</v>
      </c>
      <c r="AW1857" t="s">
        <v>218</v>
      </c>
      <c r="AX1857" t="s">
        <v>218</v>
      </c>
      <c r="AY1857" t="s">
        <v>222</v>
      </c>
      <c r="BF1857">
        <v>202002</v>
      </c>
      <c r="BG1857">
        <f>VALUE(LEFT(Table6[[#This Row],[Accident Half Year]],4))</f>
        <v>2020</v>
      </c>
    </row>
    <row r="1858" spans="1:59" x14ac:dyDescent="0.2">
      <c r="A1858">
        <v>166.16669999999999</v>
      </c>
      <c r="B1858">
        <v>306.38940000000002</v>
      </c>
      <c r="C1858">
        <v>130703</v>
      </c>
      <c r="D1858">
        <v>187422.54399999999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1</v>
      </c>
      <c r="M1858">
        <v>1</v>
      </c>
      <c r="N1858">
        <v>202412</v>
      </c>
      <c r="O1858">
        <v>0</v>
      </c>
      <c r="P1858">
        <v>0</v>
      </c>
      <c r="Q1858" t="s">
        <v>213</v>
      </c>
      <c r="R1858" t="s">
        <v>214</v>
      </c>
      <c r="W1858" t="s">
        <v>215</v>
      </c>
      <c r="X1858">
        <v>1</v>
      </c>
      <c r="AR1858" t="s">
        <v>216</v>
      </c>
      <c r="AT1858" t="s">
        <v>217</v>
      </c>
      <c r="AW1858" t="s">
        <v>218</v>
      </c>
      <c r="AX1858" t="s">
        <v>218</v>
      </c>
      <c r="AY1858" t="s">
        <v>222</v>
      </c>
      <c r="BF1858">
        <v>202101</v>
      </c>
      <c r="BG1858">
        <f>VALUE(LEFT(Table6[[#This Row],[Accident Half Year]],4))</f>
        <v>2021</v>
      </c>
    </row>
    <row r="1859" spans="1:59" x14ac:dyDescent="0.2">
      <c r="A1859">
        <v>248.5</v>
      </c>
      <c r="B1859">
        <v>239.06110000000001</v>
      </c>
      <c r="C1859">
        <v>190764</v>
      </c>
      <c r="D1859">
        <v>170850.68640000001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1</v>
      </c>
      <c r="M1859">
        <v>1</v>
      </c>
      <c r="N1859">
        <v>202412</v>
      </c>
      <c r="O1859">
        <v>0</v>
      </c>
      <c r="P1859">
        <v>0</v>
      </c>
      <c r="Q1859" t="s">
        <v>213</v>
      </c>
      <c r="R1859" t="s">
        <v>214</v>
      </c>
      <c r="W1859" t="s">
        <v>215</v>
      </c>
      <c r="X1859">
        <v>1</v>
      </c>
      <c r="AR1859" t="s">
        <v>216</v>
      </c>
      <c r="AT1859" t="s">
        <v>217</v>
      </c>
      <c r="AW1859" t="s">
        <v>218</v>
      </c>
      <c r="AX1859" t="s">
        <v>218</v>
      </c>
      <c r="AY1859" t="s">
        <v>222</v>
      </c>
      <c r="BF1859">
        <v>202102</v>
      </c>
      <c r="BG1859">
        <f>VALUE(LEFT(Table6[[#This Row],[Accident Half Year]],4))</f>
        <v>2021</v>
      </c>
    </row>
    <row r="1860" spans="1:59" x14ac:dyDescent="0.2">
      <c r="A1860">
        <v>279.66669999999999</v>
      </c>
      <c r="B1860">
        <v>226.6703</v>
      </c>
      <c r="C1860">
        <v>404775</v>
      </c>
      <c r="D1860">
        <v>206061.3977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1</v>
      </c>
      <c r="M1860">
        <v>1</v>
      </c>
      <c r="N1860">
        <v>202412</v>
      </c>
      <c r="O1860">
        <v>0</v>
      </c>
      <c r="P1860">
        <v>0</v>
      </c>
      <c r="Q1860" t="s">
        <v>213</v>
      </c>
      <c r="R1860" t="s">
        <v>214</v>
      </c>
      <c r="W1860" t="s">
        <v>215</v>
      </c>
      <c r="X1860">
        <v>1</v>
      </c>
      <c r="AR1860" t="s">
        <v>216</v>
      </c>
      <c r="AT1860" t="s">
        <v>217</v>
      </c>
      <c r="AW1860" t="s">
        <v>218</v>
      </c>
      <c r="AX1860" t="s">
        <v>218</v>
      </c>
      <c r="AY1860" t="s">
        <v>222</v>
      </c>
      <c r="BF1860">
        <v>202201</v>
      </c>
      <c r="BG1860">
        <f>VALUE(LEFT(Table6[[#This Row],[Accident Half Year]],4))</f>
        <v>2022</v>
      </c>
    </row>
    <row r="1861" spans="1:59" x14ac:dyDescent="0.2">
      <c r="A1861">
        <v>420</v>
      </c>
      <c r="B1861">
        <v>325.16250000000002</v>
      </c>
      <c r="C1861">
        <v>348785</v>
      </c>
      <c r="D1861">
        <v>335333.16710000002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1</v>
      </c>
      <c r="M1861">
        <v>1</v>
      </c>
      <c r="N1861">
        <v>202412</v>
      </c>
      <c r="O1861">
        <v>0</v>
      </c>
      <c r="P1861">
        <v>0</v>
      </c>
      <c r="Q1861" t="s">
        <v>213</v>
      </c>
      <c r="R1861" t="s">
        <v>214</v>
      </c>
      <c r="W1861" t="s">
        <v>215</v>
      </c>
      <c r="X1861">
        <v>1</v>
      </c>
      <c r="AR1861" t="s">
        <v>216</v>
      </c>
      <c r="AT1861" t="s">
        <v>217</v>
      </c>
      <c r="AW1861" t="s">
        <v>218</v>
      </c>
      <c r="AX1861" t="s">
        <v>218</v>
      </c>
      <c r="AY1861" t="s">
        <v>222</v>
      </c>
      <c r="BF1861">
        <v>202202</v>
      </c>
      <c r="BG1861">
        <f>VALUE(LEFT(Table6[[#This Row],[Accident Half Year]],4))</f>
        <v>2022</v>
      </c>
    </row>
    <row r="1862" spans="1:59" x14ac:dyDescent="0.2">
      <c r="A1862">
        <v>297.08330000000001</v>
      </c>
      <c r="B1862">
        <v>358.42779999999999</v>
      </c>
      <c r="C1862">
        <v>257873</v>
      </c>
      <c r="D1862">
        <v>365909.05310000002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1</v>
      </c>
      <c r="M1862">
        <v>1</v>
      </c>
      <c r="N1862">
        <v>202412</v>
      </c>
      <c r="O1862">
        <v>0</v>
      </c>
      <c r="P1862">
        <v>0</v>
      </c>
      <c r="Q1862" t="s">
        <v>213</v>
      </c>
      <c r="R1862" t="s">
        <v>214</v>
      </c>
      <c r="W1862" t="s">
        <v>215</v>
      </c>
      <c r="X1862">
        <v>1</v>
      </c>
      <c r="AR1862" t="s">
        <v>216</v>
      </c>
      <c r="AT1862" t="s">
        <v>217</v>
      </c>
      <c r="AW1862" t="s">
        <v>218</v>
      </c>
      <c r="AX1862" t="s">
        <v>218</v>
      </c>
      <c r="AY1862" t="s">
        <v>222</v>
      </c>
      <c r="BF1862">
        <v>202301</v>
      </c>
      <c r="BG1862">
        <f>VALUE(LEFT(Table6[[#This Row],[Accident Half Year]],4))</f>
        <v>2023</v>
      </c>
    </row>
    <row r="1863" spans="1:59" x14ac:dyDescent="0.2">
      <c r="A1863">
        <v>407.16669999999999</v>
      </c>
      <c r="B1863">
        <v>343.79599999999999</v>
      </c>
      <c r="C1863">
        <v>371164</v>
      </c>
      <c r="D1863">
        <v>313064.96159999998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1</v>
      </c>
      <c r="M1863">
        <v>1</v>
      </c>
      <c r="N1863">
        <v>202412</v>
      </c>
      <c r="O1863">
        <v>0</v>
      </c>
      <c r="P1863">
        <v>0</v>
      </c>
      <c r="Q1863" t="s">
        <v>213</v>
      </c>
      <c r="R1863" t="s">
        <v>214</v>
      </c>
      <c r="W1863" t="s">
        <v>215</v>
      </c>
      <c r="X1863">
        <v>1</v>
      </c>
      <c r="AR1863" t="s">
        <v>216</v>
      </c>
      <c r="AT1863" t="s">
        <v>217</v>
      </c>
      <c r="AW1863" t="s">
        <v>218</v>
      </c>
      <c r="AX1863" t="s">
        <v>218</v>
      </c>
      <c r="AY1863" t="s">
        <v>222</v>
      </c>
      <c r="BF1863">
        <v>202302</v>
      </c>
      <c r="BG1863">
        <f>VALUE(LEFT(Table6[[#This Row],[Accident Half Year]],4))</f>
        <v>2023</v>
      </c>
    </row>
    <row r="1864" spans="1:59" x14ac:dyDescent="0.2">
      <c r="A1864">
        <v>322</v>
      </c>
      <c r="B1864">
        <v>361.29989999999998</v>
      </c>
      <c r="C1864">
        <v>302671</v>
      </c>
      <c r="D1864">
        <v>327952.90549999999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1</v>
      </c>
      <c r="M1864">
        <v>1</v>
      </c>
      <c r="N1864">
        <v>202412</v>
      </c>
      <c r="O1864">
        <v>0</v>
      </c>
      <c r="P1864">
        <v>0</v>
      </c>
      <c r="Q1864" t="s">
        <v>213</v>
      </c>
      <c r="R1864" t="s">
        <v>214</v>
      </c>
      <c r="W1864" t="s">
        <v>215</v>
      </c>
      <c r="X1864">
        <v>1</v>
      </c>
      <c r="AR1864" t="s">
        <v>216</v>
      </c>
      <c r="AT1864" t="s">
        <v>217</v>
      </c>
      <c r="AW1864" t="s">
        <v>218</v>
      </c>
      <c r="AX1864" t="s">
        <v>218</v>
      </c>
      <c r="AY1864" t="s">
        <v>222</v>
      </c>
      <c r="BF1864">
        <v>202401</v>
      </c>
      <c r="BG1864">
        <f>VALUE(LEFT(Table6[[#This Row],[Accident Half Year]],4))</f>
        <v>2024</v>
      </c>
    </row>
    <row r="1865" spans="1:59" x14ac:dyDescent="0.2">
      <c r="A1865">
        <v>386.75</v>
      </c>
      <c r="B1865">
        <v>362.88279999999997</v>
      </c>
      <c r="C1865">
        <v>362984</v>
      </c>
      <c r="D1865">
        <v>340141.31400000001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1</v>
      </c>
      <c r="M1865">
        <v>1</v>
      </c>
      <c r="N1865">
        <v>202412</v>
      </c>
      <c r="O1865">
        <v>0</v>
      </c>
      <c r="P1865">
        <v>0</v>
      </c>
      <c r="Q1865" t="s">
        <v>213</v>
      </c>
      <c r="R1865" t="s">
        <v>214</v>
      </c>
      <c r="W1865" t="s">
        <v>215</v>
      </c>
      <c r="X1865">
        <v>1</v>
      </c>
      <c r="AR1865" t="s">
        <v>216</v>
      </c>
      <c r="AT1865" t="s">
        <v>217</v>
      </c>
      <c r="AW1865" t="s">
        <v>218</v>
      </c>
      <c r="AX1865" t="s">
        <v>218</v>
      </c>
      <c r="AY1865" t="s">
        <v>222</v>
      </c>
      <c r="BF1865">
        <v>202402</v>
      </c>
      <c r="BG1865">
        <f>VALUE(LEFT(Table6[[#This Row],[Accident Half Year]],4))</f>
        <v>2024</v>
      </c>
    </row>
    <row r="1866" spans="1:59" x14ac:dyDescent="0.2">
      <c r="A1866">
        <v>0</v>
      </c>
      <c r="B1866">
        <v>0</v>
      </c>
      <c r="C1866">
        <v>0</v>
      </c>
      <c r="D1866">
        <v>0</v>
      </c>
      <c r="E1866">
        <v>16</v>
      </c>
      <c r="F1866">
        <v>16</v>
      </c>
      <c r="G1866">
        <v>16</v>
      </c>
      <c r="H1866">
        <v>0</v>
      </c>
      <c r="I1866">
        <v>151883.69260000001</v>
      </c>
      <c r="J1866">
        <v>6007.5096000000003</v>
      </c>
      <c r="K1866">
        <v>157891.2022</v>
      </c>
      <c r="L1866">
        <v>1</v>
      </c>
      <c r="M1866">
        <v>1</v>
      </c>
      <c r="N1866">
        <v>202412</v>
      </c>
      <c r="O1866">
        <v>0</v>
      </c>
      <c r="P1866">
        <v>0</v>
      </c>
      <c r="Q1866" t="s">
        <v>213</v>
      </c>
      <c r="R1866" t="s">
        <v>214</v>
      </c>
      <c r="W1866" t="s">
        <v>215</v>
      </c>
      <c r="X1866">
        <v>1</v>
      </c>
      <c r="AR1866" t="s">
        <v>216</v>
      </c>
      <c r="AT1866" t="s">
        <v>217</v>
      </c>
      <c r="AW1866" t="s">
        <v>218</v>
      </c>
      <c r="AX1866" t="s">
        <v>218</v>
      </c>
      <c r="AY1866" t="s">
        <v>222</v>
      </c>
      <c r="BC1866">
        <v>0</v>
      </c>
      <c r="BF1866">
        <v>202001</v>
      </c>
      <c r="BG1866">
        <f>VALUE(LEFT(Table6[[#This Row],[Accident Half Year]],4))</f>
        <v>2020</v>
      </c>
    </row>
    <row r="1867" spans="1:59" x14ac:dyDescent="0.2">
      <c r="A1867">
        <v>0</v>
      </c>
      <c r="B1867">
        <v>0</v>
      </c>
      <c r="C1867">
        <v>0</v>
      </c>
      <c r="D1867">
        <v>0</v>
      </c>
      <c r="E1867">
        <v>3</v>
      </c>
      <c r="F1867">
        <v>3</v>
      </c>
      <c r="G1867">
        <v>3</v>
      </c>
      <c r="H1867">
        <v>0</v>
      </c>
      <c r="I1867">
        <v>18791.110700000001</v>
      </c>
      <c r="J1867">
        <v>1559.2177999999999</v>
      </c>
      <c r="K1867">
        <v>20350.3285</v>
      </c>
      <c r="L1867">
        <v>1</v>
      </c>
      <c r="M1867">
        <v>1</v>
      </c>
      <c r="N1867">
        <v>202412</v>
      </c>
      <c r="O1867">
        <v>0</v>
      </c>
      <c r="P1867">
        <v>0</v>
      </c>
      <c r="Q1867" t="s">
        <v>213</v>
      </c>
      <c r="R1867" t="s">
        <v>214</v>
      </c>
      <c r="W1867" t="s">
        <v>215</v>
      </c>
      <c r="X1867">
        <v>1</v>
      </c>
      <c r="AR1867" t="s">
        <v>216</v>
      </c>
      <c r="AT1867" t="s">
        <v>217</v>
      </c>
      <c r="AW1867" t="s">
        <v>218</v>
      </c>
      <c r="AX1867" t="s">
        <v>218</v>
      </c>
      <c r="AY1867" t="s">
        <v>222</v>
      </c>
      <c r="BC1867">
        <v>0</v>
      </c>
      <c r="BF1867">
        <v>202002</v>
      </c>
      <c r="BG1867">
        <f>VALUE(LEFT(Table6[[#This Row],[Accident Half Year]],4))</f>
        <v>2020</v>
      </c>
    </row>
    <row r="1868" spans="1:59" x14ac:dyDescent="0.2">
      <c r="A1868">
        <v>0</v>
      </c>
      <c r="B1868">
        <v>0</v>
      </c>
      <c r="C1868">
        <v>0</v>
      </c>
      <c r="D1868">
        <v>0</v>
      </c>
      <c r="E1868">
        <v>8</v>
      </c>
      <c r="F1868">
        <v>8</v>
      </c>
      <c r="G1868">
        <v>8</v>
      </c>
      <c r="H1868">
        <v>0</v>
      </c>
      <c r="I1868">
        <v>143463.23939999999</v>
      </c>
      <c r="J1868">
        <v>810.86400000000003</v>
      </c>
      <c r="K1868">
        <v>144274.10339999999</v>
      </c>
      <c r="L1868">
        <v>1</v>
      </c>
      <c r="M1868">
        <v>1</v>
      </c>
      <c r="N1868">
        <v>202412</v>
      </c>
      <c r="O1868">
        <v>0</v>
      </c>
      <c r="P1868">
        <v>0</v>
      </c>
      <c r="Q1868" t="s">
        <v>213</v>
      </c>
      <c r="R1868" t="s">
        <v>214</v>
      </c>
      <c r="W1868" t="s">
        <v>215</v>
      </c>
      <c r="X1868">
        <v>1</v>
      </c>
      <c r="AR1868" t="s">
        <v>216</v>
      </c>
      <c r="AT1868" t="s">
        <v>217</v>
      </c>
      <c r="AW1868" t="s">
        <v>218</v>
      </c>
      <c r="AX1868" t="s">
        <v>218</v>
      </c>
      <c r="AY1868" t="s">
        <v>222</v>
      </c>
      <c r="BC1868">
        <v>0</v>
      </c>
      <c r="BF1868">
        <v>202102</v>
      </c>
      <c r="BG1868">
        <f>VALUE(LEFT(Table6[[#This Row],[Accident Half Year]],4))</f>
        <v>2021</v>
      </c>
    </row>
    <row r="1869" spans="1:59" x14ac:dyDescent="0.2">
      <c r="A1869">
        <v>0</v>
      </c>
      <c r="B1869">
        <v>0</v>
      </c>
      <c r="C1869">
        <v>0</v>
      </c>
      <c r="D1869">
        <v>0</v>
      </c>
      <c r="E1869">
        <v>8</v>
      </c>
      <c r="F1869">
        <v>8</v>
      </c>
      <c r="G1869">
        <v>8</v>
      </c>
      <c r="H1869">
        <v>0</v>
      </c>
      <c r="I1869">
        <v>103910.9529</v>
      </c>
      <c r="J1869">
        <v>3356.8407000000002</v>
      </c>
      <c r="K1869">
        <v>107267.7936</v>
      </c>
      <c r="L1869">
        <v>1</v>
      </c>
      <c r="M1869">
        <v>1</v>
      </c>
      <c r="N1869">
        <v>202412</v>
      </c>
      <c r="O1869">
        <v>0</v>
      </c>
      <c r="P1869">
        <v>0</v>
      </c>
      <c r="Q1869" t="s">
        <v>213</v>
      </c>
      <c r="R1869" t="s">
        <v>214</v>
      </c>
      <c r="W1869" t="s">
        <v>215</v>
      </c>
      <c r="X1869">
        <v>1</v>
      </c>
      <c r="AR1869" t="s">
        <v>216</v>
      </c>
      <c r="AT1869" t="s">
        <v>217</v>
      </c>
      <c r="AW1869" t="s">
        <v>218</v>
      </c>
      <c r="AX1869" t="s">
        <v>218</v>
      </c>
      <c r="AY1869" t="s">
        <v>222</v>
      </c>
      <c r="BC1869">
        <v>0</v>
      </c>
      <c r="BF1869">
        <v>202201</v>
      </c>
      <c r="BG1869">
        <f>VALUE(LEFT(Table6[[#This Row],[Accident Half Year]],4))</f>
        <v>2022</v>
      </c>
    </row>
    <row r="1870" spans="1:59" x14ac:dyDescent="0.2">
      <c r="A1870">
        <v>0</v>
      </c>
      <c r="B1870">
        <v>0</v>
      </c>
      <c r="C1870">
        <v>0</v>
      </c>
      <c r="D1870">
        <v>0</v>
      </c>
      <c r="E1870">
        <v>9.99</v>
      </c>
      <c r="F1870">
        <v>9.99</v>
      </c>
      <c r="G1870">
        <v>9.99</v>
      </c>
      <c r="H1870">
        <v>0</v>
      </c>
      <c r="I1870">
        <v>123323.0542</v>
      </c>
      <c r="J1870">
        <v>2703.3894</v>
      </c>
      <c r="K1870">
        <v>126026.4436</v>
      </c>
      <c r="L1870">
        <v>1</v>
      </c>
      <c r="M1870">
        <v>1</v>
      </c>
      <c r="N1870">
        <v>202412</v>
      </c>
      <c r="O1870">
        <v>0</v>
      </c>
      <c r="P1870">
        <v>0</v>
      </c>
      <c r="Q1870" t="s">
        <v>213</v>
      </c>
      <c r="R1870" t="s">
        <v>214</v>
      </c>
      <c r="W1870" t="s">
        <v>215</v>
      </c>
      <c r="X1870">
        <v>1</v>
      </c>
      <c r="AR1870" t="s">
        <v>216</v>
      </c>
      <c r="AT1870" t="s">
        <v>217</v>
      </c>
      <c r="AW1870" t="s">
        <v>218</v>
      </c>
      <c r="AX1870" t="s">
        <v>218</v>
      </c>
      <c r="AY1870" t="s">
        <v>222</v>
      </c>
      <c r="BC1870">
        <v>0</v>
      </c>
      <c r="BF1870">
        <v>202202</v>
      </c>
      <c r="BG1870">
        <f>VALUE(LEFT(Table6[[#This Row],[Accident Half Year]],4))</f>
        <v>2022</v>
      </c>
    </row>
    <row r="1871" spans="1:59" x14ac:dyDescent="0.2">
      <c r="A1871">
        <v>0</v>
      </c>
      <c r="B1871">
        <v>0</v>
      </c>
      <c r="C1871">
        <v>0</v>
      </c>
      <c r="D1871">
        <v>0</v>
      </c>
      <c r="E1871">
        <v>3.98</v>
      </c>
      <c r="F1871">
        <v>3.98</v>
      </c>
      <c r="G1871">
        <v>3.98</v>
      </c>
      <c r="H1871">
        <v>0</v>
      </c>
      <c r="I1871">
        <v>32050.921900000001</v>
      </c>
      <c r="J1871">
        <v>512.31579999999997</v>
      </c>
      <c r="K1871">
        <v>32563.237700000001</v>
      </c>
      <c r="L1871">
        <v>1</v>
      </c>
      <c r="M1871">
        <v>1</v>
      </c>
      <c r="N1871">
        <v>202412</v>
      </c>
      <c r="O1871">
        <v>0</v>
      </c>
      <c r="P1871">
        <v>0</v>
      </c>
      <c r="Q1871" t="s">
        <v>213</v>
      </c>
      <c r="R1871" t="s">
        <v>214</v>
      </c>
      <c r="W1871" t="s">
        <v>215</v>
      </c>
      <c r="X1871">
        <v>1</v>
      </c>
      <c r="AR1871" t="s">
        <v>216</v>
      </c>
      <c r="AT1871" t="s">
        <v>217</v>
      </c>
      <c r="AW1871" t="s">
        <v>218</v>
      </c>
      <c r="AX1871" t="s">
        <v>218</v>
      </c>
      <c r="AY1871" t="s">
        <v>222</v>
      </c>
      <c r="BC1871">
        <v>0</v>
      </c>
      <c r="BF1871">
        <v>202301</v>
      </c>
      <c r="BG1871">
        <f>VALUE(LEFT(Table6[[#This Row],[Accident Half Year]],4))</f>
        <v>2023</v>
      </c>
    </row>
    <row r="1872" spans="1:59" x14ac:dyDescent="0.2">
      <c r="A1872">
        <v>0</v>
      </c>
      <c r="B1872">
        <v>0</v>
      </c>
      <c r="C1872">
        <v>0</v>
      </c>
      <c r="D1872">
        <v>0</v>
      </c>
      <c r="E1872">
        <v>6.9580000000000002</v>
      </c>
      <c r="F1872">
        <v>6.9580000000000002</v>
      </c>
      <c r="G1872">
        <v>6.9580000000000002</v>
      </c>
      <c r="H1872">
        <v>0</v>
      </c>
      <c r="I1872">
        <v>54314.066700000003</v>
      </c>
      <c r="J1872">
        <v>2597.7591000000002</v>
      </c>
      <c r="K1872">
        <v>56911.825799999999</v>
      </c>
      <c r="L1872">
        <v>1</v>
      </c>
      <c r="M1872">
        <v>1</v>
      </c>
      <c r="N1872">
        <v>202412</v>
      </c>
      <c r="O1872">
        <v>0</v>
      </c>
      <c r="P1872">
        <v>0</v>
      </c>
      <c r="Q1872" t="s">
        <v>213</v>
      </c>
      <c r="R1872" t="s">
        <v>214</v>
      </c>
      <c r="W1872" t="s">
        <v>215</v>
      </c>
      <c r="X1872">
        <v>1</v>
      </c>
      <c r="AR1872" t="s">
        <v>216</v>
      </c>
      <c r="AT1872" t="s">
        <v>217</v>
      </c>
      <c r="AW1872" t="s">
        <v>218</v>
      </c>
      <c r="AX1872" t="s">
        <v>218</v>
      </c>
      <c r="AY1872" t="s">
        <v>222</v>
      </c>
      <c r="BC1872">
        <v>0</v>
      </c>
      <c r="BF1872">
        <v>202302</v>
      </c>
      <c r="BG1872">
        <f>VALUE(LEFT(Table6[[#This Row],[Accident Half Year]],4))</f>
        <v>2023</v>
      </c>
    </row>
    <row r="1873" spans="1:59" x14ac:dyDescent="0.2">
      <c r="A1873">
        <v>0</v>
      </c>
      <c r="B1873">
        <v>0</v>
      </c>
      <c r="C1873">
        <v>0</v>
      </c>
      <c r="D1873">
        <v>0</v>
      </c>
      <c r="E1873">
        <v>8.9009999999999998</v>
      </c>
      <c r="F1873">
        <v>8.9009999999999998</v>
      </c>
      <c r="G1873">
        <v>8.9009999999999998</v>
      </c>
      <c r="H1873">
        <v>0</v>
      </c>
      <c r="I1873">
        <v>90885.3413</v>
      </c>
      <c r="J1873">
        <v>763.59960000000001</v>
      </c>
      <c r="K1873">
        <v>91648.940900000001</v>
      </c>
      <c r="L1873">
        <v>1</v>
      </c>
      <c r="M1873">
        <v>1</v>
      </c>
      <c r="N1873">
        <v>202412</v>
      </c>
      <c r="O1873">
        <v>0</v>
      </c>
      <c r="P1873">
        <v>0</v>
      </c>
      <c r="Q1873" t="s">
        <v>213</v>
      </c>
      <c r="R1873" t="s">
        <v>214</v>
      </c>
      <c r="W1873" t="s">
        <v>215</v>
      </c>
      <c r="X1873">
        <v>1</v>
      </c>
      <c r="AR1873" t="s">
        <v>216</v>
      </c>
      <c r="AT1873" t="s">
        <v>217</v>
      </c>
      <c r="AW1873" t="s">
        <v>218</v>
      </c>
      <c r="AX1873" t="s">
        <v>218</v>
      </c>
      <c r="AY1873" t="s">
        <v>222</v>
      </c>
      <c r="BC1873">
        <v>0</v>
      </c>
      <c r="BF1873">
        <v>202401</v>
      </c>
      <c r="BG1873">
        <f>VALUE(LEFT(Table6[[#This Row],[Accident Half Year]],4))</f>
        <v>2024</v>
      </c>
    </row>
    <row r="1874" spans="1:59" x14ac:dyDescent="0.2">
      <c r="A1874">
        <v>0</v>
      </c>
      <c r="B1874">
        <v>0</v>
      </c>
      <c r="C1874">
        <v>0</v>
      </c>
      <c r="D1874">
        <v>0</v>
      </c>
      <c r="E1874">
        <v>18.353999999999999</v>
      </c>
      <c r="F1874">
        <v>18.353999999999999</v>
      </c>
      <c r="G1874">
        <v>5.7960000000000003</v>
      </c>
      <c r="H1874">
        <v>0</v>
      </c>
      <c r="I1874">
        <v>218440.1532</v>
      </c>
      <c r="J1874">
        <v>1467.7633000000001</v>
      </c>
      <c r="K1874">
        <v>219907.91649999999</v>
      </c>
      <c r="L1874">
        <v>1</v>
      </c>
      <c r="M1874">
        <v>1</v>
      </c>
      <c r="N1874">
        <v>202412</v>
      </c>
      <c r="O1874">
        <v>0</v>
      </c>
      <c r="P1874">
        <v>0</v>
      </c>
      <c r="Q1874" t="s">
        <v>213</v>
      </c>
      <c r="R1874" t="s">
        <v>214</v>
      </c>
      <c r="W1874" t="s">
        <v>215</v>
      </c>
      <c r="X1874">
        <v>1</v>
      </c>
      <c r="AR1874" t="s">
        <v>216</v>
      </c>
      <c r="AT1874" t="s">
        <v>217</v>
      </c>
      <c r="AW1874" t="s">
        <v>218</v>
      </c>
      <c r="AX1874" t="s">
        <v>218</v>
      </c>
      <c r="AY1874" t="s">
        <v>222</v>
      </c>
      <c r="BC1874">
        <v>0</v>
      </c>
      <c r="BF1874">
        <v>202402</v>
      </c>
      <c r="BG1874">
        <f>VALUE(LEFT(Table6[[#This Row],[Accident Half Year]],4))</f>
        <v>2024</v>
      </c>
    </row>
    <row r="1875" spans="1:59" x14ac:dyDescent="0.2">
      <c r="A1875">
        <v>0</v>
      </c>
      <c r="B1875">
        <v>0.99450000000000005</v>
      </c>
      <c r="C1875">
        <v>0</v>
      </c>
      <c r="D1875">
        <v>279.46440000000001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1</v>
      </c>
      <c r="M1875">
        <v>1</v>
      </c>
      <c r="N1875">
        <v>202412</v>
      </c>
      <c r="O1875">
        <v>0</v>
      </c>
      <c r="P1875">
        <v>0</v>
      </c>
      <c r="Q1875" t="s">
        <v>213</v>
      </c>
      <c r="R1875" t="s">
        <v>214</v>
      </c>
      <c r="W1875" t="s">
        <v>215</v>
      </c>
      <c r="X1875">
        <v>1</v>
      </c>
      <c r="AR1875" t="s">
        <v>216</v>
      </c>
      <c r="AT1875" t="s">
        <v>217</v>
      </c>
      <c r="AW1875" t="s">
        <v>218</v>
      </c>
      <c r="AX1875" t="s">
        <v>218</v>
      </c>
      <c r="AY1875" t="s">
        <v>223</v>
      </c>
      <c r="BF1875">
        <v>202001</v>
      </c>
      <c r="BG1875">
        <f>VALUE(LEFT(Table6[[#This Row],[Accident Half Year]],4))</f>
        <v>2020</v>
      </c>
    </row>
    <row r="1876" spans="1:59" x14ac:dyDescent="0.2">
      <c r="A1876">
        <v>2</v>
      </c>
      <c r="B1876">
        <v>1.0066999999999999</v>
      </c>
      <c r="C1876">
        <v>562</v>
      </c>
      <c r="D1876">
        <v>282.8571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1</v>
      </c>
      <c r="M1876">
        <v>1</v>
      </c>
      <c r="N1876">
        <v>202412</v>
      </c>
      <c r="O1876">
        <v>0</v>
      </c>
      <c r="P1876">
        <v>0</v>
      </c>
      <c r="Q1876" t="s">
        <v>213</v>
      </c>
      <c r="R1876" t="s">
        <v>214</v>
      </c>
      <c r="W1876" t="s">
        <v>215</v>
      </c>
      <c r="X1876">
        <v>1</v>
      </c>
      <c r="AR1876" t="s">
        <v>216</v>
      </c>
      <c r="AT1876" t="s">
        <v>217</v>
      </c>
      <c r="AW1876" t="s">
        <v>218</v>
      </c>
      <c r="AX1876" t="s">
        <v>218</v>
      </c>
      <c r="AY1876" t="s">
        <v>223</v>
      </c>
      <c r="BF1876">
        <v>202002</v>
      </c>
      <c r="BG1876">
        <f>VALUE(LEFT(Table6[[#This Row],[Accident Half Year]],4))</f>
        <v>2020</v>
      </c>
    </row>
    <row r="1877" spans="1:59" x14ac:dyDescent="0.2">
      <c r="A1877">
        <v>0</v>
      </c>
      <c r="B1877">
        <v>0.99180000000000001</v>
      </c>
      <c r="C1877">
        <v>0</v>
      </c>
      <c r="D1877">
        <v>278.69040000000001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1</v>
      </c>
      <c r="M1877">
        <v>1</v>
      </c>
      <c r="N1877">
        <v>202412</v>
      </c>
      <c r="O1877">
        <v>0</v>
      </c>
      <c r="P1877">
        <v>0</v>
      </c>
      <c r="Q1877" t="s">
        <v>213</v>
      </c>
      <c r="R1877" t="s">
        <v>214</v>
      </c>
      <c r="W1877" t="s">
        <v>215</v>
      </c>
      <c r="X1877">
        <v>1</v>
      </c>
      <c r="AR1877" t="s">
        <v>216</v>
      </c>
      <c r="AT1877" t="s">
        <v>217</v>
      </c>
      <c r="AW1877" t="s">
        <v>218</v>
      </c>
      <c r="AX1877" t="s">
        <v>218</v>
      </c>
      <c r="AY1877" t="s">
        <v>223</v>
      </c>
      <c r="BF1877">
        <v>202101</v>
      </c>
      <c r="BG1877">
        <f>VALUE(LEFT(Table6[[#This Row],[Accident Half Year]],4))</f>
        <v>2021</v>
      </c>
    </row>
    <row r="1878" spans="1:59" x14ac:dyDescent="0.2">
      <c r="A1878">
        <v>2</v>
      </c>
      <c r="B1878">
        <v>1.0082</v>
      </c>
      <c r="C1878">
        <v>562</v>
      </c>
      <c r="D1878">
        <v>283.30959999999999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1</v>
      </c>
      <c r="M1878">
        <v>1</v>
      </c>
      <c r="N1878">
        <v>202412</v>
      </c>
      <c r="O1878">
        <v>0</v>
      </c>
      <c r="P1878">
        <v>0</v>
      </c>
      <c r="Q1878" t="s">
        <v>213</v>
      </c>
      <c r="R1878" t="s">
        <v>214</v>
      </c>
      <c r="W1878" t="s">
        <v>215</v>
      </c>
      <c r="X1878">
        <v>1</v>
      </c>
      <c r="AR1878" t="s">
        <v>216</v>
      </c>
      <c r="AT1878" t="s">
        <v>217</v>
      </c>
      <c r="AW1878" t="s">
        <v>218</v>
      </c>
      <c r="AX1878" t="s">
        <v>218</v>
      </c>
      <c r="AY1878" t="s">
        <v>223</v>
      </c>
      <c r="BF1878">
        <v>202102</v>
      </c>
      <c r="BG1878">
        <f>VALUE(LEFT(Table6[[#This Row],[Accident Half Year]],4))</f>
        <v>2021</v>
      </c>
    </row>
    <row r="1879" spans="1:59" x14ac:dyDescent="0.2">
      <c r="A1879">
        <v>0</v>
      </c>
      <c r="B1879">
        <v>0.99180000000000001</v>
      </c>
      <c r="C1879">
        <v>0</v>
      </c>
      <c r="D1879">
        <v>278.69040000000001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1</v>
      </c>
      <c r="M1879">
        <v>1</v>
      </c>
      <c r="N1879">
        <v>202412</v>
      </c>
      <c r="O1879">
        <v>0</v>
      </c>
      <c r="P1879">
        <v>0</v>
      </c>
      <c r="Q1879" t="s">
        <v>213</v>
      </c>
      <c r="R1879" t="s">
        <v>214</v>
      </c>
      <c r="W1879" t="s">
        <v>215</v>
      </c>
      <c r="X1879">
        <v>1</v>
      </c>
      <c r="AR1879" t="s">
        <v>216</v>
      </c>
      <c r="AT1879" t="s">
        <v>217</v>
      </c>
      <c r="AW1879" t="s">
        <v>218</v>
      </c>
      <c r="AX1879" t="s">
        <v>218</v>
      </c>
      <c r="AY1879" t="s">
        <v>223</v>
      </c>
      <c r="BF1879">
        <v>202201</v>
      </c>
      <c r="BG1879">
        <f>VALUE(LEFT(Table6[[#This Row],[Accident Half Year]],4))</f>
        <v>2022</v>
      </c>
    </row>
    <row r="1880" spans="1:59" x14ac:dyDescent="0.2">
      <c r="A1880">
        <v>2</v>
      </c>
      <c r="B1880">
        <v>1.0082</v>
      </c>
      <c r="C1880">
        <v>508</v>
      </c>
      <c r="D1880">
        <v>272.7561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1</v>
      </c>
      <c r="M1880">
        <v>1</v>
      </c>
      <c r="N1880">
        <v>202412</v>
      </c>
      <c r="O1880">
        <v>0</v>
      </c>
      <c r="P1880">
        <v>0</v>
      </c>
      <c r="Q1880" t="s">
        <v>213</v>
      </c>
      <c r="R1880" t="s">
        <v>214</v>
      </c>
      <c r="W1880" t="s">
        <v>215</v>
      </c>
      <c r="X1880">
        <v>1</v>
      </c>
      <c r="AR1880" t="s">
        <v>216</v>
      </c>
      <c r="AT1880" t="s">
        <v>217</v>
      </c>
      <c r="AW1880" t="s">
        <v>218</v>
      </c>
      <c r="AX1880" t="s">
        <v>218</v>
      </c>
      <c r="AY1880" t="s">
        <v>223</v>
      </c>
      <c r="BF1880">
        <v>202202</v>
      </c>
      <c r="BG1880">
        <f>VALUE(LEFT(Table6[[#This Row],[Accident Half Year]],4))</f>
        <v>2022</v>
      </c>
    </row>
    <row r="1881" spans="1:59" x14ac:dyDescent="0.2">
      <c r="A1881">
        <v>0.91669999999999996</v>
      </c>
      <c r="B1881">
        <v>1.2685999999999999</v>
      </c>
      <c r="C1881">
        <v>1096</v>
      </c>
      <c r="D1881">
        <v>582.84739999999999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1</v>
      </c>
      <c r="M1881">
        <v>1</v>
      </c>
      <c r="N1881">
        <v>202412</v>
      </c>
      <c r="O1881">
        <v>0</v>
      </c>
      <c r="P1881">
        <v>0</v>
      </c>
      <c r="Q1881" t="s">
        <v>213</v>
      </c>
      <c r="R1881" t="s">
        <v>214</v>
      </c>
      <c r="W1881" t="s">
        <v>215</v>
      </c>
      <c r="X1881">
        <v>1</v>
      </c>
      <c r="AR1881" t="s">
        <v>216</v>
      </c>
      <c r="AT1881" t="s">
        <v>217</v>
      </c>
      <c r="AW1881" t="s">
        <v>218</v>
      </c>
      <c r="AX1881" t="s">
        <v>218</v>
      </c>
      <c r="AY1881" t="s">
        <v>223</v>
      </c>
      <c r="BF1881">
        <v>202301</v>
      </c>
      <c r="BG1881">
        <f>VALUE(LEFT(Table6[[#This Row],[Accident Half Year]],4))</f>
        <v>2023</v>
      </c>
    </row>
    <row r="1882" spans="1:59" x14ac:dyDescent="0.2">
      <c r="A1882">
        <v>2</v>
      </c>
      <c r="B1882">
        <v>1.5546</v>
      </c>
      <c r="C1882">
        <v>530</v>
      </c>
      <c r="D1882">
        <v>917.46619999999996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1</v>
      </c>
      <c r="M1882">
        <v>1</v>
      </c>
      <c r="N1882">
        <v>202412</v>
      </c>
      <c r="O1882">
        <v>0</v>
      </c>
      <c r="P1882">
        <v>0</v>
      </c>
      <c r="Q1882" t="s">
        <v>213</v>
      </c>
      <c r="R1882" t="s">
        <v>214</v>
      </c>
      <c r="W1882" t="s">
        <v>215</v>
      </c>
      <c r="X1882">
        <v>1</v>
      </c>
      <c r="AR1882" t="s">
        <v>216</v>
      </c>
      <c r="AT1882" t="s">
        <v>217</v>
      </c>
      <c r="AW1882" t="s">
        <v>218</v>
      </c>
      <c r="AX1882" t="s">
        <v>218</v>
      </c>
      <c r="AY1882" t="s">
        <v>223</v>
      </c>
      <c r="BF1882">
        <v>202302</v>
      </c>
      <c r="BG1882">
        <f>VALUE(LEFT(Table6[[#This Row],[Accident Half Year]],4))</f>
        <v>2023</v>
      </c>
    </row>
    <row r="1883" spans="1:59" x14ac:dyDescent="0.2">
      <c r="A1883">
        <v>1</v>
      </c>
      <c r="B1883">
        <v>1.4994000000000001</v>
      </c>
      <c r="C1883">
        <v>1492</v>
      </c>
      <c r="D1883">
        <v>989.41549999999995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1</v>
      </c>
      <c r="M1883">
        <v>1</v>
      </c>
      <c r="N1883">
        <v>202412</v>
      </c>
      <c r="O1883">
        <v>0</v>
      </c>
      <c r="P1883">
        <v>0</v>
      </c>
      <c r="Q1883" t="s">
        <v>213</v>
      </c>
      <c r="R1883" t="s">
        <v>214</v>
      </c>
      <c r="W1883" t="s">
        <v>215</v>
      </c>
      <c r="X1883">
        <v>1</v>
      </c>
      <c r="AR1883" t="s">
        <v>216</v>
      </c>
      <c r="AT1883" t="s">
        <v>217</v>
      </c>
      <c r="AW1883" t="s">
        <v>218</v>
      </c>
      <c r="AX1883" t="s">
        <v>218</v>
      </c>
      <c r="AY1883" t="s">
        <v>223</v>
      </c>
      <c r="BF1883">
        <v>202401</v>
      </c>
      <c r="BG1883">
        <f>VALUE(LEFT(Table6[[#This Row],[Accident Half Year]],4))</f>
        <v>2024</v>
      </c>
    </row>
    <row r="1884" spans="1:59" x14ac:dyDescent="0.2">
      <c r="A1884">
        <v>1</v>
      </c>
      <c r="B1884">
        <v>1.1752</v>
      </c>
      <c r="C1884">
        <v>303</v>
      </c>
      <c r="D1884">
        <v>940.96230000000003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1</v>
      </c>
      <c r="M1884">
        <v>1</v>
      </c>
      <c r="N1884">
        <v>202412</v>
      </c>
      <c r="O1884">
        <v>0</v>
      </c>
      <c r="P1884">
        <v>0</v>
      </c>
      <c r="Q1884" t="s">
        <v>213</v>
      </c>
      <c r="R1884" t="s">
        <v>214</v>
      </c>
      <c r="W1884" t="s">
        <v>215</v>
      </c>
      <c r="X1884">
        <v>1</v>
      </c>
      <c r="AR1884" t="s">
        <v>216</v>
      </c>
      <c r="AT1884" t="s">
        <v>217</v>
      </c>
      <c r="AW1884" t="s">
        <v>218</v>
      </c>
      <c r="AX1884" t="s">
        <v>218</v>
      </c>
      <c r="AY1884" t="s">
        <v>223</v>
      </c>
      <c r="BF1884">
        <v>202402</v>
      </c>
      <c r="BG1884">
        <f>VALUE(LEFT(Table6[[#This Row],[Accident Half Year]],4))</f>
        <v>2024</v>
      </c>
    </row>
    <row r="1885" spans="1:59" x14ac:dyDescent="0.2">
      <c r="A1885">
        <v>0</v>
      </c>
      <c r="B1885">
        <v>0</v>
      </c>
      <c r="C1885">
        <v>0</v>
      </c>
      <c r="D1885">
        <v>0</v>
      </c>
      <c r="E1885">
        <v>33</v>
      </c>
      <c r="F1885">
        <v>33</v>
      </c>
      <c r="G1885">
        <v>33</v>
      </c>
      <c r="H1885">
        <v>0</v>
      </c>
      <c r="I1885">
        <v>89516.083299999998</v>
      </c>
      <c r="J1885">
        <v>0</v>
      </c>
      <c r="K1885">
        <v>89516.083299999998</v>
      </c>
      <c r="L1885">
        <v>1</v>
      </c>
      <c r="M1885">
        <v>1</v>
      </c>
      <c r="N1885">
        <v>202412</v>
      </c>
      <c r="O1885">
        <v>0</v>
      </c>
      <c r="P1885">
        <v>0</v>
      </c>
      <c r="Q1885" t="s">
        <v>213</v>
      </c>
      <c r="R1885" t="s">
        <v>214</v>
      </c>
      <c r="W1885" t="s">
        <v>215</v>
      </c>
      <c r="X1885">
        <v>1</v>
      </c>
      <c r="AR1885" t="s">
        <v>216</v>
      </c>
      <c r="AT1885" t="s">
        <v>217</v>
      </c>
      <c r="AW1885" t="s">
        <v>218</v>
      </c>
      <c r="AX1885" t="s">
        <v>218</v>
      </c>
      <c r="AY1885" t="s">
        <v>223</v>
      </c>
      <c r="BC1885">
        <v>0</v>
      </c>
      <c r="BF1885">
        <v>202001</v>
      </c>
      <c r="BG1885">
        <f>VALUE(LEFT(Table6[[#This Row],[Accident Half Year]],4))</f>
        <v>2020</v>
      </c>
    </row>
    <row r="1886" spans="1:59" x14ac:dyDescent="0.2">
      <c r="A1886">
        <v>0</v>
      </c>
      <c r="B1886">
        <v>0</v>
      </c>
      <c r="C1886">
        <v>0</v>
      </c>
      <c r="D1886">
        <v>0</v>
      </c>
      <c r="E1886">
        <v>35</v>
      </c>
      <c r="F1886">
        <v>35</v>
      </c>
      <c r="G1886">
        <v>35</v>
      </c>
      <c r="H1886">
        <v>0</v>
      </c>
      <c r="I1886">
        <v>73341.679699999993</v>
      </c>
      <c r="J1886">
        <v>0</v>
      </c>
      <c r="K1886">
        <v>73341.679699999993</v>
      </c>
      <c r="L1886">
        <v>1</v>
      </c>
      <c r="M1886">
        <v>1</v>
      </c>
      <c r="N1886">
        <v>202412</v>
      </c>
      <c r="O1886">
        <v>0</v>
      </c>
      <c r="P1886">
        <v>0</v>
      </c>
      <c r="Q1886" t="s">
        <v>213</v>
      </c>
      <c r="R1886" t="s">
        <v>214</v>
      </c>
      <c r="W1886" t="s">
        <v>215</v>
      </c>
      <c r="X1886">
        <v>1</v>
      </c>
      <c r="AR1886" t="s">
        <v>216</v>
      </c>
      <c r="AT1886" t="s">
        <v>217</v>
      </c>
      <c r="AW1886" t="s">
        <v>218</v>
      </c>
      <c r="AX1886" t="s">
        <v>218</v>
      </c>
      <c r="AY1886" t="s">
        <v>223</v>
      </c>
      <c r="BC1886">
        <v>0</v>
      </c>
      <c r="BF1886">
        <v>202002</v>
      </c>
      <c r="BG1886">
        <f>VALUE(LEFT(Table6[[#This Row],[Accident Half Year]],4))</f>
        <v>2020</v>
      </c>
    </row>
    <row r="1887" spans="1:59" x14ac:dyDescent="0.2">
      <c r="A1887">
        <v>0</v>
      </c>
      <c r="B1887">
        <v>0</v>
      </c>
      <c r="C1887">
        <v>0</v>
      </c>
      <c r="D1887">
        <v>0</v>
      </c>
      <c r="E1887">
        <v>27</v>
      </c>
      <c r="F1887">
        <v>27</v>
      </c>
      <c r="G1887">
        <v>27</v>
      </c>
      <c r="H1887">
        <v>0</v>
      </c>
      <c r="I1887">
        <v>72850.499400000001</v>
      </c>
      <c r="J1887">
        <v>0</v>
      </c>
      <c r="K1887">
        <v>72850.499400000001</v>
      </c>
      <c r="L1887">
        <v>1</v>
      </c>
      <c r="M1887">
        <v>1</v>
      </c>
      <c r="N1887">
        <v>202412</v>
      </c>
      <c r="O1887">
        <v>0</v>
      </c>
      <c r="P1887">
        <v>0</v>
      </c>
      <c r="Q1887" t="s">
        <v>213</v>
      </c>
      <c r="R1887" t="s">
        <v>214</v>
      </c>
      <c r="W1887" t="s">
        <v>215</v>
      </c>
      <c r="X1887">
        <v>1</v>
      </c>
      <c r="AR1887" t="s">
        <v>216</v>
      </c>
      <c r="AT1887" t="s">
        <v>217</v>
      </c>
      <c r="AW1887" t="s">
        <v>218</v>
      </c>
      <c r="AX1887" t="s">
        <v>218</v>
      </c>
      <c r="AY1887" t="s">
        <v>223</v>
      </c>
      <c r="BC1887">
        <v>0</v>
      </c>
      <c r="BF1887">
        <v>202101</v>
      </c>
      <c r="BG1887">
        <f>VALUE(LEFT(Table6[[#This Row],[Accident Half Year]],4))</f>
        <v>2021</v>
      </c>
    </row>
    <row r="1888" spans="1:59" x14ac:dyDescent="0.2">
      <c r="A1888">
        <v>0</v>
      </c>
      <c r="B1888">
        <v>0</v>
      </c>
      <c r="C1888">
        <v>0</v>
      </c>
      <c r="D1888">
        <v>0</v>
      </c>
      <c r="E1888">
        <v>26</v>
      </c>
      <c r="F1888">
        <v>26</v>
      </c>
      <c r="G1888">
        <v>26</v>
      </c>
      <c r="H1888">
        <v>0</v>
      </c>
      <c r="I1888">
        <v>181281.03539999999</v>
      </c>
      <c r="J1888">
        <v>3491.22</v>
      </c>
      <c r="K1888">
        <v>184772.25539999999</v>
      </c>
      <c r="L1888">
        <v>1</v>
      </c>
      <c r="M1888">
        <v>1</v>
      </c>
      <c r="N1888">
        <v>202412</v>
      </c>
      <c r="O1888">
        <v>0</v>
      </c>
      <c r="P1888">
        <v>0</v>
      </c>
      <c r="Q1888" t="s">
        <v>213</v>
      </c>
      <c r="R1888" t="s">
        <v>214</v>
      </c>
      <c r="W1888" t="s">
        <v>215</v>
      </c>
      <c r="X1888">
        <v>1</v>
      </c>
      <c r="AR1888" t="s">
        <v>216</v>
      </c>
      <c r="AT1888" t="s">
        <v>217</v>
      </c>
      <c r="AW1888" t="s">
        <v>218</v>
      </c>
      <c r="AX1888" t="s">
        <v>218</v>
      </c>
      <c r="AY1888" t="s">
        <v>223</v>
      </c>
      <c r="BC1888">
        <v>0</v>
      </c>
      <c r="BF1888">
        <v>202102</v>
      </c>
      <c r="BG1888">
        <f>VALUE(LEFT(Table6[[#This Row],[Accident Half Year]],4))</f>
        <v>2021</v>
      </c>
    </row>
    <row r="1889" spans="1:59" x14ac:dyDescent="0.2">
      <c r="A1889">
        <v>0</v>
      </c>
      <c r="B1889">
        <v>0</v>
      </c>
      <c r="C1889">
        <v>0</v>
      </c>
      <c r="D1889">
        <v>0</v>
      </c>
      <c r="E1889">
        <v>19</v>
      </c>
      <c r="F1889">
        <v>19</v>
      </c>
      <c r="G1889">
        <v>19</v>
      </c>
      <c r="H1889">
        <v>0</v>
      </c>
      <c r="I1889">
        <v>49650.796600000001</v>
      </c>
      <c r="J1889">
        <v>0</v>
      </c>
      <c r="K1889">
        <v>49650.796600000001</v>
      </c>
      <c r="L1889">
        <v>1</v>
      </c>
      <c r="M1889">
        <v>1</v>
      </c>
      <c r="N1889">
        <v>202412</v>
      </c>
      <c r="O1889">
        <v>0</v>
      </c>
      <c r="P1889">
        <v>0</v>
      </c>
      <c r="Q1889" t="s">
        <v>213</v>
      </c>
      <c r="R1889" t="s">
        <v>214</v>
      </c>
      <c r="W1889" t="s">
        <v>215</v>
      </c>
      <c r="X1889">
        <v>1</v>
      </c>
      <c r="AR1889" t="s">
        <v>216</v>
      </c>
      <c r="AT1889" t="s">
        <v>217</v>
      </c>
      <c r="AW1889" t="s">
        <v>218</v>
      </c>
      <c r="AX1889" t="s">
        <v>218</v>
      </c>
      <c r="AY1889" t="s">
        <v>223</v>
      </c>
      <c r="BC1889">
        <v>0</v>
      </c>
      <c r="BF1889">
        <v>202201</v>
      </c>
      <c r="BG1889">
        <f>VALUE(LEFT(Table6[[#This Row],[Accident Half Year]],4))</f>
        <v>2022</v>
      </c>
    </row>
    <row r="1890" spans="1:59" x14ac:dyDescent="0.2">
      <c r="A1890">
        <v>0</v>
      </c>
      <c r="B1890">
        <v>0</v>
      </c>
      <c r="C1890">
        <v>0</v>
      </c>
      <c r="D1890">
        <v>0</v>
      </c>
      <c r="E1890">
        <v>23.975999999999999</v>
      </c>
      <c r="F1890">
        <v>23.975999999999999</v>
      </c>
      <c r="G1890">
        <v>23.975999999999999</v>
      </c>
      <c r="H1890">
        <v>0</v>
      </c>
      <c r="I1890">
        <v>91160.804000000004</v>
      </c>
      <c r="J1890">
        <v>363.74509999999998</v>
      </c>
      <c r="K1890">
        <v>91524.549100000004</v>
      </c>
      <c r="L1890">
        <v>1</v>
      </c>
      <c r="M1890">
        <v>1</v>
      </c>
      <c r="N1890">
        <v>202412</v>
      </c>
      <c r="O1890">
        <v>0</v>
      </c>
      <c r="P1890">
        <v>0</v>
      </c>
      <c r="Q1890" t="s">
        <v>213</v>
      </c>
      <c r="R1890" t="s">
        <v>214</v>
      </c>
      <c r="W1890" t="s">
        <v>215</v>
      </c>
      <c r="X1890">
        <v>1</v>
      </c>
      <c r="AR1890" t="s">
        <v>216</v>
      </c>
      <c r="AT1890" t="s">
        <v>217</v>
      </c>
      <c r="AW1890" t="s">
        <v>218</v>
      </c>
      <c r="AX1890" t="s">
        <v>218</v>
      </c>
      <c r="AY1890" t="s">
        <v>223</v>
      </c>
      <c r="BC1890">
        <v>0</v>
      </c>
      <c r="BF1890">
        <v>202202</v>
      </c>
      <c r="BG1890">
        <f>VALUE(LEFT(Table6[[#This Row],[Accident Half Year]],4))</f>
        <v>2022</v>
      </c>
    </row>
    <row r="1891" spans="1:59" x14ac:dyDescent="0.2">
      <c r="A1891">
        <v>-0.91669999999999996</v>
      </c>
      <c r="B1891">
        <v>6.4000000000000001E-2</v>
      </c>
      <c r="C1891">
        <v>-685</v>
      </c>
      <c r="D1891">
        <v>35.778199999999998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1</v>
      </c>
      <c r="M1891">
        <v>1</v>
      </c>
      <c r="N1891">
        <v>202412</v>
      </c>
      <c r="O1891">
        <v>0</v>
      </c>
      <c r="P1891">
        <v>0</v>
      </c>
      <c r="Q1891" t="s">
        <v>213</v>
      </c>
      <c r="R1891" t="s">
        <v>214</v>
      </c>
      <c r="W1891" t="s">
        <v>215</v>
      </c>
      <c r="X1891">
        <v>1</v>
      </c>
      <c r="AR1891" t="s">
        <v>216</v>
      </c>
      <c r="AT1891" t="s">
        <v>217</v>
      </c>
      <c r="AW1891" t="s">
        <v>218</v>
      </c>
      <c r="AX1891" t="s">
        <v>218</v>
      </c>
      <c r="AY1891" t="s">
        <v>266</v>
      </c>
      <c r="BF1891">
        <v>202001</v>
      </c>
      <c r="BG1891">
        <f>VALUE(LEFT(Table6[[#This Row],[Accident Half Year]],4))</f>
        <v>2020</v>
      </c>
    </row>
    <row r="1892" spans="1:59" x14ac:dyDescent="0.2">
      <c r="A1892">
        <v>0</v>
      </c>
      <c r="B1892">
        <v>1.66E-2</v>
      </c>
      <c r="C1892">
        <v>0</v>
      </c>
      <c r="D1892">
        <v>0.24640000000000001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1</v>
      </c>
      <c r="M1892">
        <v>1</v>
      </c>
      <c r="N1892">
        <v>202412</v>
      </c>
      <c r="O1892">
        <v>0</v>
      </c>
      <c r="P1892">
        <v>0</v>
      </c>
      <c r="Q1892" t="s">
        <v>213</v>
      </c>
      <c r="R1892" t="s">
        <v>214</v>
      </c>
      <c r="W1892" t="s">
        <v>215</v>
      </c>
      <c r="X1892">
        <v>1</v>
      </c>
      <c r="AR1892" t="s">
        <v>216</v>
      </c>
      <c r="AT1892" t="s">
        <v>217</v>
      </c>
      <c r="AW1892" t="s">
        <v>218</v>
      </c>
      <c r="AX1892" t="s">
        <v>218</v>
      </c>
      <c r="AY1892" t="s">
        <v>266</v>
      </c>
      <c r="BF1892">
        <v>202002</v>
      </c>
      <c r="BG1892">
        <f>VALUE(LEFT(Table6[[#This Row],[Accident Half Year]],4))</f>
        <v>2020</v>
      </c>
    </row>
    <row r="1893" spans="1:59" x14ac:dyDescent="0.2">
      <c r="A1893">
        <v>0</v>
      </c>
      <c r="B1893">
        <v>0</v>
      </c>
      <c r="C1893">
        <v>0</v>
      </c>
      <c r="D1893">
        <v>0</v>
      </c>
      <c r="E1893">
        <v>1</v>
      </c>
      <c r="F1893">
        <v>1</v>
      </c>
      <c r="G1893">
        <v>1</v>
      </c>
      <c r="H1893">
        <v>0</v>
      </c>
      <c r="I1893">
        <v>867.82489999999996</v>
      </c>
      <c r="J1893">
        <v>0</v>
      </c>
      <c r="K1893">
        <v>867.82489999999996</v>
      </c>
      <c r="L1893">
        <v>1</v>
      </c>
      <c r="M1893">
        <v>1</v>
      </c>
      <c r="N1893">
        <v>202412</v>
      </c>
      <c r="O1893">
        <v>0</v>
      </c>
      <c r="P1893">
        <v>0</v>
      </c>
      <c r="Q1893" t="s">
        <v>213</v>
      </c>
      <c r="R1893" t="s">
        <v>214</v>
      </c>
      <c r="W1893" t="s">
        <v>215</v>
      </c>
      <c r="X1893">
        <v>1</v>
      </c>
      <c r="AR1893" t="s">
        <v>216</v>
      </c>
      <c r="AT1893" t="s">
        <v>217</v>
      </c>
      <c r="AW1893" t="s">
        <v>218</v>
      </c>
      <c r="AX1893" t="s">
        <v>218</v>
      </c>
      <c r="AY1893" t="s">
        <v>266</v>
      </c>
      <c r="BC1893">
        <v>0</v>
      </c>
      <c r="BF1893">
        <v>202001</v>
      </c>
      <c r="BG1893">
        <f>VALUE(LEFT(Table6[[#This Row],[Accident Half Year]],4))</f>
        <v>2020</v>
      </c>
    </row>
    <row r="1894" spans="1:59" x14ac:dyDescent="0.2">
      <c r="A1894">
        <v>304.41669999999999</v>
      </c>
      <c r="B1894">
        <v>181.2313</v>
      </c>
      <c r="C1894">
        <v>78810</v>
      </c>
      <c r="D1894">
        <v>67070.406499999997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1</v>
      </c>
      <c r="M1894">
        <v>1</v>
      </c>
      <c r="N1894">
        <v>202412</v>
      </c>
      <c r="O1894">
        <v>0</v>
      </c>
      <c r="P1894">
        <v>0</v>
      </c>
      <c r="Q1894" t="s">
        <v>213</v>
      </c>
      <c r="R1894" t="s">
        <v>214</v>
      </c>
      <c r="W1894" t="s">
        <v>215</v>
      </c>
      <c r="X1894">
        <v>1</v>
      </c>
      <c r="AR1894" t="s">
        <v>216</v>
      </c>
      <c r="AT1894" t="s">
        <v>217</v>
      </c>
      <c r="AW1894" t="s">
        <v>218</v>
      </c>
      <c r="AX1894" t="s">
        <v>218</v>
      </c>
      <c r="AY1894" t="s">
        <v>224</v>
      </c>
      <c r="BF1894">
        <v>202001</v>
      </c>
      <c r="BG1894">
        <f>VALUE(LEFT(Table6[[#This Row],[Accident Half Year]],4))</f>
        <v>2020</v>
      </c>
    </row>
    <row r="1895" spans="1:59" x14ac:dyDescent="0.2">
      <c r="A1895">
        <v>31.5</v>
      </c>
      <c r="B1895">
        <v>168.8828</v>
      </c>
      <c r="C1895">
        <v>32461</v>
      </c>
      <c r="D1895">
        <v>56055.3897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1</v>
      </c>
      <c r="M1895">
        <v>1</v>
      </c>
      <c r="N1895">
        <v>202412</v>
      </c>
      <c r="O1895">
        <v>0</v>
      </c>
      <c r="P1895">
        <v>0</v>
      </c>
      <c r="Q1895" t="s">
        <v>213</v>
      </c>
      <c r="R1895" t="s">
        <v>214</v>
      </c>
      <c r="W1895" t="s">
        <v>215</v>
      </c>
      <c r="X1895">
        <v>1</v>
      </c>
      <c r="AR1895" t="s">
        <v>216</v>
      </c>
      <c r="AT1895" t="s">
        <v>217</v>
      </c>
      <c r="AW1895" t="s">
        <v>218</v>
      </c>
      <c r="AX1895" t="s">
        <v>218</v>
      </c>
      <c r="AY1895" t="s">
        <v>224</v>
      </c>
      <c r="BF1895">
        <v>202002</v>
      </c>
      <c r="BG1895">
        <f>VALUE(LEFT(Table6[[#This Row],[Accident Half Year]],4))</f>
        <v>2020</v>
      </c>
    </row>
    <row r="1896" spans="1:59" x14ac:dyDescent="0.2">
      <c r="A1896">
        <v>298.5</v>
      </c>
      <c r="B1896">
        <v>163.68209999999999</v>
      </c>
      <c r="C1896">
        <v>67266</v>
      </c>
      <c r="D1896">
        <v>48359.844299999997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1</v>
      </c>
      <c r="M1896">
        <v>1</v>
      </c>
      <c r="N1896">
        <v>202412</v>
      </c>
      <c r="O1896">
        <v>0</v>
      </c>
      <c r="P1896">
        <v>0</v>
      </c>
      <c r="Q1896" t="s">
        <v>213</v>
      </c>
      <c r="R1896" t="s">
        <v>214</v>
      </c>
      <c r="W1896" t="s">
        <v>215</v>
      </c>
      <c r="X1896">
        <v>1</v>
      </c>
      <c r="AR1896" t="s">
        <v>216</v>
      </c>
      <c r="AT1896" t="s">
        <v>217</v>
      </c>
      <c r="AW1896" t="s">
        <v>218</v>
      </c>
      <c r="AX1896" t="s">
        <v>218</v>
      </c>
      <c r="AY1896" t="s">
        <v>224</v>
      </c>
      <c r="BF1896">
        <v>202101</v>
      </c>
      <c r="BG1896">
        <f>VALUE(LEFT(Table6[[#This Row],[Accident Half Year]],4))</f>
        <v>2021</v>
      </c>
    </row>
    <row r="1897" spans="1:59" x14ac:dyDescent="0.2">
      <c r="A1897">
        <v>26.916699999999999</v>
      </c>
      <c r="B1897">
        <v>164.67449999999999</v>
      </c>
      <c r="C1897">
        <v>23199</v>
      </c>
      <c r="D1897">
        <v>47991.267999999996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1</v>
      </c>
      <c r="M1897">
        <v>1</v>
      </c>
      <c r="N1897">
        <v>202412</v>
      </c>
      <c r="O1897">
        <v>0</v>
      </c>
      <c r="P1897">
        <v>0</v>
      </c>
      <c r="Q1897" t="s">
        <v>213</v>
      </c>
      <c r="R1897" t="s">
        <v>214</v>
      </c>
      <c r="W1897" t="s">
        <v>215</v>
      </c>
      <c r="X1897">
        <v>1</v>
      </c>
      <c r="AR1897" t="s">
        <v>216</v>
      </c>
      <c r="AT1897" t="s">
        <v>217</v>
      </c>
      <c r="AW1897" t="s">
        <v>218</v>
      </c>
      <c r="AX1897" t="s">
        <v>218</v>
      </c>
      <c r="AY1897" t="s">
        <v>224</v>
      </c>
      <c r="BF1897">
        <v>202102</v>
      </c>
      <c r="BG1897">
        <f>VALUE(LEFT(Table6[[#This Row],[Accident Half Year]],4))</f>
        <v>2021</v>
      </c>
    </row>
    <row r="1898" spans="1:59" x14ac:dyDescent="0.2">
      <c r="A1898">
        <v>301.16669999999999</v>
      </c>
      <c r="B1898">
        <v>161.29159999999999</v>
      </c>
      <c r="C1898">
        <v>72552</v>
      </c>
      <c r="D1898">
        <v>43357.582799999996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1</v>
      </c>
      <c r="M1898">
        <v>1</v>
      </c>
      <c r="N1898">
        <v>202412</v>
      </c>
      <c r="O1898">
        <v>0</v>
      </c>
      <c r="P1898">
        <v>0</v>
      </c>
      <c r="Q1898" t="s">
        <v>213</v>
      </c>
      <c r="R1898" t="s">
        <v>214</v>
      </c>
      <c r="W1898" t="s">
        <v>215</v>
      </c>
      <c r="X1898">
        <v>1</v>
      </c>
      <c r="AR1898" t="s">
        <v>216</v>
      </c>
      <c r="AT1898" t="s">
        <v>217</v>
      </c>
      <c r="AW1898" t="s">
        <v>218</v>
      </c>
      <c r="AX1898" t="s">
        <v>218</v>
      </c>
      <c r="AY1898" t="s">
        <v>224</v>
      </c>
      <c r="BF1898">
        <v>202201</v>
      </c>
      <c r="BG1898">
        <f>VALUE(LEFT(Table6[[#This Row],[Accident Half Year]],4))</f>
        <v>2022</v>
      </c>
    </row>
    <row r="1899" spans="1:59" x14ac:dyDescent="0.2">
      <c r="A1899">
        <v>30.666699999999999</v>
      </c>
      <c r="B1899">
        <v>166.48429999999999</v>
      </c>
      <c r="C1899">
        <v>28716</v>
      </c>
      <c r="D1899">
        <v>50095.7045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1</v>
      </c>
      <c r="M1899">
        <v>1</v>
      </c>
      <c r="N1899">
        <v>202412</v>
      </c>
      <c r="O1899">
        <v>0</v>
      </c>
      <c r="P1899">
        <v>0</v>
      </c>
      <c r="Q1899" t="s">
        <v>213</v>
      </c>
      <c r="R1899" t="s">
        <v>214</v>
      </c>
      <c r="W1899" t="s">
        <v>215</v>
      </c>
      <c r="X1899">
        <v>1</v>
      </c>
      <c r="AR1899" t="s">
        <v>216</v>
      </c>
      <c r="AT1899" t="s">
        <v>217</v>
      </c>
      <c r="AW1899" t="s">
        <v>218</v>
      </c>
      <c r="AX1899" t="s">
        <v>218</v>
      </c>
      <c r="AY1899" t="s">
        <v>224</v>
      </c>
      <c r="BF1899">
        <v>202202</v>
      </c>
      <c r="BG1899">
        <f>VALUE(LEFT(Table6[[#This Row],[Accident Half Year]],4))</f>
        <v>2022</v>
      </c>
    </row>
    <row r="1900" spans="1:59" x14ac:dyDescent="0.2">
      <c r="A1900">
        <v>282.83330000000001</v>
      </c>
      <c r="B1900">
        <v>156.90280000000001</v>
      </c>
      <c r="C1900">
        <v>59276</v>
      </c>
      <c r="D1900">
        <v>44543.726199999997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1</v>
      </c>
      <c r="M1900">
        <v>1</v>
      </c>
      <c r="N1900">
        <v>202412</v>
      </c>
      <c r="O1900">
        <v>0</v>
      </c>
      <c r="P1900">
        <v>0</v>
      </c>
      <c r="Q1900" t="s">
        <v>213</v>
      </c>
      <c r="R1900" t="s">
        <v>214</v>
      </c>
      <c r="W1900" t="s">
        <v>215</v>
      </c>
      <c r="X1900">
        <v>1</v>
      </c>
      <c r="AR1900" t="s">
        <v>216</v>
      </c>
      <c r="AT1900" t="s">
        <v>217</v>
      </c>
      <c r="AW1900" t="s">
        <v>218</v>
      </c>
      <c r="AX1900" t="s">
        <v>218</v>
      </c>
      <c r="AY1900" t="s">
        <v>224</v>
      </c>
      <c r="BF1900">
        <v>202301</v>
      </c>
      <c r="BG1900">
        <f>VALUE(LEFT(Table6[[#This Row],[Accident Half Year]],4))</f>
        <v>2023</v>
      </c>
    </row>
    <row r="1901" spans="1:59" x14ac:dyDescent="0.2">
      <c r="A1901">
        <v>25.583300000000001</v>
      </c>
      <c r="B1901">
        <v>157.5976</v>
      </c>
      <c r="C1901">
        <v>23301</v>
      </c>
      <c r="D1901">
        <v>43345.360999999997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1</v>
      </c>
      <c r="M1901">
        <v>1</v>
      </c>
      <c r="N1901">
        <v>202412</v>
      </c>
      <c r="O1901">
        <v>0</v>
      </c>
      <c r="P1901">
        <v>0</v>
      </c>
      <c r="Q1901" t="s">
        <v>213</v>
      </c>
      <c r="R1901" t="s">
        <v>214</v>
      </c>
      <c r="W1901" t="s">
        <v>215</v>
      </c>
      <c r="X1901">
        <v>1</v>
      </c>
      <c r="AR1901" t="s">
        <v>216</v>
      </c>
      <c r="AT1901" t="s">
        <v>217</v>
      </c>
      <c r="AW1901" t="s">
        <v>218</v>
      </c>
      <c r="AX1901" t="s">
        <v>218</v>
      </c>
      <c r="AY1901" t="s">
        <v>224</v>
      </c>
      <c r="BF1901">
        <v>202302</v>
      </c>
      <c r="BG1901">
        <f>VALUE(LEFT(Table6[[#This Row],[Accident Half Year]],4))</f>
        <v>2023</v>
      </c>
    </row>
    <row r="1902" spans="1:59" x14ac:dyDescent="0.2">
      <c r="A1902">
        <v>287.16669999999999</v>
      </c>
      <c r="B1902">
        <v>156.1542</v>
      </c>
      <c r="C1902">
        <v>56158</v>
      </c>
      <c r="D1902">
        <v>41026.342600000004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1</v>
      </c>
      <c r="M1902">
        <v>1</v>
      </c>
      <c r="N1902">
        <v>202412</v>
      </c>
      <c r="O1902">
        <v>0</v>
      </c>
      <c r="P1902">
        <v>0</v>
      </c>
      <c r="Q1902" t="s">
        <v>213</v>
      </c>
      <c r="R1902" t="s">
        <v>214</v>
      </c>
      <c r="W1902" t="s">
        <v>215</v>
      </c>
      <c r="X1902">
        <v>1</v>
      </c>
      <c r="AR1902" t="s">
        <v>216</v>
      </c>
      <c r="AT1902" t="s">
        <v>217</v>
      </c>
      <c r="AW1902" t="s">
        <v>218</v>
      </c>
      <c r="AX1902" t="s">
        <v>218</v>
      </c>
      <c r="AY1902" t="s">
        <v>224</v>
      </c>
      <c r="BF1902">
        <v>202401</v>
      </c>
      <c r="BG1902">
        <f>VALUE(LEFT(Table6[[#This Row],[Accident Half Year]],4))</f>
        <v>2024</v>
      </c>
    </row>
    <row r="1903" spans="1:59" x14ac:dyDescent="0.2">
      <c r="A1903">
        <v>28.583300000000001</v>
      </c>
      <c r="B1903">
        <v>158.32730000000001</v>
      </c>
      <c r="C1903">
        <v>29816</v>
      </c>
      <c r="D1903">
        <v>43402.863400000002</v>
      </c>
      <c r="E1903">
        <v>0</v>
      </c>
      <c r="F1903">
        <v>0</v>
      </c>
      <c r="G1903">
        <v>0</v>
      </c>
      <c r="H1903">
        <v>0</v>
      </c>
      <c r="I1903">
        <v>0</v>
      </c>
      <c r="J1903">
        <v>0</v>
      </c>
      <c r="K1903">
        <v>0</v>
      </c>
      <c r="L1903">
        <v>1</v>
      </c>
      <c r="M1903">
        <v>1</v>
      </c>
      <c r="N1903">
        <v>202412</v>
      </c>
      <c r="O1903">
        <v>0</v>
      </c>
      <c r="P1903">
        <v>0</v>
      </c>
      <c r="Q1903" t="s">
        <v>213</v>
      </c>
      <c r="R1903" t="s">
        <v>214</v>
      </c>
      <c r="W1903" t="s">
        <v>215</v>
      </c>
      <c r="X1903">
        <v>1</v>
      </c>
      <c r="AR1903" t="s">
        <v>216</v>
      </c>
      <c r="AT1903" t="s">
        <v>217</v>
      </c>
      <c r="AW1903" t="s">
        <v>218</v>
      </c>
      <c r="AX1903" t="s">
        <v>218</v>
      </c>
      <c r="AY1903" t="s">
        <v>224</v>
      </c>
      <c r="BF1903">
        <v>202402</v>
      </c>
      <c r="BG1903">
        <f>VALUE(LEFT(Table6[[#This Row],[Accident Half Year]],4))</f>
        <v>2024</v>
      </c>
    </row>
    <row r="1904" spans="1:59" x14ac:dyDescent="0.2">
      <c r="A1904">
        <v>0</v>
      </c>
      <c r="B1904">
        <v>0</v>
      </c>
      <c r="C1904">
        <v>0</v>
      </c>
      <c r="D1904">
        <v>0</v>
      </c>
      <c r="E1904">
        <v>3</v>
      </c>
      <c r="F1904">
        <v>3</v>
      </c>
      <c r="G1904">
        <v>3</v>
      </c>
      <c r="H1904">
        <v>0</v>
      </c>
      <c r="I1904">
        <v>26547.502499999999</v>
      </c>
      <c r="J1904">
        <v>831.43579999999997</v>
      </c>
      <c r="K1904">
        <v>27378.938300000002</v>
      </c>
      <c r="L1904">
        <v>1</v>
      </c>
      <c r="M1904">
        <v>1</v>
      </c>
      <c r="N1904">
        <v>202412</v>
      </c>
      <c r="O1904">
        <v>0</v>
      </c>
      <c r="P1904">
        <v>0</v>
      </c>
      <c r="Q1904" t="s">
        <v>213</v>
      </c>
      <c r="R1904" t="s">
        <v>214</v>
      </c>
      <c r="W1904" t="s">
        <v>215</v>
      </c>
      <c r="X1904">
        <v>1</v>
      </c>
      <c r="AR1904" t="s">
        <v>216</v>
      </c>
      <c r="AT1904" t="s">
        <v>217</v>
      </c>
      <c r="AW1904" t="s">
        <v>218</v>
      </c>
      <c r="AX1904" t="s">
        <v>218</v>
      </c>
      <c r="AY1904" t="s">
        <v>224</v>
      </c>
      <c r="BC1904">
        <v>0</v>
      </c>
      <c r="BF1904">
        <v>202001</v>
      </c>
      <c r="BG1904">
        <f>VALUE(LEFT(Table6[[#This Row],[Accident Half Year]],4))</f>
        <v>2020</v>
      </c>
    </row>
    <row r="1905" spans="1:59" x14ac:dyDescent="0.2">
      <c r="A1905">
        <v>0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148.6584</v>
      </c>
      <c r="K1905">
        <v>148.6584</v>
      </c>
      <c r="L1905">
        <v>1</v>
      </c>
      <c r="M1905">
        <v>1</v>
      </c>
      <c r="N1905">
        <v>202412</v>
      </c>
      <c r="O1905">
        <v>0</v>
      </c>
      <c r="P1905">
        <v>0</v>
      </c>
      <c r="Q1905" t="s">
        <v>213</v>
      </c>
      <c r="R1905" t="s">
        <v>214</v>
      </c>
      <c r="W1905" t="s">
        <v>215</v>
      </c>
      <c r="X1905">
        <v>1</v>
      </c>
      <c r="AR1905" t="s">
        <v>216</v>
      </c>
      <c r="AT1905" t="s">
        <v>217</v>
      </c>
      <c r="AW1905" t="s">
        <v>218</v>
      </c>
      <c r="AX1905" t="s">
        <v>218</v>
      </c>
      <c r="AY1905" t="s">
        <v>224</v>
      </c>
      <c r="BC1905">
        <v>0</v>
      </c>
      <c r="BF1905">
        <v>202101</v>
      </c>
      <c r="BG1905">
        <f>VALUE(LEFT(Table6[[#This Row],[Accident Half Year]],4))</f>
        <v>2021</v>
      </c>
    </row>
    <row r="1906" spans="1:59" x14ac:dyDescent="0.2">
      <c r="A1906">
        <v>0</v>
      </c>
      <c r="B1906">
        <v>0</v>
      </c>
      <c r="C1906">
        <v>0</v>
      </c>
      <c r="D1906">
        <v>0</v>
      </c>
      <c r="E1906">
        <v>3</v>
      </c>
      <c r="F1906">
        <v>3</v>
      </c>
      <c r="G1906">
        <v>3</v>
      </c>
      <c r="H1906">
        <v>0</v>
      </c>
      <c r="I1906">
        <v>14892.8688</v>
      </c>
      <c r="J1906">
        <v>45.048000000000002</v>
      </c>
      <c r="K1906">
        <v>14937.916800000001</v>
      </c>
      <c r="L1906">
        <v>1</v>
      </c>
      <c r="M1906">
        <v>1</v>
      </c>
      <c r="N1906">
        <v>202412</v>
      </c>
      <c r="O1906">
        <v>0</v>
      </c>
      <c r="P1906">
        <v>0</v>
      </c>
      <c r="Q1906" t="s">
        <v>213</v>
      </c>
      <c r="R1906" t="s">
        <v>214</v>
      </c>
      <c r="W1906" t="s">
        <v>215</v>
      </c>
      <c r="X1906">
        <v>1</v>
      </c>
      <c r="AR1906" t="s">
        <v>216</v>
      </c>
      <c r="AT1906" t="s">
        <v>217</v>
      </c>
      <c r="AW1906" t="s">
        <v>218</v>
      </c>
      <c r="AX1906" t="s">
        <v>218</v>
      </c>
      <c r="AY1906" t="s">
        <v>224</v>
      </c>
      <c r="BC1906">
        <v>0</v>
      </c>
      <c r="BF1906">
        <v>202102</v>
      </c>
      <c r="BG1906">
        <f>VALUE(LEFT(Table6[[#This Row],[Accident Half Year]],4))</f>
        <v>2021</v>
      </c>
    </row>
    <row r="1907" spans="1:59" x14ac:dyDescent="0.2">
      <c r="A1907">
        <v>0</v>
      </c>
      <c r="B1907">
        <v>0</v>
      </c>
      <c r="C1907">
        <v>0</v>
      </c>
      <c r="D1907">
        <v>0</v>
      </c>
      <c r="E1907">
        <v>1</v>
      </c>
      <c r="F1907">
        <v>1</v>
      </c>
      <c r="G1907">
        <v>1</v>
      </c>
      <c r="H1907">
        <v>0</v>
      </c>
      <c r="I1907">
        <v>433.17680000000001</v>
      </c>
      <c r="J1907">
        <v>1.1193</v>
      </c>
      <c r="K1907">
        <v>434.29610000000002</v>
      </c>
      <c r="L1907">
        <v>1</v>
      </c>
      <c r="M1907">
        <v>1</v>
      </c>
      <c r="N1907">
        <v>202412</v>
      </c>
      <c r="O1907">
        <v>0</v>
      </c>
      <c r="P1907">
        <v>0</v>
      </c>
      <c r="Q1907" t="s">
        <v>213</v>
      </c>
      <c r="R1907" t="s">
        <v>214</v>
      </c>
      <c r="W1907" t="s">
        <v>215</v>
      </c>
      <c r="X1907">
        <v>1</v>
      </c>
      <c r="AR1907" t="s">
        <v>216</v>
      </c>
      <c r="AT1907" t="s">
        <v>217</v>
      </c>
      <c r="AW1907" t="s">
        <v>218</v>
      </c>
      <c r="AX1907" t="s">
        <v>218</v>
      </c>
      <c r="AY1907" t="s">
        <v>224</v>
      </c>
      <c r="BC1907">
        <v>0</v>
      </c>
      <c r="BF1907">
        <v>202201</v>
      </c>
      <c r="BG1907">
        <f>VALUE(LEFT(Table6[[#This Row],[Accident Half Year]],4))</f>
        <v>2022</v>
      </c>
    </row>
    <row r="1908" spans="1:59" x14ac:dyDescent="0.2">
      <c r="A1908">
        <v>0</v>
      </c>
      <c r="B1908">
        <v>0</v>
      </c>
      <c r="C1908">
        <v>0</v>
      </c>
      <c r="D1908">
        <v>0</v>
      </c>
      <c r="E1908">
        <v>2.9969999999999999</v>
      </c>
      <c r="F1908">
        <v>2.9969999999999999</v>
      </c>
      <c r="G1908">
        <v>2.9969999999999999</v>
      </c>
      <c r="H1908">
        <v>0</v>
      </c>
      <c r="I1908">
        <v>15867.817800000001</v>
      </c>
      <c r="J1908">
        <v>0</v>
      </c>
      <c r="K1908">
        <v>15867.817800000001</v>
      </c>
      <c r="L1908">
        <v>1</v>
      </c>
      <c r="M1908">
        <v>1</v>
      </c>
      <c r="N1908">
        <v>202412</v>
      </c>
      <c r="O1908">
        <v>0</v>
      </c>
      <c r="P1908">
        <v>0</v>
      </c>
      <c r="Q1908" t="s">
        <v>213</v>
      </c>
      <c r="R1908" t="s">
        <v>214</v>
      </c>
      <c r="W1908" t="s">
        <v>215</v>
      </c>
      <c r="X1908">
        <v>1</v>
      </c>
      <c r="AR1908" t="s">
        <v>216</v>
      </c>
      <c r="AT1908" t="s">
        <v>217</v>
      </c>
      <c r="AW1908" t="s">
        <v>218</v>
      </c>
      <c r="AX1908" t="s">
        <v>218</v>
      </c>
      <c r="AY1908" t="s">
        <v>224</v>
      </c>
      <c r="BC1908">
        <v>0</v>
      </c>
      <c r="BF1908">
        <v>202202</v>
      </c>
      <c r="BG1908">
        <f>VALUE(LEFT(Table6[[#This Row],[Accident Half Year]],4))</f>
        <v>2022</v>
      </c>
    </row>
    <row r="1909" spans="1:59" x14ac:dyDescent="0.2">
      <c r="A1909">
        <v>0</v>
      </c>
      <c r="B1909">
        <v>0</v>
      </c>
      <c r="C1909">
        <v>0</v>
      </c>
      <c r="D1909">
        <v>0</v>
      </c>
      <c r="E1909">
        <v>31.84</v>
      </c>
      <c r="F1909">
        <v>31.84</v>
      </c>
      <c r="G1909">
        <v>31.84</v>
      </c>
      <c r="H1909">
        <v>0</v>
      </c>
      <c r="I1909">
        <v>93837.321200000006</v>
      </c>
      <c r="J1909">
        <v>1064.7258999999999</v>
      </c>
      <c r="K1909">
        <v>94902.047099999996</v>
      </c>
      <c r="L1909">
        <v>1</v>
      </c>
      <c r="M1909">
        <v>1</v>
      </c>
      <c r="N1909">
        <v>202412</v>
      </c>
      <c r="O1909">
        <v>0</v>
      </c>
      <c r="P1909">
        <v>0</v>
      </c>
      <c r="Q1909" t="s">
        <v>213</v>
      </c>
      <c r="R1909" t="s">
        <v>214</v>
      </c>
      <c r="W1909" t="s">
        <v>215</v>
      </c>
      <c r="X1909">
        <v>1</v>
      </c>
      <c r="AR1909" t="s">
        <v>216</v>
      </c>
      <c r="AT1909" t="s">
        <v>217</v>
      </c>
      <c r="AW1909" t="s">
        <v>218</v>
      </c>
      <c r="AX1909" t="s">
        <v>218</v>
      </c>
      <c r="AY1909" t="s">
        <v>224</v>
      </c>
      <c r="BC1909">
        <v>0</v>
      </c>
      <c r="BF1909">
        <v>202301</v>
      </c>
      <c r="BG1909">
        <f>VALUE(LEFT(Table6[[#This Row],[Accident Half Year]],4))</f>
        <v>2023</v>
      </c>
    </row>
    <row r="1910" spans="1:59" x14ac:dyDescent="0.2">
      <c r="A1910">
        <v>0</v>
      </c>
      <c r="B1910">
        <v>0</v>
      </c>
      <c r="C1910">
        <v>0</v>
      </c>
      <c r="D1910">
        <v>0</v>
      </c>
      <c r="E1910">
        <v>18.885999999999999</v>
      </c>
      <c r="F1910">
        <v>18.885999999999999</v>
      </c>
      <c r="G1910">
        <v>18.885999999999999</v>
      </c>
      <c r="H1910">
        <v>0</v>
      </c>
      <c r="I1910">
        <v>35024.958899999998</v>
      </c>
      <c r="J1910">
        <v>597.18600000000004</v>
      </c>
      <c r="K1910">
        <v>35622.144899999999</v>
      </c>
      <c r="L1910">
        <v>1</v>
      </c>
      <c r="M1910">
        <v>1</v>
      </c>
      <c r="N1910">
        <v>202412</v>
      </c>
      <c r="O1910">
        <v>0</v>
      </c>
      <c r="P1910">
        <v>0</v>
      </c>
      <c r="Q1910" t="s">
        <v>213</v>
      </c>
      <c r="R1910" t="s">
        <v>214</v>
      </c>
      <c r="W1910" t="s">
        <v>215</v>
      </c>
      <c r="X1910">
        <v>1</v>
      </c>
      <c r="AR1910" t="s">
        <v>216</v>
      </c>
      <c r="AT1910" t="s">
        <v>217</v>
      </c>
      <c r="AW1910" t="s">
        <v>218</v>
      </c>
      <c r="AX1910" t="s">
        <v>218</v>
      </c>
      <c r="AY1910" t="s">
        <v>224</v>
      </c>
      <c r="BC1910">
        <v>0</v>
      </c>
      <c r="BF1910">
        <v>202302</v>
      </c>
      <c r="BG1910">
        <f>VALUE(LEFT(Table6[[#This Row],[Accident Half Year]],4))</f>
        <v>2023</v>
      </c>
    </row>
    <row r="1911" spans="1:59" x14ac:dyDescent="0.2">
      <c r="A1911">
        <v>0</v>
      </c>
      <c r="B1911">
        <v>0</v>
      </c>
      <c r="C1911">
        <v>0</v>
      </c>
      <c r="D1911">
        <v>0</v>
      </c>
      <c r="E1911">
        <v>33.625999999999998</v>
      </c>
      <c r="F1911">
        <v>33.625999999999998</v>
      </c>
      <c r="G1911">
        <v>33.625999999999998</v>
      </c>
      <c r="H1911">
        <v>0</v>
      </c>
      <c r="I1911">
        <v>141478.32639999999</v>
      </c>
      <c r="J1911">
        <v>2124.06</v>
      </c>
      <c r="K1911">
        <v>143602.38639999999</v>
      </c>
      <c r="L1911">
        <v>1</v>
      </c>
      <c r="M1911">
        <v>1</v>
      </c>
      <c r="N1911">
        <v>202412</v>
      </c>
      <c r="O1911">
        <v>0</v>
      </c>
      <c r="P1911">
        <v>0</v>
      </c>
      <c r="Q1911" t="s">
        <v>213</v>
      </c>
      <c r="R1911" t="s">
        <v>214</v>
      </c>
      <c r="W1911" t="s">
        <v>215</v>
      </c>
      <c r="X1911">
        <v>1</v>
      </c>
      <c r="AR1911" t="s">
        <v>216</v>
      </c>
      <c r="AT1911" t="s">
        <v>217</v>
      </c>
      <c r="AW1911" t="s">
        <v>218</v>
      </c>
      <c r="AX1911" t="s">
        <v>218</v>
      </c>
      <c r="AY1911" t="s">
        <v>224</v>
      </c>
      <c r="BC1911">
        <v>0</v>
      </c>
      <c r="BF1911">
        <v>202401</v>
      </c>
      <c r="BG1911">
        <f>VALUE(LEFT(Table6[[#This Row],[Accident Half Year]],4))</f>
        <v>2024</v>
      </c>
    </row>
    <row r="1912" spans="1:59" x14ac:dyDescent="0.2">
      <c r="A1912">
        <v>0</v>
      </c>
      <c r="B1912">
        <v>0</v>
      </c>
      <c r="C1912">
        <v>0</v>
      </c>
      <c r="D1912">
        <v>0</v>
      </c>
      <c r="E1912">
        <v>31.878</v>
      </c>
      <c r="F1912">
        <v>31.878</v>
      </c>
      <c r="G1912">
        <v>25.116</v>
      </c>
      <c r="H1912">
        <v>0</v>
      </c>
      <c r="I1912">
        <v>139013.99100000001</v>
      </c>
      <c r="J1912">
        <v>17.9269</v>
      </c>
      <c r="K1912">
        <v>139031.9179</v>
      </c>
      <c r="L1912">
        <v>1</v>
      </c>
      <c r="M1912">
        <v>1</v>
      </c>
      <c r="N1912">
        <v>202412</v>
      </c>
      <c r="O1912">
        <v>0</v>
      </c>
      <c r="P1912">
        <v>0</v>
      </c>
      <c r="Q1912" t="s">
        <v>213</v>
      </c>
      <c r="R1912" t="s">
        <v>214</v>
      </c>
      <c r="W1912" t="s">
        <v>215</v>
      </c>
      <c r="X1912">
        <v>1</v>
      </c>
      <c r="AR1912" t="s">
        <v>216</v>
      </c>
      <c r="AT1912" t="s">
        <v>217</v>
      </c>
      <c r="AW1912" t="s">
        <v>218</v>
      </c>
      <c r="AX1912" t="s">
        <v>218</v>
      </c>
      <c r="AY1912" t="s">
        <v>224</v>
      </c>
      <c r="BC1912">
        <v>0</v>
      </c>
      <c r="BF1912">
        <v>202402</v>
      </c>
      <c r="BG1912">
        <f>VALUE(LEFT(Table6[[#This Row],[Accident Half Year]],4))</f>
        <v>2024</v>
      </c>
    </row>
    <row r="1913" spans="1:59" x14ac:dyDescent="0.2">
      <c r="A1913">
        <v>0</v>
      </c>
      <c r="B1913">
        <v>0</v>
      </c>
      <c r="C1913">
        <v>13</v>
      </c>
      <c r="D1913">
        <v>-0.96430000000000005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1</v>
      </c>
      <c r="M1913">
        <v>1</v>
      </c>
      <c r="N1913">
        <v>202412</v>
      </c>
      <c r="O1913">
        <v>0</v>
      </c>
      <c r="P1913">
        <v>0</v>
      </c>
      <c r="Q1913" t="s">
        <v>213</v>
      </c>
      <c r="R1913" t="s">
        <v>214</v>
      </c>
      <c r="W1913" t="s">
        <v>215</v>
      </c>
      <c r="X1913">
        <v>1</v>
      </c>
      <c r="AR1913" t="s">
        <v>216</v>
      </c>
      <c r="AT1913" t="s">
        <v>217</v>
      </c>
      <c r="AW1913" t="s">
        <v>218</v>
      </c>
      <c r="AX1913" t="s">
        <v>218</v>
      </c>
      <c r="AY1913" t="s">
        <v>225</v>
      </c>
      <c r="BF1913">
        <v>202202</v>
      </c>
      <c r="BG1913">
        <f>VALUE(LEFT(Table6[[#This Row],[Accident Half Year]],4))</f>
        <v>2022</v>
      </c>
    </row>
    <row r="1914" spans="1:59" x14ac:dyDescent="0.2">
      <c r="A1914">
        <v>0</v>
      </c>
      <c r="B1914">
        <v>0</v>
      </c>
      <c r="C1914">
        <v>-30</v>
      </c>
      <c r="D1914">
        <v>3.3344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1</v>
      </c>
      <c r="M1914">
        <v>1</v>
      </c>
      <c r="N1914">
        <v>202412</v>
      </c>
      <c r="O1914">
        <v>0</v>
      </c>
      <c r="P1914">
        <v>0</v>
      </c>
      <c r="Q1914" t="s">
        <v>213</v>
      </c>
      <c r="R1914" t="s">
        <v>214</v>
      </c>
      <c r="W1914" t="s">
        <v>215</v>
      </c>
      <c r="X1914">
        <v>1</v>
      </c>
      <c r="AR1914" t="s">
        <v>216</v>
      </c>
      <c r="AT1914" t="s">
        <v>217</v>
      </c>
      <c r="AW1914" t="s">
        <v>218</v>
      </c>
      <c r="AX1914" t="s">
        <v>218</v>
      </c>
      <c r="AY1914" t="s">
        <v>225</v>
      </c>
      <c r="BF1914">
        <v>202301</v>
      </c>
      <c r="BG1914">
        <f>VALUE(LEFT(Table6[[#This Row],[Accident Half Year]],4))</f>
        <v>2023</v>
      </c>
    </row>
    <row r="1915" spans="1:59" x14ac:dyDescent="0.2">
      <c r="A1915">
        <v>0</v>
      </c>
      <c r="B1915">
        <v>0</v>
      </c>
      <c r="C1915">
        <v>0</v>
      </c>
      <c r="D1915">
        <v>-9.5477000000000007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1</v>
      </c>
      <c r="M1915">
        <v>1</v>
      </c>
      <c r="N1915">
        <v>202412</v>
      </c>
      <c r="O1915">
        <v>0</v>
      </c>
      <c r="P1915">
        <v>0</v>
      </c>
      <c r="Q1915" t="s">
        <v>213</v>
      </c>
      <c r="R1915" t="s">
        <v>214</v>
      </c>
      <c r="W1915" t="s">
        <v>215</v>
      </c>
      <c r="X1915">
        <v>1</v>
      </c>
      <c r="AR1915" t="s">
        <v>216</v>
      </c>
      <c r="AT1915" t="s">
        <v>217</v>
      </c>
      <c r="AW1915" t="s">
        <v>218</v>
      </c>
      <c r="AX1915" t="s">
        <v>218</v>
      </c>
      <c r="AY1915" t="s">
        <v>225</v>
      </c>
      <c r="BF1915">
        <v>202302</v>
      </c>
      <c r="BG1915">
        <f>VALUE(LEFT(Table6[[#This Row],[Accident Half Year]],4))</f>
        <v>2023</v>
      </c>
    </row>
    <row r="1916" spans="1:59" x14ac:dyDescent="0.2">
      <c r="A1916">
        <v>0</v>
      </c>
      <c r="B1916">
        <v>0</v>
      </c>
      <c r="C1916">
        <v>-20</v>
      </c>
      <c r="D1916">
        <v>-16.047999999999998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1</v>
      </c>
      <c r="M1916">
        <v>1</v>
      </c>
      <c r="N1916">
        <v>202412</v>
      </c>
      <c r="O1916">
        <v>0</v>
      </c>
      <c r="P1916">
        <v>0</v>
      </c>
      <c r="Q1916" t="s">
        <v>213</v>
      </c>
      <c r="R1916" t="s">
        <v>214</v>
      </c>
      <c r="W1916" t="s">
        <v>215</v>
      </c>
      <c r="X1916">
        <v>1</v>
      </c>
      <c r="AR1916" t="s">
        <v>216</v>
      </c>
      <c r="AT1916" t="s">
        <v>217</v>
      </c>
      <c r="AW1916" t="s">
        <v>218</v>
      </c>
      <c r="AX1916" t="s">
        <v>218</v>
      </c>
      <c r="AY1916" t="s">
        <v>225</v>
      </c>
      <c r="BF1916">
        <v>202401</v>
      </c>
      <c r="BG1916">
        <f>VALUE(LEFT(Table6[[#This Row],[Accident Half Year]],4))</f>
        <v>2024</v>
      </c>
    </row>
    <row r="1917" spans="1:59" x14ac:dyDescent="0.2">
      <c r="A1917">
        <v>0</v>
      </c>
      <c r="B1917">
        <v>0</v>
      </c>
      <c r="C1917">
        <v>-12</v>
      </c>
      <c r="D1917">
        <v>-15.3024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1</v>
      </c>
      <c r="M1917">
        <v>1</v>
      </c>
      <c r="N1917">
        <v>202412</v>
      </c>
      <c r="O1917">
        <v>0</v>
      </c>
      <c r="P1917">
        <v>0</v>
      </c>
      <c r="Q1917" t="s">
        <v>213</v>
      </c>
      <c r="R1917" t="s">
        <v>214</v>
      </c>
      <c r="W1917" t="s">
        <v>215</v>
      </c>
      <c r="X1917">
        <v>1</v>
      </c>
      <c r="AR1917" t="s">
        <v>216</v>
      </c>
      <c r="AT1917" t="s">
        <v>217</v>
      </c>
      <c r="AW1917" t="s">
        <v>218</v>
      </c>
      <c r="AX1917" t="s">
        <v>218</v>
      </c>
      <c r="AY1917" t="s">
        <v>225</v>
      </c>
      <c r="BF1917">
        <v>202402</v>
      </c>
      <c r="BG1917">
        <f>VALUE(LEFT(Table6[[#This Row],[Accident Half Year]],4))</f>
        <v>2024</v>
      </c>
    </row>
    <row r="1918" spans="1:59" x14ac:dyDescent="0.2">
      <c r="A1918">
        <v>0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1504.0827999999999</v>
      </c>
      <c r="J1918">
        <v>0</v>
      </c>
      <c r="K1918">
        <v>1504.0827999999999</v>
      </c>
      <c r="L1918">
        <v>1</v>
      </c>
      <c r="M1918">
        <v>1</v>
      </c>
      <c r="N1918">
        <v>202412</v>
      </c>
      <c r="O1918">
        <v>0</v>
      </c>
      <c r="P1918">
        <v>0</v>
      </c>
      <c r="Q1918" t="s">
        <v>213</v>
      </c>
      <c r="R1918" t="s">
        <v>214</v>
      </c>
      <c r="W1918" t="s">
        <v>215</v>
      </c>
      <c r="X1918">
        <v>1</v>
      </c>
      <c r="AR1918" t="s">
        <v>216</v>
      </c>
      <c r="AT1918" t="s">
        <v>217</v>
      </c>
      <c r="AW1918" t="s">
        <v>226</v>
      </c>
      <c r="AX1918" t="s">
        <v>226</v>
      </c>
      <c r="AY1918" t="s">
        <v>227</v>
      </c>
      <c r="BC1918">
        <v>0</v>
      </c>
      <c r="BF1918">
        <v>202001</v>
      </c>
      <c r="BG1918">
        <f>VALUE(LEFT(Table6[[#This Row],[Accident Half Year]],4))</f>
        <v>2020</v>
      </c>
    </row>
    <row r="1919" spans="1:59" x14ac:dyDescent="0.2">
      <c r="A1919">
        <v>0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-10746.914199999999</v>
      </c>
      <c r="J1919">
        <v>551.35</v>
      </c>
      <c r="K1919">
        <v>-10195.564200000001</v>
      </c>
      <c r="L1919">
        <v>1</v>
      </c>
      <c r="M1919">
        <v>1</v>
      </c>
      <c r="N1919">
        <v>202412</v>
      </c>
      <c r="O1919">
        <v>0</v>
      </c>
      <c r="P1919">
        <v>0</v>
      </c>
      <c r="Q1919" t="s">
        <v>213</v>
      </c>
      <c r="R1919" t="s">
        <v>214</v>
      </c>
      <c r="W1919" t="s">
        <v>215</v>
      </c>
      <c r="X1919">
        <v>1</v>
      </c>
      <c r="AR1919" t="s">
        <v>216</v>
      </c>
      <c r="AT1919" t="s">
        <v>217</v>
      </c>
      <c r="AW1919" t="s">
        <v>226</v>
      </c>
      <c r="AX1919" t="s">
        <v>226</v>
      </c>
      <c r="AY1919" t="s">
        <v>227</v>
      </c>
      <c r="BC1919">
        <v>0</v>
      </c>
      <c r="BF1919">
        <v>202002</v>
      </c>
      <c r="BG1919">
        <f>VALUE(LEFT(Table6[[#This Row],[Accident Half Year]],4))</f>
        <v>2020</v>
      </c>
    </row>
    <row r="1920" spans="1:59" x14ac:dyDescent="0.2">
      <c r="A1920">
        <v>0</v>
      </c>
      <c r="B1920">
        <v>0</v>
      </c>
      <c r="C1920">
        <v>0</v>
      </c>
      <c r="D1920">
        <v>0</v>
      </c>
      <c r="E1920">
        <v>2</v>
      </c>
      <c r="F1920">
        <v>2</v>
      </c>
      <c r="G1920">
        <v>2</v>
      </c>
      <c r="H1920">
        <v>0</v>
      </c>
      <c r="I1920">
        <v>1494.4674</v>
      </c>
      <c r="J1920">
        <v>0</v>
      </c>
      <c r="K1920">
        <v>1494.4674</v>
      </c>
      <c r="L1920">
        <v>1</v>
      </c>
      <c r="M1920">
        <v>1</v>
      </c>
      <c r="N1920">
        <v>202412</v>
      </c>
      <c r="O1920">
        <v>0</v>
      </c>
      <c r="P1920">
        <v>0</v>
      </c>
      <c r="Q1920" t="s">
        <v>213</v>
      </c>
      <c r="R1920" t="s">
        <v>214</v>
      </c>
      <c r="W1920" t="s">
        <v>215</v>
      </c>
      <c r="X1920">
        <v>1</v>
      </c>
      <c r="AR1920" t="s">
        <v>216</v>
      </c>
      <c r="AT1920" t="s">
        <v>217</v>
      </c>
      <c r="AW1920" t="s">
        <v>226</v>
      </c>
      <c r="AX1920" t="s">
        <v>226</v>
      </c>
      <c r="AY1920" t="s">
        <v>227</v>
      </c>
      <c r="BC1920">
        <v>0</v>
      </c>
      <c r="BF1920">
        <v>202101</v>
      </c>
      <c r="BG1920">
        <f>VALUE(LEFT(Table6[[#This Row],[Accident Half Year]],4))</f>
        <v>2021</v>
      </c>
    </row>
    <row r="1921" spans="1:59" x14ac:dyDescent="0.2">
      <c r="A1921">
        <v>0</v>
      </c>
      <c r="B1921">
        <v>0</v>
      </c>
      <c r="C1921">
        <v>0</v>
      </c>
      <c r="D1921">
        <v>0</v>
      </c>
      <c r="E1921">
        <v>3</v>
      </c>
      <c r="F1921">
        <v>3</v>
      </c>
      <c r="G1921">
        <v>3</v>
      </c>
      <c r="H1921">
        <v>0</v>
      </c>
      <c r="I1921">
        <v>13989.6564</v>
      </c>
      <c r="J1921">
        <v>0</v>
      </c>
      <c r="K1921">
        <v>13989.6564</v>
      </c>
      <c r="L1921">
        <v>1</v>
      </c>
      <c r="M1921">
        <v>1</v>
      </c>
      <c r="N1921">
        <v>202412</v>
      </c>
      <c r="O1921">
        <v>0</v>
      </c>
      <c r="P1921">
        <v>0</v>
      </c>
      <c r="Q1921" t="s">
        <v>213</v>
      </c>
      <c r="R1921" t="s">
        <v>214</v>
      </c>
      <c r="W1921" t="s">
        <v>215</v>
      </c>
      <c r="X1921">
        <v>1</v>
      </c>
      <c r="AR1921" t="s">
        <v>216</v>
      </c>
      <c r="AT1921" t="s">
        <v>217</v>
      </c>
      <c r="AW1921" t="s">
        <v>226</v>
      </c>
      <c r="AX1921" t="s">
        <v>226</v>
      </c>
      <c r="AY1921" t="s">
        <v>227</v>
      </c>
      <c r="BC1921">
        <v>0</v>
      </c>
      <c r="BF1921">
        <v>202102</v>
      </c>
      <c r="BG1921">
        <f>VALUE(LEFT(Table6[[#This Row],[Accident Half Year]],4))</f>
        <v>2021</v>
      </c>
    </row>
    <row r="1922" spans="1:59" x14ac:dyDescent="0.2">
      <c r="A1922">
        <v>0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4496.2821999999996</v>
      </c>
      <c r="J1922">
        <v>0</v>
      </c>
      <c r="K1922">
        <v>4496.2821999999996</v>
      </c>
      <c r="L1922">
        <v>1</v>
      </c>
      <c r="M1922">
        <v>1</v>
      </c>
      <c r="N1922">
        <v>202412</v>
      </c>
      <c r="O1922">
        <v>0</v>
      </c>
      <c r="P1922">
        <v>0</v>
      </c>
      <c r="Q1922" t="s">
        <v>213</v>
      </c>
      <c r="R1922" t="s">
        <v>214</v>
      </c>
      <c r="W1922" t="s">
        <v>215</v>
      </c>
      <c r="X1922">
        <v>1</v>
      </c>
      <c r="AR1922" t="s">
        <v>216</v>
      </c>
      <c r="AT1922" t="s">
        <v>217</v>
      </c>
      <c r="AW1922" t="s">
        <v>226</v>
      </c>
      <c r="AX1922" t="s">
        <v>226</v>
      </c>
      <c r="AY1922" t="s">
        <v>227</v>
      </c>
      <c r="BC1922">
        <v>0</v>
      </c>
      <c r="BF1922">
        <v>202201</v>
      </c>
      <c r="BG1922">
        <f>VALUE(LEFT(Table6[[#This Row],[Accident Half Year]],4))</f>
        <v>2022</v>
      </c>
    </row>
    <row r="1923" spans="1:59" x14ac:dyDescent="0.2">
      <c r="A1923">
        <v>0</v>
      </c>
      <c r="B1923">
        <v>0</v>
      </c>
      <c r="C1923">
        <v>0</v>
      </c>
      <c r="D1923">
        <v>0</v>
      </c>
      <c r="E1923">
        <v>1</v>
      </c>
      <c r="F1923">
        <v>1</v>
      </c>
      <c r="G1923">
        <v>1</v>
      </c>
      <c r="H1923">
        <v>0</v>
      </c>
      <c r="I1923">
        <v>500.95359999999999</v>
      </c>
      <c r="J1923">
        <v>0</v>
      </c>
      <c r="K1923">
        <v>500.95359999999999</v>
      </c>
      <c r="L1923">
        <v>1</v>
      </c>
      <c r="M1923">
        <v>1</v>
      </c>
      <c r="N1923">
        <v>202412</v>
      </c>
      <c r="O1923">
        <v>0</v>
      </c>
      <c r="P1923">
        <v>0</v>
      </c>
      <c r="Q1923" t="s">
        <v>213</v>
      </c>
      <c r="R1923" t="s">
        <v>214</v>
      </c>
      <c r="W1923" t="s">
        <v>215</v>
      </c>
      <c r="X1923">
        <v>1</v>
      </c>
      <c r="AR1923" t="s">
        <v>216</v>
      </c>
      <c r="AT1923" t="s">
        <v>217</v>
      </c>
      <c r="AW1923" t="s">
        <v>226</v>
      </c>
      <c r="AX1923" t="s">
        <v>226</v>
      </c>
      <c r="AY1923" t="s">
        <v>227</v>
      </c>
      <c r="BC1923">
        <v>0</v>
      </c>
      <c r="BF1923">
        <v>202202</v>
      </c>
      <c r="BG1923">
        <f>VALUE(LEFT(Table6[[#This Row],[Accident Half Year]],4))</f>
        <v>2022</v>
      </c>
    </row>
    <row r="1924" spans="1:59" x14ac:dyDescent="0.2">
      <c r="A1924">
        <v>0</v>
      </c>
      <c r="B1924">
        <v>0</v>
      </c>
      <c r="C1924">
        <v>0</v>
      </c>
      <c r="D1924">
        <v>0</v>
      </c>
      <c r="E1924">
        <v>0.996</v>
      </c>
      <c r="F1924">
        <v>0.996</v>
      </c>
      <c r="G1924">
        <v>0.996</v>
      </c>
      <c r="H1924">
        <v>0</v>
      </c>
      <c r="I1924">
        <v>32817.161200000002</v>
      </c>
      <c r="J1924">
        <v>0</v>
      </c>
      <c r="K1924">
        <v>32817.161200000002</v>
      </c>
      <c r="L1924">
        <v>1</v>
      </c>
      <c r="M1924">
        <v>1</v>
      </c>
      <c r="N1924">
        <v>202412</v>
      </c>
      <c r="O1924">
        <v>0</v>
      </c>
      <c r="P1924">
        <v>0</v>
      </c>
      <c r="Q1924" t="s">
        <v>213</v>
      </c>
      <c r="R1924" t="s">
        <v>214</v>
      </c>
      <c r="W1924" t="s">
        <v>215</v>
      </c>
      <c r="X1924">
        <v>1</v>
      </c>
      <c r="AR1924" t="s">
        <v>216</v>
      </c>
      <c r="AT1924" t="s">
        <v>217</v>
      </c>
      <c r="AW1924" t="s">
        <v>226</v>
      </c>
      <c r="AX1924" t="s">
        <v>226</v>
      </c>
      <c r="AY1924" t="s">
        <v>227</v>
      </c>
      <c r="BC1924">
        <v>0</v>
      </c>
      <c r="BF1924">
        <v>202301</v>
      </c>
      <c r="BG1924">
        <f>VALUE(LEFT(Table6[[#This Row],[Accident Half Year]],4))</f>
        <v>2023</v>
      </c>
    </row>
    <row r="1925" spans="1:59" x14ac:dyDescent="0.2">
      <c r="A1925">
        <v>371.66669999999999</v>
      </c>
      <c r="B1925">
        <v>786.92809999999997</v>
      </c>
      <c r="C1925">
        <v>136403</v>
      </c>
      <c r="D1925">
        <v>308488.07059999998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1</v>
      </c>
      <c r="M1925">
        <v>1</v>
      </c>
      <c r="N1925">
        <v>202412</v>
      </c>
      <c r="O1925">
        <v>0</v>
      </c>
      <c r="P1925">
        <v>0</v>
      </c>
      <c r="Q1925" t="s">
        <v>213</v>
      </c>
      <c r="R1925" t="s">
        <v>214</v>
      </c>
      <c r="W1925" t="s">
        <v>215</v>
      </c>
      <c r="X1925">
        <v>1</v>
      </c>
      <c r="AR1925" t="s">
        <v>216</v>
      </c>
      <c r="AT1925" t="s">
        <v>217</v>
      </c>
      <c r="AW1925" t="s">
        <v>226</v>
      </c>
      <c r="AX1925" t="s">
        <v>226</v>
      </c>
      <c r="AY1925" t="s">
        <v>229</v>
      </c>
      <c r="BF1925">
        <v>202001</v>
      </c>
      <c r="BG1925">
        <f>VALUE(LEFT(Table6[[#This Row],[Accident Half Year]],4))</f>
        <v>2020</v>
      </c>
    </row>
    <row r="1926" spans="1:59" x14ac:dyDescent="0.2">
      <c r="A1926">
        <v>371.33330000000001</v>
      </c>
      <c r="B1926">
        <v>383.55410000000001</v>
      </c>
      <c r="C1926">
        <v>151292</v>
      </c>
      <c r="D1926">
        <v>150462.54449999999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1</v>
      </c>
      <c r="M1926">
        <v>1</v>
      </c>
      <c r="N1926">
        <v>202412</v>
      </c>
      <c r="O1926">
        <v>0</v>
      </c>
      <c r="P1926">
        <v>0</v>
      </c>
      <c r="Q1926" t="s">
        <v>213</v>
      </c>
      <c r="R1926" t="s">
        <v>214</v>
      </c>
      <c r="W1926" t="s">
        <v>215</v>
      </c>
      <c r="X1926">
        <v>1</v>
      </c>
      <c r="AR1926" t="s">
        <v>216</v>
      </c>
      <c r="AT1926" t="s">
        <v>217</v>
      </c>
      <c r="AW1926" t="s">
        <v>226</v>
      </c>
      <c r="AX1926" t="s">
        <v>226</v>
      </c>
      <c r="AY1926" t="s">
        <v>229</v>
      </c>
      <c r="BF1926">
        <v>202002</v>
      </c>
      <c r="BG1926">
        <f>VALUE(LEFT(Table6[[#This Row],[Accident Half Year]],4))</f>
        <v>2020</v>
      </c>
    </row>
    <row r="1927" spans="1:59" x14ac:dyDescent="0.2">
      <c r="A1927">
        <v>460.58330000000001</v>
      </c>
      <c r="B1927">
        <v>383.83519999999999</v>
      </c>
      <c r="C1927">
        <v>205160</v>
      </c>
      <c r="D1927">
        <v>167603.80650000001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1</v>
      </c>
      <c r="M1927">
        <v>1</v>
      </c>
      <c r="N1927">
        <v>202412</v>
      </c>
      <c r="O1927">
        <v>0</v>
      </c>
      <c r="P1927">
        <v>0</v>
      </c>
      <c r="Q1927" t="s">
        <v>213</v>
      </c>
      <c r="R1927" t="s">
        <v>214</v>
      </c>
      <c r="W1927" t="s">
        <v>215</v>
      </c>
      <c r="X1927">
        <v>1</v>
      </c>
      <c r="AR1927" t="s">
        <v>216</v>
      </c>
      <c r="AT1927" t="s">
        <v>217</v>
      </c>
      <c r="AW1927" t="s">
        <v>226</v>
      </c>
      <c r="AX1927" t="s">
        <v>226</v>
      </c>
      <c r="AY1927" t="s">
        <v>229</v>
      </c>
      <c r="BF1927">
        <v>202101</v>
      </c>
      <c r="BG1927">
        <f>VALUE(LEFT(Table6[[#This Row],[Accident Half Year]],4))</f>
        <v>2021</v>
      </c>
    </row>
    <row r="1928" spans="1:59" x14ac:dyDescent="0.2">
      <c r="A1928">
        <v>477.25</v>
      </c>
      <c r="B1928">
        <v>451.04059999999998</v>
      </c>
      <c r="C1928">
        <v>286914</v>
      </c>
      <c r="D1928">
        <v>259974.85219999999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1</v>
      </c>
      <c r="M1928">
        <v>1</v>
      </c>
      <c r="N1928">
        <v>202412</v>
      </c>
      <c r="O1928">
        <v>0</v>
      </c>
      <c r="P1928">
        <v>0</v>
      </c>
      <c r="Q1928" t="s">
        <v>213</v>
      </c>
      <c r="R1928" t="s">
        <v>214</v>
      </c>
      <c r="W1928" t="s">
        <v>215</v>
      </c>
      <c r="X1928">
        <v>1</v>
      </c>
      <c r="AR1928" t="s">
        <v>216</v>
      </c>
      <c r="AT1928" t="s">
        <v>217</v>
      </c>
      <c r="AW1928" t="s">
        <v>226</v>
      </c>
      <c r="AX1928" t="s">
        <v>226</v>
      </c>
      <c r="AY1928" t="s">
        <v>229</v>
      </c>
      <c r="BF1928">
        <v>202102</v>
      </c>
      <c r="BG1928">
        <f>VALUE(LEFT(Table6[[#This Row],[Accident Half Year]],4))</f>
        <v>2021</v>
      </c>
    </row>
    <row r="1929" spans="1:59" x14ac:dyDescent="0.2">
      <c r="A1929">
        <v>546.08330000000001</v>
      </c>
      <c r="B1929">
        <v>483.80340000000001</v>
      </c>
      <c r="C1929">
        <v>229990</v>
      </c>
      <c r="D1929">
        <v>198248.02110000001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1</v>
      </c>
      <c r="M1929">
        <v>1</v>
      </c>
      <c r="N1929">
        <v>202412</v>
      </c>
      <c r="O1929">
        <v>0</v>
      </c>
      <c r="P1929">
        <v>0</v>
      </c>
      <c r="Q1929" t="s">
        <v>213</v>
      </c>
      <c r="R1929" t="s">
        <v>214</v>
      </c>
      <c r="W1929" t="s">
        <v>215</v>
      </c>
      <c r="X1929">
        <v>1</v>
      </c>
      <c r="AR1929" t="s">
        <v>216</v>
      </c>
      <c r="AT1929" t="s">
        <v>217</v>
      </c>
      <c r="AW1929" t="s">
        <v>226</v>
      </c>
      <c r="AX1929" t="s">
        <v>226</v>
      </c>
      <c r="AY1929" t="s">
        <v>229</v>
      </c>
      <c r="BF1929">
        <v>202201</v>
      </c>
      <c r="BG1929">
        <f>VALUE(LEFT(Table6[[#This Row],[Accident Half Year]],4))</f>
        <v>2022</v>
      </c>
    </row>
    <row r="1930" spans="1:59" x14ac:dyDescent="0.2">
      <c r="A1930">
        <v>579</v>
      </c>
      <c r="B1930">
        <v>539.24419999999998</v>
      </c>
      <c r="C1930">
        <v>277800</v>
      </c>
      <c r="D1930">
        <v>235978.59849999999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1</v>
      </c>
      <c r="M1930">
        <v>1</v>
      </c>
      <c r="N1930">
        <v>202412</v>
      </c>
      <c r="O1930">
        <v>0</v>
      </c>
      <c r="P1930">
        <v>0</v>
      </c>
      <c r="Q1930" t="s">
        <v>213</v>
      </c>
      <c r="R1930" t="s">
        <v>214</v>
      </c>
      <c r="W1930" t="s">
        <v>215</v>
      </c>
      <c r="X1930">
        <v>1</v>
      </c>
      <c r="AR1930" t="s">
        <v>216</v>
      </c>
      <c r="AT1930" t="s">
        <v>217</v>
      </c>
      <c r="AW1930" t="s">
        <v>226</v>
      </c>
      <c r="AX1930" t="s">
        <v>226</v>
      </c>
      <c r="AY1930" t="s">
        <v>229</v>
      </c>
      <c r="BF1930">
        <v>202202</v>
      </c>
      <c r="BG1930">
        <f>VALUE(LEFT(Table6[[#This Row],[Accident Half Year]],4))</f>
        <v>2022</v>
      </c>
    </row>
    <row r="1931" spans="1:59" x14ac:dyDescent="0.2">
      <c r="A1931">
        <v>733.25</v>
      </c>
      <c r="B1931">
        <v>607.45889999999997</v>
      </c>
      <c r="C1931">
        <v>366738</v>
      </c>
      <c r="D1931">
        <v>293378.55430000002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1</v>
      </c>
      <c r="M1931">
        <v>1</v>
      </c>
      <c r="N1931">
        <v>202412</v>
      </c>
      <c r="O1931">
        <v>0</v>
      </c>
      <c r="P1931">
        <v>0</v>
      </c>
      <c r="Q1931" t="s">
        <v>213</v>
      </c>
      <c r="R1931" t="s">
        <v>214</v>
      </c>
      <c r="W1931" t="s">
        <v>215</v>
      </c>
      <c r="X1931">
        <v>1</v>
      </c>
      <c r="AR1931" t="s">
        <v>216</v>
      </c>
      <c r="AT1931" t="s">
        <v>217</v>
      </c>
      <c r="AW1931" t="s">
        <v>226</v>
      </c>
      <c r="AX1931" t="s">
        <v>226</v>
      </c>
      <c r="AY1931" t="s">
        <v>229</v>
      </c>
      <c r="BF1931">
        <v>202301</v>
      </c>
      <c r="BG1931">
        <f>VALUE(LEFT(Table6[[#This Row],[Accident Half Year]],4))</f>
        <v>2023</v>
      </c>
    </row>
    <row r="1932" spans="1:59" x14ac:dyDescent="0.2">
      <c r="A1932">
        <v>576.16669999999999</v>
      </c>
      <c r="B1932">
        <v>655.32870000000003</v>
      </c>
      <c r="C1932">
        <v>313161</v>
      </c>
      <c r="D1932">
        <v>329319.98639999999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1</v>
      </c>
      <c r="M1932">
        <v>1</v>
      </c>
      <c r="N1932">
        <v>202412</v>
      </c>
      <c r="O1932">
        <v>0</v>
      </c>
      <c r="P1932">
        <v>0</v>
      </c>
      <c r="Q1932" t="s">
        <v>213</v>
      </c>
      <c r="R1932" t="s">
        <v>214</v>
      </c>
      <c r="W1932" t="s">
        <v>215</v>
      </c>
      <c r="X1932">
        <v>1</v>
      </c>
      <c r="AR1932" t="s">
        <v>216</v>
      </c>
      <c r="AT1932" t="s">
        <v>217</v>
      </c>
      <c r="AW1932" t="s">
        <v>226</v>
      </c>
      <c r="AX1932" t="s">
        <v>226</v>
      </c>
      <c r="AY1932" t="s">
        <v>229</v>
      </c>
      <c r="BF1932">
        <v>202302</v>
      </c>
      <c r="BG1932">
        <f>VALUE(LEFT(Table6[[#This Row],[Accident Half Year]],4))</f>
        <v>2023</v>
      </c>
    </row>
    <row r="1933" spans="1:59" x14ac:dyDescent="0.2">
      <c r="A1933">
        <v>709.5</v>
      </c>
      <c r="B1933">
        <v>633.40509999999995</v>
      </c>
      <c r="C1933">
        <v>354907</v>
      </c>
      <c r="D1933">
        <v>327048.58789999998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1</v>
      </c>
      <c r="M1933">
        <v>1</v>
      </c>
      <c r="N1933">
        <v>202412</v>
      </c>
      <c r="O1933">
        <v>0</v>
      </c>
      <c r="P1933">
        <v>0</v>
      </c>
      <c r="Q1933" t="s">
        <v>213</v>
      </c>
      <c r="R1933" t="s">
        <v>214</v>
      </c>
      <c r="W1933" t="s">
        <v>215</v>
      </c>
      <c r="X1933">
        <v>1</v>
      </c>
      <c r="AR1933" t="s">
        <v>216</v>
      </c>
      <c r="AT1933" t="s">
        <v>217</v>
      </c>
      <c r="AW1933" t="s">
        <v>226</v>
      </c>
      <c r="AX1933" t="s">
        <v>226</v>
      </c>
      <c r="AY1933" t="s">
        <v>229</v>
      </c>
      <c r="BF1933">
        <v>202401</v>
      </c>
      <c r="BG1933">
        <f>VALUE(LEFT(Table6[[#This Row],[Accident Half Year]],4))</f>
        <v>2024</v>
      </c>
    </row>
    <row r="1934" spans="1:59" x14ac:dyDescent="0.2">
      <c r="A1934">
        <v>527.25</v>
      </c>
      <c r="B1934">
        <v>630.6191</v>
      </c>
      <c r="C1934">
        <v>318248</v>
      </c>
      <c r="D1934">
        <v>334623.30070000002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1</v>
      </c>
      <c r="M1934">
        <v>1</v>
      </c>
      <c r="N1934">
        <v>202412</v>
      </c>
      <c r="O1934">
        <v>0</v>
      </c>
      <c r="P1934">
        <v>0</v>
      </c>
      <c r="Q1934" t="s">
        <v>213</v>
      </c>
      <c r="R1934" t="s">
        <v>214</v>
      </c>
      <c r="W1934" t="s">
        <v>215</v>
      </c>
      <c r="X1934">
        <v>1</v>
      </c>
      <c r="AR1934" t="s">
        <v>216</v>
      </c>
      <c r="AT1934" t="s">
        <v>217</v>
      </c>
      <c r="AW1934" t="s">
        <v>226</v>
      </c>
      <c r="AX1934" t="s">
        <v>226</v>
      </c>
      <c r="AY1934" t="s">
        <v>229</v>
      </c>
      <c r="BF1934">
        <v>202402</v>
      </c>
      <c r="BG1934">
        <f>VALUE(LEFT(Table6[[#This Row],[Accident Half Year]],4))</f>
        <v>2024</v>
      </c>
    </row>
    <row r="1935" spans="1:59" x14ac:dyDescent="0.2">
      <c r="A1935">
        <v>0</v>
      </c>
      <c r="B1935">
        <v>0</v>
      </c>
      <c r="C1935">
        <v>0</v>
      </c>
      <c r="D1935">
        <v>0</v>
      </c>
      <c r="E1935">
        <v>24</v>
      </c>
      <c r="F1935">
        <v>24</v>
      </c>
      <c r="G1935">
        <v>24</v>
      </c>
      <c r="H1935">
        <v>0</v>
      </c>
      <c r="I1935">
        <v>281738.74729999999</v>
      </c>
      <c r="J1935">
        <v>3193.4191999999998</v>
      </c>
      <c r="K1935">
        <v>284932.16649999999</v>
      </c>
      <c r="L1935">
        <v>1</v>
      </c>
      <c r="M1935">
        <v>1</v>
      </c>
      <c r="N1935">
        <v>202412</v>
      </c>
      <c r="O1935">
        <v>0</v>
      </c>
      <c r="P1935">
        <v>0</v>
      </c>
      <c r="Q1935" t="s">
        <v>213</v>
      </c>
      <c r="R1935" t="s">
        <v>214</v>
      </c>
      <c r="W1935" t="s">
        <v>215</v>
      </c>
      <c r="X1935">
        <v>1</v>
      </c>
      <c r="AR1935" t="s">
        <v>216</v>
      </c>
      <c r="AT1935" t="s">
        <v>217</v>
      </c>
      <c r="AW1935" t="s">
        <v>226</v>
      </c>
      <c r="AX1935" t="s">
        <v>226</v>
      </c>
      <c r="AY1935" t="s">
        <v>229</v>
      </c>
      <c r="BC1935">
        <v>0</v>
      </c>
      <c r="BF1935">
        <v>202001</v>
      </c>
      <c r="BG1935">
        <f>VALUE(LEFT(Table6[[#This Row],[Accident Half Year]],4))</f>
        <v>2020</v>
      </c>
    </row>
    <row r="1936" spans="1:59" x14ac:dyDescent="0.2">
      <c r="A1936">
        <v>0</v>
      </c>
      <c r="B1936">
        <v>0</v>
      </c>
      <c r="C1936">
        <v>0</v>
      </c>
      <c r="D1936">
        <v>0</v>
      </c>
      <c r="E1936">
        <v>13</v>
      </c>
      <c r="F1936">
        <v>13</v>
      </c>
      <c r="G1936">
        <v>13</v>
      </c>
      <c r="H1936">
        <v>0</v>
      </c>
      <c r="I1936">
        <v>117642.6522</v>
      </c>
      <c r="J1936">
        <v>937.29499999999996</v>
      </c>
      <c r="K1936">
        <v>118579.9472</v>
      </c>
      <c r="L1936">
        <v>1</v>
      </c>
      <c r="M1936">
        <v>1</v>
      </c>
      <c r="N1936">
        <v>202412</v>
      </c>
      <c r="O1936">
        <v>0</v>
      </c>
      <c r="P1936">
        <v>0</v>
      </c>
      <c r="Q1936" t="s">
        <v>213</v>
      </c>
      <c r="R1936" t="s">
        <v>214</v>
      </c>
      <c r="W1936" t="s">
        <v>215</v>
      </c>
      <c r="X1936">
        <v>1</v>
      </c>
      <c r="AR1936" t="s">
        <v>216</v>
      </c>
      <c r="AT1936" t="s">
        <v>217</v>
      </c>
      <c r="AW1936" t="s">
        <v>226</v>
      </c>
      <c r="AX1936" t="s">
        <v>226</v>
      </c>
      <c r="AY1936" t="s">
        <v>229</v>
      </c>
      <c r="BC1936">
        <v>0</v>
      </c>
      <c r="BF1936">
        <v>202002</v>
      </c>
      <c r="BG1936">
        <f>VALUE(LEFT(Table6[[#This Row],[Accident Half Year]],4))</f>
        <v>2020</v>
      </c>
    </row>
    <row r="1937" spans="1:59" x14ac:dyDescent="0.2">
      <c r="A1937">
        <v>0</v>
      </c>
      <c r="B1937">
        <v>0</v>
      </c>
      <c r="C1937">
        <v>0</v>
      </c>
      <c r="D1937">
        <v>0</v>
      </c>
      <c r="E1937">
        <v>16</v>
      </c>
      <c r="F1937">
        <v>16</v>
      </c>
      <c r="G1937">
        <v>16</v>
      </c>
      <c r="H1937">
        <v>0</v>
      </c>
      <c r="I1937">
        <v>162830.50080000001</v>
      </c>
      <c r="J1937">
        <v>643.06020000000001</v>
      </c>
      <c r="K1937">
        <v>163473.56099999999</v>
      </c>
      <c r="L1937">
        <v>1</v>
      </c>
      <c r="M1937">
        <v>1</v>
      </c>
      <c r="N1937">
        <v>202412</v>
      </c>
      <c r="O1937">
        <v>0</v>
      </c>
      <c r="P1937">
        <v>0</v>
      </c>
      <c r="Q1937" t="s">
        <v>213</v>
      </c>
      <c r="R1937" t="s">
        <v>214</v>
      </c>
      <c r="W1937" t="s">
        <v>215</v>
      </c>
      <c r="X1937">
        <v>1</v>
      </c>
      <c r="AR1937" t="s">
        <v>216</v>
      </c>
      <c r="AT1937" t="s">
        <v>217</v>
      </c>
      <c r="AW1937" t="s">
        <v>226</v>
      </c>
      <c r="AX1937" t="s">
        <v>226</v>
      </c>
      <c r="AY1937" t="s">
        <v>229</v>
      </c>
      <c r="BC1937">
        <v>0</v>
      </c>
      <c r="BF1937">
        <v>202101</v>
      </c>
      <c r="BG1937">
        <f>VALUE(LEFT(Table6[[#This Row],[Accident Half Year]],4))</f>
        <v>2021</v>
      </c>
    </row>
    <row r="1938" spans="1:59" x14ac:dyDescent="0.2">
      <c r="A1938">
        <v>0</v>
      </c>
      <c r="B1938">
        <v>0</v>
      </c>
      <c r="C1938">
        <v>0</v>
      </c>
      <c r="D1938">
        <v>0</v>
      </c>
      <c r="E1938">
        <v>10</v>
      </c>
      <c r="F1938">
        <v>10</v>
      </c>
      <c r="G1938">
        <v>10</v>
      </c>
      <c r="H1938">
        <v>0</v>
      </c>
      <c r="I1938">
        <v>107963.163</v>
      </c>
      <c r="J1938">
        <v>617.1576</v>
      </c>
      <c r="K1938">
        <v>108580.32060000001</v>
      </c>
      <c r="L1938">
        <v>1</v>
      </c>
      <c r="M1938">
        <v>1</v>
      </c>
      <c r="N1938">
        <v>202412</v>
      </c>
      <c r="O1938">
        <v>0</v>
      </c>
      <c r="P1938">
        <v>0</v>
      </c>
      <c r="Q1938" t="s">
        <v>213</v>
      </c>
      <c r="R1938" t="s">
        <v>214</v>
      </c>
      <c r="W1938" t="s">
        <v>215</v>
      </c>
      <c r="X1938">
        <v>1</v>
      </c>
      <c r="AR1938" t="s">
        <v>216</v>
      </c>
      <c r="AT1938" t="s">
        <v>217</v>
      </c>
      <c r="AW1938" t="s">
        <v>226</v>
      </c>
      <c r="AX1938" t="s">
        <v>226</v>
      </c>
      <c r="AY1938" t="s">
        <v>229</v>
      </c>
      <c r="BC1938">
        <v>0</v>
      </c>
      <c r="BF1938">
        <v>202102</v>
      </c>
      <c r="BG1938">
        <f>VALUE(LEFT(Table6[[#This Row],[Accident Half Year]],4))</f>
        <v>2021</v>
      </c>
    </row>
    <row r="1939" spans="1:59" x14ac:dyDescent="0.2">
      <c r="A1939">
        <v>0</v>
      </c>
      <c r="B1939">
        <v>0</v>
      </c>
      <c r="C1939">
        <v>0</v>
      </c>
      <c r="D1939">
        <v>0</v>
      </c>
      <c r="E1939">
        <v>11</v>
      </c>
      <c r="F1939">
        <v>11</v>
      </c>
      <c r="G1939">
        <v>11</v>
      </c>
      <c r="H1939">
        <v>0</v>
      </c>
      <c r="I1939">
        <v>142231.68539999999</v>
      </c>
      <c r="J1939">
        <v>2911.7928000000002</v>
      </c>
      <c r="K1939">
        <v>145143.47820000001</v>
      </c>
      <c r="L1939">
        <v>1</v>
      </c>
      <c r="M1939">
        <v>1</v>
      </c>
      <c r="N1939">
        <v>202412</v>
      </c>
      <c r="O1939">
        <v>0</v>
      </c>
      <c r="P1939">
        <v>0</v>
      </c>
      <c r="Q1939" t="s">
        <v>213</v>
      </c>
      <c r="R1939" t="s">
        <v>214</v>
      </c>
      <c r="W1939" t="s">
        <v>215</v>
      </c>
      <c r="X1939">
        <v>1</v>
      </c>
      <c r="AR1939" t="s">
        <v>216</v>
      </c>
      <c r="AT1939" t="s">
        <v>217</v>
      </c>
      <c r="AW1939" t="s">
        <v>226</v>
      </c>
      <c r="AX1939" t="s">
        <v>226</v>
      </c>
      <c r="AY1939" t="s">
        <v>229</v>
      </c>
      <c r="BC1939">
        <v>0</v>
      </c>
      <c r="BF1939">
        <v>202201</v>
      </c>
      <c r="BG1939">
        <f>VALUE(LEFT(Table6[[#This Row],[Accident Half Year]],4))</f>
        <v>2022</v>
      </c>
    </row>
    <row r="1940" spans="1:59" x14ac:dyDescent="0.2">
      <c r="A1940">
        <v>0</v>
      </c>
      <c r="B1940">
        <v>0</v>
      </c>
      <c r="C1940">
        <v>0</v>
      </c>
      <c r="D1940">
        <v>0</v>
      </c>
      <c r="E1940">
        <v>18</v>
      </c>
      <c r="F1940">
        <v>18</v>
      </c>
      <c r="G1940">
        <v>18</v>
      </c>
      <c r="H1940">
        <v>0</v>
      </c>
      <c r="I1940">
        <v>220464.31200000001</v>
      </c>
      <c r="J1940">
        <v>1307.1758</v>
      </c>
      <c r="K1940">
        <v>221771.4878</v>
      </c>
      <c r="L1940">
        <v>1</v>
      </c>
      <c r="M1940">
        <v>1</v>
      </c>
      <c r="N1940">
        <v>202412</v>
      </c>
      <c r="O1940">
        <v>0</v>
      </c>
      <c r="P1940">
        <v>0</v>
      </c>
      <c r="Q1940" t="s">
        <v>213</v>
      </c>
      <c r="R1940" t="s">
        <v>214</v>
      </c>
      <c r="W1940" t="s">
        <v>215</v>
      </c>
      <c r="X1940">
        <v>1</v>
      </c>
      <c r="AR1940" t="s">
        <v>216</v>
      </c>
      <c r="AT1940" t="s">
        <v>217</v>
      </c>
      <c r="AW1940" t="s">
        <v>226</v>
      </c>
      <c r="AX1940" t="s">
        <v>226</v>
      </c>
      <c r="AY1940" t="s">
        <v>229</v>
      </c>
      <c r="BC1940">
        <v>0</v>
      </c>
      <c r="BF1940">
        <v>202202</v>
      </c>
      <c r="BG1940">
        <f>VALUE(LEFT(Table6[[#This Row],[Accident Half Year]],4))</f>
        <v>2022</v>
      </c>
    </row>
    <row r="1941" spans="1:59" x14ac:dyDescent="0.2">
      <c r="A1941">
        <v>0</v>
      </c>
      <c r="B1941">
        <v>0</v>
      </c>
      <c r="C1941">
        <v>0</v>
      </c>
      <c r="D1941">
        <v>0</v>
      </c>
      <c r="E1941">
        <v>5.976</v>
      </c>
      <c r="F1941">
        <v>5.976</v>
      </c>
      <c r="G1941">
        <v>5.976</v>
      </c>
      <c r="H1941">
        <v>0</v>
      </c>
      <c r="I1941">
        <v>62468.523000000001</v>
      </c>
      <c r="J1941">
        <v>0</v>
      </c>
      <c r="K1941">
        <v>62468.523000000001</v>
      </c>
      <c r="L1941">
        <v>1</v>
      </c>
      <c r="M1941">
        <v>1</v>
      </c>
      <c r="N1941">
        <v>202412</v>
      </c>
      <c r="O1941">
        <v>0</v>
      </c>
      <c r="P1941">
        <v>0</v>
      </c>
      <c r="Q1941" t="s">
        <v>213</v>
      </c>
      <c r="R1941" t="s">
        <v>214</v>
      </c>
      <c r="W1941" t="s">
        <v>215</v>
      </c>
      <c r="X1941">
        <v>1</v>
      </c>
      <c r="AR1941" t="s">
        <v>216</v>
      </c>
      <c r="AT1941" t="s">
        <v>217</v>
      </c>
      <c r="AW1941" t="s">
        <v>226</v>
      </c>
      <c r="AX1941" t="s">
        <v>226</v>
      </c>
      <c r="AY1941" t="s">
        <v>229</v>
      </c>
      <c r="BC1941">
        <v>0</v>
      </c>
      <c r="BF1941">
        <v>202301</v>
      </c>
      <c r="BG1941">
        <f>VALUE(LEFT(Table6[[#This Row],[Accident Half Year]],4))</f>
        <v>2023</v>
      </c>
    </row>
    <row r="1942" spans="1:59" x14ac:dyDescent="0.2">
      <c r="A1942">
        <v>0</v>
      </c>
      <c r="B1942">
        <v>0</v>
      </c>
      <c r="C1942">
        <v>0</v>
      </c>
      <c r="D1942">
        <v>0</v>
      </c>
      <c r="E1942">
        <v>5.976</v>
      </c>
      <c r="F1942">
        <v>5.976</v>
      </c>
      <c r="G1942">
        <v>5.976</v>
      </c>
      <c r="H1942">
        <v>0</v>
      </c>
      <c r="I1942">
        <v>81351.285699999993</v>
      </c>
      <c r="J1942">
        <v>83.193799999999996</v>
      </c>
      <c r="K1942">
        <v>81434.479500000001</v>
      </c>
      <c r="L1942">
        <v>1</v>
      </c>
      <c r="M1942">
        <v>1</v>
      </c>
      <c r="N1942">
        <v>202412</v>
      </c>
      <c r="O1942">
        <v>0</v>
      </c>
      <c r="P1942">
        <v>0</v>
      </c>
      <c r="Q1942" t="s">
        <v>213</v>
      </c>
      <c r="R1942" t="s">
        <v>214</v>
      </c>
      <c r="W1942" t="s">
        <v>215</v>
      </c>
      <c r="X1942">
        <v>1</v>
      </c>
      <c r="AR1942" t="s">
        <v>216</v>
      </c>
      <c r="AT1942" t="s">
        <v>217</v>
      </c>
      <c r="AW1942" t="s">
        <v>226</v>
      </c>
      <c r="AX1942" t="s">
        <v>226</v>
      </c>
      <c r="AY1942" t="s">
        <v>229</v>
      </c>
      <c r="BC1942">
        <v>0</v>
      </c>
      <c r="BF1942">
        <v>202302</v>
      </c>
      <c r="BG1942">
        <f>VALUE(LEFT(Table6[[#This Row],[Accident Half Year]],4))</f>
        <v>2023</v>
      </c>
    </row>
    <row r="1943" spans="1:59" x14ac:dyDescent="0.2">
      <c r="A1943">
        <v>0</v>
      </c>
      <c r="B1943">
        <v>0</v>
      </c>
      <c r="C1943">
        <v>0</v>
      </c>
      <c r="D1943">
        <v>0</v>
      </c>
      <c r="E1943">
        <v>5.9340000000000002</v>
      </c>
      <c r="F1943">
        <v>5.9340000000000002</v>
      </c>
      <c r="G1943">
        <v>5.9340000000000002</v>
      </c>
      <c r="H1943">
        <v>0</v>
      </c>
      <c r="I1943">
        <v>50733.143400000001</v>
      </c>
      <c r="J1943">
        <v>1019.4402</v>
      </c>
      <c r="K1943">
        <v>51752.583599999998</v>
      </c>
      <c r="L1943">
        <v>1</v>
      </c>
      <c r="M1943">
        <v>1</v>
      </c>
      <c r="N1943">
        <v>202412</v>
      </c>
      <c r="O1943">
        <v>0</v>
      </c>
      <c r="P1943">
        <v>0</v>
      </c>
      <c r="Q1943" t="s">
        <v>213</v>
      </c>
      <c r="R1943" t="s">
        <v>214</v>
      </c>
      <c r="W1943" t="s">
        <v>215</v>
      </c>
      <c r="X1943">
        <v>1</v>
      </c>
      <c r="AR1943" t="s">
        <v>216</v>
      </c>
      <c r="AT1943" t="s">
        <v>217</v>
      </c>
      <c r="AW1943" t="s">
        <v>226</v>
      </c>
      <c r="AX1943" t="s">
        <v>226</v>
      </c>
      <c r="AY1943" t="s">
        <v>229</v>
      </c>
      <c r="BC1943">
        <v>0</v>
      </c>
      <c r="BF1943">
        <v>202401</v>
      </c>
      <c r="BG1943">
        <f>VALUE(LEFT(Table6[[#This Row],[Accident Half Year]],4))</f>
        <v>2024</v>
      </c>
    </row>
    <row r="1944" spans="1:59" x14ac:dyDescent="0.2">
      <c r="A1944">
        <v>0</v>
      </c>
      <c r="B1944">
        <v>0</v>
      </c>
      <c r="C1944">
        <v>0</v>
      </c>
      <c r="D1944">
        <v>0</v>
      </c>
      <c r="E1944">
        <v>7.36</v>
      </c>
      <c r="F1944">
        <v>7.36</v>
      </c>
      <c r="G1944">
        <v>3.68</v>
      </c>
      <c r="H1944">
        <v>0</v>
      </c>
      <c r="I1944">
        <v>67092.0141</v>
      </c>
      <c r="J1944">
        <v>252.2928</v>
      </c>
      <c r="K1944">
        <v>67344.306899999996</v>
      </c>
      <c r="L1944">
        <v>1</v>
      </c>
      <c r="M1944">
        <v>1</v>
      </c>
      <c r="N1944">
        <v>202412</v>
      </c>
      <c r="O1944">
        <v>0</v>
      </c>
      <c r="P1944">
        <v>0</v>
      </c>
      <c r="Q1944" t="s">
        <v>213</v>
      </c>
      <c r="R1944" t="s">
        <v>214</v>
      </c>
      <c r="W1944" t="s">
        <v>215</v>
      </c>
      <c r="X1944">
        <v>1</v>
      </c>
      <c r="AR1944" t="s">
        <v>216</v>
      </c>
      <c r="AT1944" t="s">
        <v>217</v>
      </c>
      <c r="AW1944" t="s">
        <v>226</v>
      </c>
      <c r="AX1944" t="s">
        <v>226</v>
      </c>
      <c r="AY1944" t="s">
        <v>229</v>
      </c>
      <c r="BC1944">
        <v>0</v>
      </c>
      <c r="BF1944">
        <v>202402</v>
      </c>
      <c r="BG1944">
        <f>VALUE(LEFT(Table6[[#This Row],[Accident Half Year]],4))</f>
        <v>2024</v>
      </c>
    </row>
    <row r="1945" spans="1:59" x14ac:dyDescent="0.2">
      <c r="A1945">
        <v>25</v>
      </c>
      <c r="B1945">
        <v>159.4254</v>
      </c>
      <c r="C1945">
        <v>10134</v>
      </c>
      <c r="D1945">
        <v>65057.880700000002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1</v>
      </c>
      <c r="M1945">
        <v>1</v>
      </c>
      <c r="N1945">
        <v>202412</v>
      </c>
      <c r="O1945">
        <v>0</v>
      </c>
      <c r="P1945">
        <v>0</v>
      </c>
      <c r="Q1945" t="s">
        <v>213</v>
      </c>
      <c r="R1945" t="s">
        <v>214</v>
      </c>
      <c r="W1945" t="s">
        <v>215</v>
      </c>
      <c r="X1945">
        <v>1</v>
      </c>
      <c r="AR1945" t="s">
        <v>216</v>
      </c>
      <c r="AT1945" t="s">
        <v>217</v>
      </c>
      <c r="AW1945" t="s">
        <v>226</v>
      </c>
      <c r="AX1945" t="s">
        <v>226</v>
      </c>
      <c r="AY1945" t="s">
        <v>230</v>
      </c>
      <c r="BF1945">
        <v>202001</v>
      </c>
      <c r="BG1945">
        <f>VALUE(LEFT(Table6[[#This Row],[Accident Half Year]],4))</f>
        <v>2020</v>
      </c>
    </row>
    <row r="1946" spans="1:59" x14ac:dyDescent="0.2">
      <c r="A1946">
        <v>70.583299999999994</v>
      </c>
      <c r="B1946">
        <v>54.529899999999998</v>
      </c>
      <c r="C1946">
        <v>38040</v>
      </c>
      <c r="D1946">
        <v>25632.877799999998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1</v>
      </c>
      <c r="M1946">
        <v>1</v>
      </c>
      <c r="N1946">
        <v>202412</v>
      </c>
      <c r="O1946">
        <v>0</v>
      </c>
      <c r="P1946">
        <v>0</v>
      </c>
      <c r="Q1946" t="s">
        <v>213</v>
      </c>
      <c r="R1946" t="s">
        <v>214</v>
      </c>
      <c r="W1946" t="s">
        <v>215</v>
      </c>
      <c r="X1946">
        <v>1</v>
      </c>
      <c r="AR1946" t="s">
        <v>216</v>
      </c>
      <c r="AT1946" t="s">
        <v>217</v>
      </c>
      <c r="AW1946" t="s">
        <v>226</v>
      </c>
      <c r="AX1946" t="s">
        <v>226</v>
      </c>
      <c r="AY1946" t="s">
        <v>230</v>
      </c>
      <c r="BF1946">
        <v>202002</v>
      </c>
      <c r="BG1946">
        <f>VALUE(LEFT(Table6[[#This Row],[Accident Half Year]],4))</f>
        <v>2020</v>
      </c>
    </row>
    <row r="1947" spans="1:59" x14ac:dyDescent="0.2">
      <c r="A1947">
        <v>81</v>
      </c>
      <c r="B1947">
        <v>59.143900000000002</v>
      </c>
      <c r="C1947">
        <v>23877</v>
      </c>
      <c r="D1947">
        <v>26252.989399999999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1</v>
      </c>
      <c r="M1947">
        <v>1</v>
      </c>
      <c r="N1947">
        <v>202412</v>
      </c>
      <c r="O1947">
        <v>0</v>
      </c>
      <c r="P1947">
        <v>0</v>
      </c>
      <c r="Q1947" t="s">
        <v>213</v>
      </c>
      <c r="R1947" t="s">
        <v>214</v>
      </c>
      <c r="W1947" t="s">
        <v>215</v>
      </c>
      <c r="X1947">
        <v>1</v>
      </c>
      <c r="AR1947" t="s">
        <v>216</v>
      </c>
      <c r="AT1947" t="s">
        <v>217</v>
      </c>
      <c r="AW1947" t="s">
        <v>226</v>
      </c>
      <c r="AX1947" t="s">
        <v>226</v>
      </c>
      <c r="AY1947" t="s">
        <v>230</v>
      </c>
      <c r="BF1947">
        <v>202101</v>
      </c>
      <c r="BG1947">
        <f>VALUE(LEFT(Table6[[#This Row],[Accident Half Year]],4))</f>
        <v>2021</v>
      </c>
    </row>
    <row r="1948" spans="1:59" x14ac:dyDescent="0.2">
      <c r="A1948">
        <v>86</v>
      </c>
      <c r="B1948">
        <v>76.374499999999998</v>
      </c>
      <c r="C1948">
        <v>45420</v>
      </c>
      <c r="D1948">
        <v>29972.722099999999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1</v>
      </c>
      <c r="M1948">
        <v>1</v>
      </c>
      <c r="N1948">
        <v>202412</v>
      </c>
      <c r="O1948">
        <v>0</v>
      </c>
      <c r="P1948">
        <v>0</v>
      </c>
      <c r="Q1948" t="s">
        <v>213</v>
      </c>
      <c r="R1948" t="s">
        <v>214</v>
      </c>
      <c r="W1948" t="s">
        <v>215</v>
      </c>
      <c r="X1948">
        <v>1</v>
      </c>
      <c r="AR1948" t="s">
        <v>216</v>
      </c>
      <c r="AT1948" t="s">
        <v>217</v>
      </c>
      <c r="AW1948" t="s">
        <v>226</v>
      </c>
      <c r="AX1948" t="s">
        <v>226</v>
      </c>
      <c r="AY1948" t="s">
        <v>230</v>
      </c>
      <c r="BF1948">
        <v>202102</v>
      </c>
      <c r="BG1948">
        <f>VALUE(LEFT(Table6[[#This Row],[Accident Half Year]],4))</f>
        <v>2021</v>
      </c>
    </row>
    <row r="1949" spans="1:59" x14ac:dyDescent="0.2">
      <c r="A1949">
        <v>135.33330000000001</v>
      </c>
      <c r="B1949">
        <v>98.206500000000005</v>
      </c>
      <c r="C1949">
        <v>73051</v>
      </c>
      <c r="D1949">
        <v>48018.019399999997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1</v>
      </c>
      <c r="M1949">
        <v>1</v>
      </c>
      <c r="N1949">
        <v>202412</v>
      </c>
      <c r="O1949">
        <v>0</v>
      </c>
      <c r="P1949">
        <v>0</v>
      </c>
      <c r="Q1949" t="s">
        <v>213</v>
      </c>
      <c r="R1949" t="s">
        <v>214</v>
      </c>
      <c r="W1949" t="s">
        <v>215</v>
      </c>
      <c r="X1949">
        <v>1</v>
      </c>
      <c r="AR1949" t="s">
        <v>216</v>
      </c>
      <c r="AT1949" t="s">
        <v>217</v>
      </c>
      <c r="AW1949" t="s">
        <v>226</v>
      </c>
      <c r="AX1949" t="s">
        <v>226</v>
      </c>
      <c r="AY1949" t="s">
        <v>230</v>
      </c>
      <c r="BF1949">
        <v>202201</v>
      </c>
      <c r="BG1949">
        <f>VALUE(LEFT(Table6[[#This Row],[Accident Half Year]],4))</f>
        <v>2022</v>
      </c>
    </row>
    <row r="1950" spans="1:59" x14ac:dyDescent="0.2">
      <c r="A1950">
        <v>89.416700000000006</v>
      </c>
      <c r="B1950">
        <v>115.1212</v>
      </c>
      <c r="C1950">
        <v>50331</v>
      </c>
      <c r="D1950">
        <v>60730.6368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1</v>
      </c>
      <c r="M1950">
        <v>1</v>
      </c>
      <c r="N1950">
        <v>202412</v>
      </c>
      <c r="O1950">
        <v>0</v>
      </c>
      <c r="P1950">
        <v>0</v>
      </c>
      <c r="Q1950" t="s">
        <v>213</v>
      </c>
      <c r="R1950" t="s">
        <v>214</v>
      </c>
      <c r="W1950" t="s">
        <v>215</v>
      </c>
      <c r="X1950">
        <v>1</v>
      </c>
      <c r="AR1950" t="s">
        <v>216</v>
      </c>
      <c r="AT1950" t="s">
        <v>217</v>
      </c>
      <c r="AW1950" t="s">
        <v>226</v>
      </c>
      <c r="AX1950" t="s">
        <v>226</v>
      </c>
      <c r="AY1950" t="s">
        <v>230</v>
      </c>
      <c r="BF1950">
        <v>202202</v>
      </c>
      <c r="BG1950">
        <f>VALUE(LEFT(Table6[[#This Row],[Accident Half Year]],4))</f>
        <v>2022</v>
      </c>
    </row>
    <row r="1951" spans="1:59" x14ac:dyDescent="0.2">
      <c r="A1951">
        <v>164.08330000000001</v>
      </c>
      <c r="B1951">
        <v>119.0949</v>
      </c>
      <c r="C1951">
        <v>98927</v>
      </c>
      <c r="D1951">
        <v>67082.458899999998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1</v>
      </c>
      <c r="M1951">
        <v>1</v>
      </c>
      <c r="N1951">
        <v>202412</v>
      </c>
      <c r="O1951">
        <v>0</v>
      </c>
      <c r="P1951">
        <v>0</v>
      </c>
      <c r="Q1951" t="s">
        <v>213</v>
      </c>
      <c r="R1951" t="s">
        <v>214</v>
      </c>
      <c r="W1951" t="s">
        <v>215</v>
      </c>
      <c r="X1951">
        <v>1</v>
      </c>
      <c r="AR1951" t="s">
        <v>216</v>
      </c>
      <c r="AT1951" t="s">
        <v>217</v>
      </c>
      <c r="AW1951" t="s">
        <v>226</v>
      </c>
      <c r="AX1951" t="s">
        <v>226</v>
      </c>
      <c r="AY1951" t="s">
        <v>230</v>
      </c>
      <c r="BF1951">
        <v>202301</v>
      </c>
      <c r="BG1951">
        <f>VALUE(LEFT(Table6[[#This Row],[Accident Half Year]],4))</f>
        <v>2023</v>
      </c>
    </row>
    <row r="1952" spans="1:59" x14ac:dyDescent="0.2">
      <c r="A1952">
        <v>161.16669999999999</v>
      </c>
      <c r="B1952">
        <v>149.99420000000001</v>
      </c>
      <c r="C1952">
        <v>102499</v>
      </c>
      <c r="D1952">
        <v>87037.652400000006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1</v>
      </c>
      <c r="M1952">
        <v>1</v>
      </c>
      <c r="N1952">
        <v>202412</v>
      </c>
      <c r="O1952">
        <v>0</v>
      </c>
      <c r="P1952">
        <v>0</v>
      </c>
      <c r="Q1952" t="s">
        <v>213</v>
      </c>
      <c r="R1952" t="s">
        <v>214</v>
      </c>
      <c r="W1952" t="s">
        <v>215</v>
      </c>
      <c r="X1952">
        <v>1</v>
      </c>
      <c r="AR1952" t="s">
        <v>216</v>
      </c>
      <c r="AT1952" t="s">
        <v>217</v>
      </c>
      <c r="AW1952" t="s">
        <v>226</v>
      </c>
      <c r="AX1952" t="s">
        <v>226</v>
      </c>
      <c r="AY1952" t="s">
        <v>230</v>
      </c>
      <c r="BF1952">
        <v>202302</v>
      </c>
      <c r="BG1952">
        <f>VALUE(LEFT(Table6[[#This Row],[Accident Half Year]],4))</f>
        <v>2023</v>
      </c>
    </row>
    <row r="1953" spans="1:59" x14ac:dyDescent="0.2">
      <c r="A1953">
        <v>141.25</v>
      </c>
      <c r="B1953">
        <v>153.76150000000001</v>
      </c>
      <c r="C1953">
        <v>84617</v>
      </c>
      <c r="D1953">
        <v>97006.644899999999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1</v>
      </c>
      <c r="M1953">
        <v>1</v>
      </c>
      <c r="N1953">
        <v>202412</v>
      </c>
      <c r="O1953">
        <v>0</v>
      </c>
      <c r="P1953">
        <v>0</v>
      </c>
      <c r="Q1953" t="s">
        <v>213</v>
      </c>
      <c r="R1953" t="s">
        <v>214</v>
      </c>
      <c r="W1953" t="s">
        <v>215</v>
      </c>
      <c r="X1953">
        <v>1</v>
      </c>
      <c r="AR1953" t="s">
        <v>216</v>
      </c>
      <c r="AT1953" t="s">
        <v>217</v>
      </c>
      <c r="AW1953" t="s">
        <v>226</v>
      </c>
      <c r="AX1953" t="s">
        <v>226</v>
      </c>
      <c r="AY1953" t="s">
        <v>230</v>
      </c>
      <c r="BF1953">
        <v>202401</v>
      </c>
      <c r="BG1953">
        <f>VALUE(LEFT(Table6[[#This Row],[Accident Half Year]],4))</f>
        <v>2024</v>
      </c>
    </row>
    <row r="1954" spans="1:59" x14ac:dyDescent="0.2">
      <c r="A1954">
        <v>126.75</v>
      </c>
      <c r="B1954">
        <v>143.7054</v>
      </c>
      <c r="C1954">
        <v>73295</v>
      </c>
      <c r="D1954">
        <v>89316.6253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1</v>
      </c>
      <c r="M1954">
        <v>1</v>
      </c>
      <c r="N1954">
        <v>202412</v>
      </c>
      <c r="O1954">
        <v>0</v>
      </c>
      <c r="P1954">
        <v>0</v>
      </c>
      <c r="Q1954" t="s">
        <v>213</v>
      </c>
      <c r="R1954" t="s">
        <v>214</v>
      </c>
      <c r="W1954" t="s">
        <v>215</v>
      </c>
      <c r="X1954">
        <v>1</v>
      </c>
      <c r="AR1954" t="s">
        <v>216</v>
      </c>
      <c r="AT1954" t="s">
        <v>217</v>
      </c>
      <c r="AW1954" t="s">
        <v>226</v>
      </c>
      <c r="AX1954" t="s">
        <v>226</v>
      </c>
      <c r="AY1954" t="s">
        <v>230</v>
      </c>
      <c r="BF1954">
        <v>202402</v>
      </c>
      <c r="BG1954">
        <f>VALUE(LEFT(Table6[[#This Row],[Accident Half Year]],4))</f>
        <v>2024</v>
      </c>
    </row>
    <row r="1955" spans="1:59" x14ac:dyDescent="0.2">
      <c r="A1955">
        <v>0</v>
      </c>
      <c r="B1955">
        <v>0</v>
      </c>
      <c r="C1955">
        <v>0</v>
      </c>
      <c r="D1955">
        <v>0</v>
      </c>
      <c r="E1955">
        <v>5</v>
      </c>
      <c r="F1955">
        <v>5</v>
      </c>
      <c r="G1955">
        <v>5</v>
      </c>
      <c r="H1955">
        <v>0</v>
      </c>
      <c r="I1955">
        <v>41511.141499999998</v>
      </c>
      <c r="J1955">
        <v>843.56550000000004</v>
      </c>
      <c r="K1955">
        <v>42354.707000000002</v>
      </c>
      <c r="L1955">
        <v>1</v>
      </c>
      <c r="M1955">
        <v>1</v>
      </c>
      <c r="N1955">
        <v>202412</v>
      </c>
      <c r="O1955">
        <v>0</v>
      </c>
      <c r="P1955">
        <v>0</v>
      </c>
      <c r="Q1955" t="s">
        <v>213</v>
      </c>
      <c r="R1955" t="s">
        <v>214</v>
      </c>
      <c r="W1955" t="s">
        <v>215</v>
      </c>
      <c r="X1955">
        <v>1</v>
      </c>
      <c r="AR1955" t="s">
        <v>216</v>
      </c>
      <c r="AT1955" t="s">
        <v>217</v>
      </c>
      <c r="AW1955" t="s">
        <v>226</v>
      </c>
      <c r="AX1955" t="s">
        <v>226</v>
      </c>
      <c r="AY1955" t="s">
        <v>230</v>
      </c>
      <c r="BC1955">
        <v>0</v>
      </c>
      <c r="BF1955">
        <v>202001</v>
      </c>
      <c r="BG1955">
        <f>VALUE(LEFT(Table6[[#This Row],[Accident Half Year]],4))</f>
        <v>2020</v>
      </c>
    </row>
    <row r="1956" spans="1:59" x14ac:dyDescent="0.2">
      <c r="A1956">
        <v>0</v>
      </c>
      <c r="B1956">
        <v>0</v>
      </c>
      <c r="C1956">
        <v>0</v>
      </c>
      <c r="D1956">
        <v>0</v>
      </c>
      <c r="E1956">
        <v>3</v>
      </c>
      <c r="F1956">
        <v>3</v>
      </c>
      <c r="G1956">
        <v>3</v>
      </c>
      <c r="H1956">
        <v>0</v>
      </c>
      <c r="I1956">
        <v>117984.4892</v>
      </c>
      <c r="J1956">
        <v>305.4479</v>
      </c>
      <c r="K1956">
        <v>118289.9371</v>
      </c>
      <c r="L1956">
        <v>1</v>
      </c>
      <c r="M1956">
        <v>1</v>
      </c>
      <c r="N1956">
        <v>202412</v>
      </c>
      <c r="O1956">
        <v>0</v>
      </c>
      <c r="P1956">
        <v>0</v>
      </c>
      <c r="Q1956" t="s">
        <v>213</v>
      </c>
      <c r="R1956" t="s">
        <v>214</v>
      </c>
      <c r="W1956" t="s">
        <v>215</v>
      </c>
      <c r="X1956">
        <v>1</v>
      </c>
      <c r="AR1956" t="s">
        <v>216</v>
      </c>
      <c r="AT1956" t="s">
        <v>217</v>
      </c>
      <c r="AW1956" t="s">
        <v>226</v>
      </c>
      <c r="AX1956" t="s">
        <v>226</v>
      </c>
      <c r="AY1956" t="s">
        <v>230</v>
      </c>
      <c r="BC1956">
        <v>0</v>
      </c>
      <c r="BF1956">
        <v>202002</v>
      </c>
      <c r="BG1956">
        <f>VALUE(LEFT(Table6[[#This Row],[Accident Half Year]],4))</f>
        <v>2020</v>
      </c>
    </row>
    <row r="1957" spans="1:59" x14ac:dyDescent="0.2">
      <c r="A1957">
        <v>0</v>
      </c>
      <c r="B1957">
        <v>0</v>
      </c>
      <c r="C1957">
        <v>0</v>
      </c>
      <c r="D1957">
        <v>0</v>
      </c>
      <c r="E1957">
        <v>2</v>
      </c>
      <c r="F1957">
        <v>2</v>
      </c>
      <c r="G1957">
        <v>2</v>
      </c>
      <c r="H1957">
        <v>0</v>
      </c>
      <c r="I1957">
        <v>60235.933199999999</v>
      </c>
      <c r="J1957">
        <v>368.26740000000001</v>
      </c>
      <c r="K1957">
        <v>60604.200599999996</v>
      </c>
      <c r="L1957">
        <v>1</v>
      </c>
      <c r="M1957">
        <v>1</v>
      </c>
      <c r="N1957">
        <v>202412</v>
      </c>
      <c r="O1957">
        <v>0</v>
      </c>
      <c r="P1957">
        <v>0</v>
      </c>
      <c r="Q1957" t="s">
        <v>213</v>
      </c>
      <c r="R1957" t="s">
        <v>214</v>
      </c>
      <c r="W1957" t="s">
        <v>215</v>
      </c>
      <c r="X1957">
        <v>1</v>
      </c>
      <c r="AR1957" t="s">
        <v>216</v>
      </c>
      <c r="AT1957" t="s">
        <v>217</v>
      </c>
      <c r="AW1957" t="s">
        <v>226</v>
      </c>
      <c r="AX1957" t="s">
        <v>226</v>
      </c>
      <c r="AY1957" t="s">
        <v>230</v>
      </c>
      <c r="BC1957">
        <v>0</v>
      </c>
      <c r="BF1957">
        <v>202101</v>
      </c>
      <c r="BG1957">
        <f>VALUE(LEFT(Table6[[#This Row],[Accident Half Year]],4))</f>
        <v>2021</v>
      </c>
    </row>
    <row r="1958" spans="1:59" x14ac:dyDescent="0.2">
      <c r="A1958">
        <v>0</v>
      </c>
      <c r="B1958">
        <v>0</v>
      </c>
      <c r="C1958">
        <v>0</v>
      </c>
      <c r="D1958">
        <v>0</v>
      </c>
      <c r="E1958">
        <v>2</v>
      </c>
      <c r="F1958">
        <v>2</v>
      </c>
      <c r="G1958">
        <v>2</v>
      </c>
      <c r="H1958">
        <v>0</v>
      </c>
      <c r="I1958">
        <v>188881.7592</v>
      </c>
      <c r="J1958">
        <v>467.37299999999999</v>
      </c>
      <c r="K1958">
        <v>189349.13219999999</v>
      </c>
      <c r="L1958">
        <v>1</v>
      </c>
      <c r="M1958">
        <v>1</v>
      </c>
      <c r="N1958">
        <v>202412</v>
      </c>
      <c r="O1958">
        <v>0</v>
      </c>
      <c r="P1958">
        <v>0</v>
      </c>
      <c r="Q1958" t="s">
        <v>213</v>
      </c>
      <c r="R1958" t="s">
        <v>214</v>
      </c>
      <c r="W1958" t="s">
        <v>215</v>
      </c>
      <c r="X1958">
        <v>1</v>
      </c>
      <c r="AR1958" t="s">
        <v>216</v>
      </c>
      <c r="AT1958" t="s">
        <v>217</v>
      </c>
      <c r="AW1958" t="s">
        <v>226</v>
      </c>
      <c r="AX1958" t="s">
        <v>226</v>
      </c>
      <c r="AY1958" t="s">
        <v>230</v>
      </c>
      <c r="BC1958">
        <v>0</v>
      </c>
      <c r="BF1958">
        <v>202102</v>
      </c>
      <c r="BG1958">
        <f>VALUE(LEFT(Table6[[#This Row],[Accident Half Year]],4))</f>
        <v>2021</v>
      </c>
    </row>
    <row r="1959" spans="1:59" x14ac:dyDescent="0.2">
      <c r="A1959">
        <v>0</v>
      </c>
      <c r="B1959">
        <v>0</v>
      </c>
      <c r="C1959">
        <v>0</v>
      </c>
      <c r="D1959">
        <v>0</v>
      </c>
      <c r="E1959">
        <v>6</v>
      </c>
      <c r="F1959">
        <v>6</v>
      </c>
      <c r="G1959">
        <v>6</v>
      </c>
      <c r="H1959">
        <v>0</v>
      </c>
      <c r="I1959">
        <v>231634.01180000001</v>
      </c>
      <c r="J1959">
        <v>854.3048</v>
      </c>
      <c r="K1959">
        <v>232488.31659999999</v>
      </c>
      <c r="L1959">
        <v>1</v>
      </c>
      <c r="M1959">
        <v>1</v>
      </c>
      <c r="N1959">
        <v>202412</v>
      </c>
      <c r="O1959">
        <v>0</v>
      </c>
      <c r="P1959">
        <v>0</v>
      </c>
      <c r="Q1959" t="s">
        <v>213</v>
      </c>
      <c r="R1959" t="s">
        <v>214</v>
      </c>
      <c r="W1959" t="s">
        <v>215</v>
      </c>
      <c r="X1959">
        <v>1</v>
      </c>
      <c r="AR1959" t="s">
        <v>216</v>
      </c>
      <c r="AT1959" t="s">
        <v>217</v>
      </c>
      <c r="AW1959" t="s">
        <v>226</v>
      </c>
      <c r="AX1959" t="s">
        <v>226</v>
      </c>
      <c r="AY1959" t="s">
        <v>230</v>
      </c>
      <c r="BC1959">
        <v>0</v>
      </c>
      <c r="BF1959">
        <v>202201</v>
      </c>
      <c r="BG1959">
        <f>VALUE(LEFT(Table6[[#This Row],[Accident Half Year]],4))</f>
        <v>2022</v>
      </c>
    </row>
    <row r="1960" spans="1:59" x14ac:dyDescent="0.2">
      <c r="A1960">
        <v>0</v>
      </c>
      <c r="B1960">
        <v>0</v>
      </c>
      <c r="C1960">
        <v>0</v>
      </c>
      <c r="D1960">
        <v>0</v>
      </c>
      <c r="E1960">
        <v>3</v>
      </c>
      <c r="F1960">
        <v>3</v>
      </c>
      <c r="G1960">
        <v>3</v>
      </c>
      <c r="H1960">
        <v>0</v>
      </c>
      <c r="I1960">
        <v>78574.795800000007</v>
      </c>
      <c r="J1960">
        <v>268.36799999999999</v>
      </c>
      <c r="K1960">
        <v>78843.163799999995</v>
      </c>
      <c r="L1960">
        <v>1</v>
      </c>
      <c r="M1960">
        <v>1</v>
      </c>
      <c r="N1960">
        <v>202412</v>
      </c>
      <c r="O1960">
        <v>0</v>
      </c>
      <c r="P1960">
        <v>0</v>
      </c>
      <c r="Q1960" t="s">
        <v>213</v>
      </c>
      <c r="R1960" t="s">
        <v>214</v>
      </c>
      <c r="W1960" t="s">
        <v>215</v>
      </c>
      <c r="X1960">
        <v>1</v>
      </c>
      <c r="AR1960" t="s">
        <v>216</v>
      </c>
      <c r="AT1960" t="s">
        <v>217</v>
      </c>
      <c r="AW1960" t="s">
        <v>226</v>
      </c>
      <c r="AX1960" t="s">
        <v>226</v>
      </c>
      <c r="AY1960" t="s">
        <v>230</v>
      </c>
      <c r="BC1960">
        <v>0</v>
      </c>
      <c r="BF1960">
        <v>202202</v>
      </c>
      <c r="BG1960">
        <f>VALUE(LEFT(Table6[[#This Row],[Accident Half Year]],4))</f>
        <v>2022</v>
      </c>
    </row>
    <row r="1961" spans="1:59" x14ac:dyDescent="0.2">
      <c r="A1961">
        <v>0</v>
      </c>
      <c r="B1961">
        <v>0</v>
      </c>
      <c r="C1961">
        <v>0</v>
      </c>
      <c r="D1961">
        <v>0</v>
      </c>
      <c r="E1961">
        <v>4.9800000000000004</v>
      </c>
      <c r="F1961">
        <v>4.9800000000000004</v>
      </c>
      <c r="G1961">
        <v>4.9800000000000004</v>
      </c>
      <c r="H1961">
        <v>0</v>
      </c>
      <c r="I1961">
        <v>60834.597800000003</v>
      </c>
      <c r="J1961">
        <v>0</v>
      </c>
      <c r="K1961">
        <v>60834.597800000003</v>
      </c>
      <c r="L1961">
        <v>1</v>
      </c>
      <c r="M1961">
        <v>1</v>
      </c>
      <c r="N1961">
        <v>202412</v>
      </c>
      <c r="O1961">
        <v>0</v>
      </c>
      <c r="P1961">
        <v>0</v>
      </c>
      <c r="Q1961" t="s">
        <v>213</v>
      </c>
      <c r="R1961" t="s">
        <v>214</v>
      </c>
      <c r="W1961" t="s">
        <v>215</v>
      </c>
      <c r="X1961">
        <v>1</v>
      </c>
      <c r="AR1961" t="s">
        <v>216</v>
      </c>
      <c r="AT1961" t="s">
        <v>217</v>
      </c>
      <c r="AW1961" t="s">
        <v>226</v>
      </c>
      <c r="AX1961" t="s">
        <v>226</v>
      </c>
      <c r="AY1961" t="s">
        <v>230</v>
      </c>
      <c r="BC1961">
        <v>0</v>
      </c>
      <c r="BF1961">
        <v>202302</v>
      </c>
      <c r="BG1961">
        <f>VALUE(LEFT(Table6[[#This Row],[Accident Half Year]],4))</f>
        <v>2023</v>
      </c>
    </row>
    <row r="1962" spans="1:59" x14ac:dyDescent="0.2">
      <c r="A1962">
        <v>0</v>
      </c>
      <c r="B1962">
        <v>0</v>
      </c>
      <c r="C1962">
        <v>0</v>
      </c>
      <c r="D1962">
        <v>0</v>
      </c>
      <c r="E1962">
        <v>0.98899999999999999</v>
      </c>
      <c r="F1962">
        <v>0.98899999999999999</v>
      </c>
      <c r="G1962">
        <v>0</v>
      </c>
      <c r="H1962">
        <v>0</v>
      </c>
      <c r="I1962">
        <v>6398.16</v>
      </c>
      <c r="J1962">
        <v>0</v>
      </c>
      <c r="K1962">
        <v>6398.16</v>
      </c>
      <c r="L1962">
        <v>1</v>
      </c>
      <c r="M1962">
        <v>1</v>
      </c>
      <c r="N1962">
        <v>202412</v>
      </c>
      <c r="O1962">
        <v>0</v>
      </c>
      <c r="P1962">
        <v>0</v>
      </c>
      <c r="Q1962" t="s">
        <v>213</v>
      </c>
      <c r="R1962" t="s">
        <v>214</v>
      </c>
      <c r="W1962" t="s">
        <v>215</v>
      </c>
      <c r="X1962">
        <v>1</v>
      </c>
      <c r="AR1962" t="s">
        <v>216</v>
      </c>
      <c r="AT1962" t="s">
        <v>217</v>
      </c>
      <c r="AW1962" t="s">
        <v>226</v>
      </c>
      <c r="AX1962" t="s">
        <v>226</v>
      </c>
      <c r="AY1962" t="s">
        <v>230</v>
      </c>
      <c r="BC1962">
        <v>0</v>
      </c>
      <c r="BF1962">
        <v>202401</v>
      </c>
      <c r="BG1962">
        <f>VALUE(LEFT(Table6[[#This Row],[Accident Half Year]],4))</f>
        <v>2024</v>
      </c>
    </row>
    <row r="1963" spans="1:59" x14ac:dyDescent="0.2">
      <c r="A1963">
        <v>0</v>
      </c>
      <c r="B1963">
        <v>0</v>
      </c>
      <c r="C1963">
        <v>0</v>
      </c>
      <c r="D1963">
        <v>0</v>
      </c>
      <c r="E1963">
        <v>3.68</v>
      </c>
      <c r="F1963">
        <v>3.68</v>
      </c>
      <c r="G1963">
        <v>0.92</v>
      </c>
      <c r="H1963">
        <v>0</v>
      </c>
      <c r="I1963">
        <v>28893.832900000001</v>
      </c>
      <c r="J1963">
        <v>409.97579999999999</v>
      </c>
      <c r="K1963">
        <v>29303.808700000001</v>
      </c>
      <c r="L1963">
        <v>1</v>
      </c>
      <c r="M1963">
        <v>1</v>
      </c>
      <c r="N1963">
        <v>202412</v>
      </c>
      <c r="O1963">
        <v>0</v>
      </c>
      <c r="P1963">
        <v>0</v>
      </c>
      <c r="Q1963" t="s">
        <v>213</v>
      </c>
      <c r="R1963" t="s">
        <v>214</v>
      </c>
      <c r="W1963" t="s">
        <v>215</v>
      </c>
      <c r="X1963">
        <v>1</v>
      </c>
      <c r="AR1963" t="s">
        <v>216</v>
      </c>
      <c r="AT1963" t="s">
        <v>217</v>
      </c>
      <c r="AW1963" t="s">
        <v>226</v>
      </c>
      <c r="AX1963" t="s">
        <v>226</v>
      </c>
      <c r="AY1963" t="s">
        <v>230</v>
      </c>
      <c r="BC1963">
        <v>0</v>
      </c>
      <c r="BF1963">
        <v>202402</v>
      </c>
      <c r="BG1963">
        <f>VALUE(LEFT(Table6[[#This Row],[Accident Half Year]],4))</f>
        <v>2024</v>
      </c>
    </row>
    <row r="1964" spans="1:59" x14ac:dyDescent="0.2">
      <c r="A1964">
        <v>3</v>
      </c>
      <c r="B1964">
        <v>1.8067</v>
      </c>
      <c r="C1964">
        <v>379</v>
      </c>
      <c r="D1964">
        <v>468.28359999999998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1</v>
      </c>
      <c r="M1964">
        <v>1</v>
      </c>
      <c r="N1964">
        <v>202412</v>
      </c>
      <c r="O1964">
        <v>0</v>
      </c>
      <c r="P1964">
        <v>0</v>
      </c>
      <c r="Q1964" t="s">
        <v>213</v>
      </c>
      <c r="R1964" t="s">
        <v>214</v>
      </c>
      <c r="W1964" t="s">
        <v>215</v>
      </c>
      <c r="X1964">
        <v>1</v>
      </c>
      <c r="AR1964" t="s">
        <v>216</v>
      </c>
      <c r="AT1964" t="s">
        <v>217</v>
      </c>
      <c r="AW1964" t="s">
        <v>226</v>
      </c>
      <c r="AX1964" t="s">
        <v>226</v>
      </c>
      <c r="AY1964" t="s">
        <v>231</v>
      </c>
      <c r="BF1964">
        <v>202001</v>
      </c>
      <c r="BG1964">
        <f>VALUE(LEFT(Table6[[#This Row],[Accident Half Year]],4))</f>
        <v>2020</v>
      </c>
    </row>
    <row r="1965" spans="1:59" x14ac:dyDescent="0.2">
      <c r="A1965">
        <v>0</v>
      </c>
      <c r="B1965">
        <v>1.5096000000000001</v>
      </c>
      <c r="C1965">
        <v>0</v>
      </c>
      <c r="D1965">
        <v>190.6884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1</v>
      </c>
      <c r="M1965">
        <v>1</v>
      </c>
      <c r="N1965">
        <v>202412</v>
      </c>
      <c r="O1965">
        <v>0</v>
      </c>
      <c r="P1965">
        <v>0</v>
      </c>
      <c r="Q1965" t="s">
        <v>213</v>
      </c>
      <c r="R1965" t="s">
        <v>214</v>
      </c>
      <c r="W1965" t="s">
        <v>215</v>
      </c>
      <c r="X1965">
        <v>1</v>
      </c>
      <c r="AR1965" t="s">
        <v>216</v>
      </c>
      <c r="AT1965" t="s">
        <v>217</v>
      </c>
      <c r="AW1965" t="s">
        <v>226</v>
      </c>
      <c r="AX1965" t="s">
        <v>226</v>
      </c>
      <c r="AY1965" t="s">
        <v>231</v>
      </c>
      <c r="BF1965">
        <v>202002</v>
      </c>
      <c r="BG1965">
        <f>VALUE(LEFT(Table6[[#This Row],[Accident Half Year]],4))</f>
        <v>2020</v>
      </c>
    </row>
    <row r="1966" spans="1:59" x14ac:dyDescent="0.2">
      <c r="A1966">
        <v>4</v>
      </c>
      <c r="B1966">
        <v>1.9609000000000001</v>
      </c>
      <c r="C1966">
        <v>158</v>
      </c>
      <c r="D1966">
        <v>115.6139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1</v>
      </c>
      <c r="M1966">
        <v>1</v>
      </c>
      <c r="N1966">
        <v>202412</v>
      </c>
      <c r="O1966">
        <v>0</v>
      </c>
      <c r="P1966">
        <v>0</v>
      </c>
      <c r="Q1966" t="s">
        <v>213</v>
      </c>
      <c r="R1966" t="s">
        <v>214</v>
      </c>
      <c r="W1966" t="s">
        <v>215</v>
      </c>
      <c r="X1966">
        <v>1</v>
      </c>
      <c r="AR1966" t="s">
        <v>216</v>
      </c>
      <c r="AT1966" t="s">
        <v>217</v>
      </c>
      <c r="AW1966" t="s">
        <v>226</v>
      </c>
      <c r="AX1966" t="s">
        <v>226</v>
      </c>
      <c r="AY1966" t="s">
        <v>231</v>
      </c>
      <c r="BF1966">
        <v>202101</v>
      </c>
      <c r="BG1966">
        <f>VALUE(LEFT(Table6[[#This Row],[Accident Half Year]],4))</f>
        <v>2021</v>
      </c>
    </row>
    <row r="1967" spans="1:59" x14ac:dyDescent="0.2">
      <c r="A1967">
        <v>0</v>
      </c>
      <c r="B1967">
        <v>2.0164</v>
      </c>
      <c r="C1967">
        <v>0</v>
      </c>
      <c r="D1967">
        <v>79.649299999999997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1</v>
      </c>
      <c r="M1967">
        <v>1</v>
      </c>
      <c r="N1967">
        <v>202412</v>
      </c>
      <c r="O1967">
        <v>0</v>
      </c>
      <c r="P1967">
        <v>0</v>
      </c>
      <c r="Q1967" t="s">
        <v>213</v>
      </c>
      <c r="R1967" t="s">
        <v>214</v>
      </c>
      <c r="W1967" t="s">
        <v>215</v>
      </c>
      <c r="X1967">
        <v>1</v>
      </c>
      <c r="AR1967" t="s">
        <v>216</v>
      </c>
      <c r="AT1967" t="s">
        <v>217</v>
      </c>
      <c r="AW1967" t="s">
        <v>226</v>
      </c>
      <c r="AX1967" t="s">
        <v>226</v>
      </c>
      <c r="AY1967" t="s">
        <v>231</v>
      </c>
      <c r="BF1967">
        <v>202102</v>
      </c>
      <c r="BG1967">
        <f>VALUE(LEFT(Table6[[#This Row],[Accident Half Year]],4))</f>
        <v>2021</v>
      </c>
    </row>
    <row r="1968" spans="1:59" x14ac:dyDescent="0.2">
      <c r="A1968">
        <v>3</v>
      </c>
      <c r="B1968">
        <v>1.6082000000000001</v>
      </c>
      <c r="C1968">
        <v>135</v>
      </c>
      <c r="D1968">
        <v>74.131500000000003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1</v>
      </c>
      <c r="M1968">
        <v>1</v>
      </c>
      <c r="N1968">
        <v>202412</v>
      </c>
      <c r="O1968">
        <v>0</v>
      </c>
      <c r="P1968">
        <v>0</v>
      </c>
      <c r="Q1968" t="s">
        <v>213</v>
      </c>
      <c r="R1968" t="s">
        <v>214</v>
      </c>
      <c r="W1968" t="s">
        <v>215</v>
      </c>
      <c r="X1968">
        <v>1</v>
      </c>
      <c r="AR1968" t="s">
        <v>216</v>
      </c>
      <c r="AT1968" t="s">
        <v>217</v>
      </c>
      <c r="AW1968" t="s">
        <v>226</v>
      </c>
      <c r="AX1968" t="s">
        <v>226</v>
      </c>
      <c r="AY1968" t="s">
        <v>231</v>
      </c>
      <c r="BF1968">
        <v>202201</v>
      </c>
      <c r="BG1968">
        <f>VALUE(LEFT(Table6[[#This Row],[Accident Half Year]],4))</f>
        <v>2022</v>
      </c>
    </row>
    <row r="1969" spans="1:59" x14ac:dyDescent="0.2">
      <c r="A1969">
        <v>1.1667000000000001</v>
      </c>
      <c r="B1969">
        <v>1.7639</v>
      </c>
      <c r="C1969">
        <v>73</v>
      </c>
      <c r="D1969">
        <v>79.745199999999997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1</v>
      </c>
      <c r="M1969">
        <v>1</v>
      </c>
      <c r="N1969">
        <v>202412</v>
      </c>
      <c r="O1969">
        <v>0</v>
      </c>
      <c r="P1969">
        <v>0</v>
      </c>
      <c r="Q1969" t="s">
        <v>213</v>
      </c>
      <c r="R1969" t="s">
        <v>214</v>
      </c>
      <c r="W1969" t="s">
        <v>215</v>
      </c>
      <c r="X1969">
        <v>1</v>
      </c>
      <c r="AR1969" t="s">
        <v>216</v>
      </c>
      <c r="AT1969" t="s">
        <v>217</v>
      </c>
      <c r="AW1969" t="s">
        <v>226</v>
      </c>
      <c r="AX1969" t="s">
        <v>226</v>
      </c>
      <c r="AY1969" t="s">
        <v>231</v>
      </c>
      <c r="BF1969">
        <v>202202</v>
      </c>
      <c r="BG1969">
        <f>VALUE(LEFT(Table6[[#This Row],[Accident Half Year]],4))</f>
        <v>2022</v>
      </c>
    </row>
    <row r="1970" spans="1:59" x14ac:dyDescent="0.2">
      <c r="A1970">
        <v>3</v>
      </c>
      <c r="B1970">
        <v>1.9832000000000001</v>
      </c>
      <c r="C1970">
        <v>143</v>
      </c>
      <c r="D1970">
        <v>105.2016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1</v>
      </c>
      <c r="M1970">
        <v>1</v>
      </c>
      <c r="N1970">
        <v>202412</v>
      </c>
      <c r="O1970">
        <v>0</v>
      </c>
      <c r="P1970">
        <v>0</v>
      </c>
      <c r="Q1970" t="s">
        <v>213</v>
      </c>
      <c r="R1970" t="s">
        <v>214</v>
      </c>
      <c r="W1970" t="s">
        <v>215</v>
      </c>
      <c r="X1970">
        <v>1</v>
      </c>
      <c r="AR1970" t="s">
        <v>216</v>
      </c>
      <c r="AT1970" t="s">
        <v>217</v>
      </c>
      <c r="AW1970" t="s">
        <v>226</v>
      </c>
      <c r="AX1970" t="s">
        <v>226</v>
      </c>
      <c r="AY1970" t="s">
        <v>231</v>
      </c>
      <c r="BF1970">
        <v>202301</v>
      </c>
      <c r="BG1970">
        <f>VALUE(LEFT(Table6[[#This Row],[Accident Half Year]],4))</f>
        <v>2023</v>
      </c>
    </row>
    <row r="1971" spans="1:59" x14ac:dyDescent="0.2">
      <c r="A1971">
        <v>1</v>
      </c>
      <c r="B1971">
        <v>2.0148000000000001</v>
      </c>
      <c r="C1971">
        <v>84</v>
      </c>
      <c r="D1971">
        <v>107.169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1</v>
      </c>
      <c r="M1971">
        <v>1</v>
      </c>
      <c r="N1971">
        <v>202412</v>
      </c>
      <c r="O1971">
        <v>0</v>
      </c>
      <c r="P1971">
        <v>0</v>
      </c>
      <c r="Q1971" t="s">
        <v>213</v>
      </c>
      <c r="R1971" t="s">
        <v>214</v>
      </c>
      <c r="W1971" t="s">
        <v>215</v>
      </c>
      <c r="X1971">
        <v>1</v>
      </c>
      <c r="AR1971" t="s">
        <v>216</v>
      </c>
      <c r="AT1971" t="s">
        <v>217</v>
      </c>
      <c r="AW1971" t="s">
        <v>226</v>
      </c>
      <c r="AX1971" t="s">
        <v>226</v>
      </c>
      <c r="AY1971" t="s">
        <v>231</v>
      </c>
      <c r="BF1971">
        <v>202302</v>
      </c>
      <c r="BG1971">
        <f>VALUE(LEFT(Table6[[#This Row],[Accident Half Year]],4))</f>
        <v>2023</v>
      </c>
    </row>
    <row r="1972" spans="1:59" x14ac:dyDescent="0.2">
      <c r="A1972">
        <v>3.3332999999999999</v>
      </c>
      <c r="B1972">
        <v>2.1427999999999998</v>
      </c>
      <c r="C1972">
        <v>164</v>
      </c>
      <c r="D1972">
        <v>123.6587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1</v>
      </c>
      <c r="M1972">
        <v>1</v>
      </c>
      <c r="N1972">
        <v>202412</v>
      </c>
      <c r="O1972">
        <v>0</v>
      </c>
      <c r="P1972">
        <v>0</v>
      </c>
      <c r="Q1972" t="s">
        <v>213</v>
      </c>
      <c r="R1972" t="s">
        <v>214</v>
      </c>
      <c r="W1972" t="s">
        <v>215</v>
      </c>
      <c r="X1972">
        <v>1</v>
      </c>
      <c r="AR1972" t="s">
        <v>216</v>
      </c>
      <c r="AT1972" t="s">
        <v>217</v>
      </c>
      <c r="AW1972" t="s">
        <v>226</v>
      </c>
      <c r="AX1972" t="s">
        <v>226</v>
      </c>
      <c r="AY1972" t="s">
        <v>231</v>
      </c>
      <c r="BF1972">
        <v>202401</v>
      </c>
      <c r="BG1972">
        <f>VALUE(LEFT(Table6[[#This Row],[Accident Half Year]],4))</f>
        <v>2024</v>
      </c>
    </row>
    <row r="1973" spans="1:59" x14ac:dyDescent="0.2">
      <c r="A1973">
        <v>5.75</v>
      </c>
      <c r="B1973">
        <v>3.5045999999999999</v>
      </c>
      <c r="C1973">
        <v>363</v>
      </c>
      <c r="D1973">
        <v>199.02420000000001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1</v>
      </c>
      <c r="M1973">
        <v>1</v>
      </c>
      <c r="N1973">
        <v>202412</v>
      </c>
      <c r="O1973">
        <v>0</v>
      </c>
      <c r="P1973">
        <v>0</v>
      </c>
      <c r="Q1973" t="s">
        <v>213</v>
      </c>
      <c r="R1973" t="s">
        <v>214</v>
      </c>
      <c r="W1973" t="s">
        <v>215</v>
      </c>
      <c r="X1973">
        <v>1</v>
      </c>
      <c r="AR1973" t="s">
        <v>216</v>
      </c>
      <c r="AT1973" t="s">
        <v>217</v>
      </c>
      <c r="AW1973" t="s">
        <v>226</v>
      </c>
      <c r="AX1973" t="s">
        <v>226</v>
      </c>
      <c r="AY1973" t="s">
        <v>231</v>
      </c>
      <c r="BF1973">
        <v>202402</v>
      </c>
      <c r="BG1973">
        <f>VALUE(LEFT(Table6[[#This Row],[Accident Half Year]],4))</f>
        <v>2024</v>
      </c>
    </row>
    <row r="1974" spans="1:59" x14ac:dyDescent="0.2">
      <c r="A1974">
        <v>520.08330000000001</v>
      </c>
      <c r="B1974">
        <v>532.39769999999999</v>
      </c>
      <c r="C1974">
        <v>198180</v>
      </c>
      <c r="D1974">
        <v>207089.68520000001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1</v>
      </c>
      <c r="M1974">
        <v>1</v>
      </c>
      <c r="N1974">
        <v>202412</v>
      </c>
      <c r="O1974">
        <v>0</v>
      </c>
      <c r="P1974">
        <v>0</v>
      </c>
      <c r="Q1974" t="s">
        <v>213</v>
      </c>
      <c r="R1974" t="s">
        <v>214</v>
      </c>
      <c r="W1974" t="s">
        <v>215</v>
      </c>
      <c r="X1974">
        <v>1</v>
      </c>
      <c r="AR1974" t="s">
        <v>216</v>
      </c>
      <c r="AT1974" t="s">
        <v>217</v>
      </c>
      <c r="AW1974" t="s">
        <v>226</v>
      </c>
      <c r="AX1974" t="s">
        <v>226</v>
      </c>
      <c r="AY1974" t="s">
        <v>233</v>
      </c>
      <c r="BF1974">
        <v>202001</v>
      </c>
      <c r="BG1974">
        <f>VALUE(LEFT(Table6[[#This Row],[Accident Half Year]],4))</f>
        <v>2020</v>
      </c>
    </row>
    <row r="1975" spans="1:59" x14ac:dyDescent="0.2">
      <c r="A1975">
        <v>340.83330000000001</v>
      </c>
      <c r="B1975">
        <v>449.61599999999999</v>
      </c>
      <c r="C1975">
        <v>138167</v>
      </c>
      <c r="D1975">
        <v>177110.29730000001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1</v>
      </c>
      <c r="M1975">
        <v>1</v>
      </c>
      <c r="N1975">
        <v>202412</v>
      </c>
      <c r="O1975">
        <v>0</v>
      </c>
      <c r="P1975">
        <v>0</v>
      </c>
      <c r="Q1975" t="s">
        <v>213</v>
      </c>
      <c r="R1975" t="s">
        <v>214</v>
      </c>
      <c r="W1975" t="s">
        <v>215</v>
      </c>
      <c r="X1975">
        <v>1</v>
      </c>
      <c r="AR1975" t="s">
        <v>216</v>
      </c>
      <c r="AT1975" t="s">
        <v>217</v>
      </c>
      <c r="AW1975" t="s">
        <v>226</v>
      </c>
      <c r="AX1975" t="s">
        <v>226</v>
      </c>
      <c r="AY1975" t="s">
        <v>233</v>
      </c>
      <c r="BF1975">
        <v>202002</v>
      </c>
      <c r="BG1975">
        <f>VALUE(LEFT(Table6[[#This Row],[Accident Half Year]],4))</f>
        <v>2020</v>
      </c>
    </row>
    <row r="1976" spans="1:59" x14ac:dyDescent="0.2">
      <c r="A1976">
        <v>448</v>
      </c>
      <c r="B1976">
        <v>407.58569999999997</v>
      </c>
      <c r="C1976">
        <v>158246</v>
      </c>
      <c r="D1976">
        <v>154525.18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1</v>
      </c>
      <c r="M1976">
        <v>1</v>
      </c>
      <c r="N1976">
        <v>202412</v>
      </c>
      <c r="O1976">
        <v>0</v>
      </c>
      <c r="P1976">
        <v>0</v>
      </c>
      <c r="Q1976" t="s">
        <v>213</v>
      </c>
      <c r="R1976" t="s">
        <v>214</v>
      </c>
      <c r="W1976" t="s">
        <v>215</v>
      </c>
      <c r="X1976">
        <v>1</v>
      </c>
      <c r="AR1976" t="s">
        <v>216</v>
      </c>
      <c r="AT1976" t="s">
        <v>217</v>
      </c>
      <c r="AW1976" t="s">
        <v>226</v>
      </c>
      <c r="AX1976" t="s">
        <v>226</v>
      </c>
      <c r="AY1976" t="s">
        <v>233</v>
      </c>
      <c r="BF1976">
        <v>202101</v>
      </c>
      <c r="BG1976">
        <f>VALUE(LEFT(Table6[[#This Row],[Accident Half Year]],4))</f>
        <v>2021</v>
      </c>
    </row>
    <row r="1977" spans="1:59" x14ac:dyDescent="0.2">
      <c r="A1977">
        <v>323.5</v>
      </c>
      <c r="B1977">
        <v>396.17840000000001</v>
      </c>
      <c r="C1977">
        <v>143104</v>
      </c>
      <c r="D1977">
        <v>148155.3664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1</v>
      </c>
      <c r="M1977">
        <v>1</v>
      </c>
      <c r="N1977">
        <v>202412</v>
      </c>
      <c r="O1977">
        <v>0</v>
      </c>
      <c r="P1977">
        <v>0</v>
      </c>
      <c r="Q1977" t="s">
        <v>213</v>
      </c>
      <c r="R1977" t="s">
        <v>214</v>
      </c>
      <c r="W1977" t="s">
        <v>215</v>
      </c>
      <c r="X1977">
        <v>1</v>
      </c>
      <c r="AR1977" t="s">
        <v>216</v>
      </c>
      <c r="AT1977" t="s">
        <v>217</v>
      </c>
      <c r="AW1977" t="s">
        <v>226</v>
      </c>
      <c r="AX1977" t="s">
        <v>226</v>
      </c>
      <c r="AY1977" t="s">
        <v>233</v>
      </c>
      <c r="BF1977">
        <v>202102</v>
      </c>
      <c r="BG1977">
        <f>VALUE(LEFT(Table6[[#This Row],[Accident Half Year]],4))</f>
        <v>2021</v>
      </c>
    </row>
    <row r="1978" spans="1:59" x14ac:dyDescent="0.2">
      <c r="A1978">
        <v>400.83330000000001</v>
      </c>
      <c r="B1978">
        <v>369.18920000000003</v>
      </c>
      <c r="C1978">
        <v>154842</v>
      </c>
      <c r="D1978">
        <v>146077.81169999999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1</v>
      </c>
      <c r="M1978">
        <v>1</v>
      </c>
      <c r="N1978">
        <v>202412</v>
      </c>
      <c r="O1978">
        <v>0</v>
      </c>
      <c r="P1978">
        <v>0</v>
      </c>
      <c r="Q1978" t="s">
        <v>213</v>
      </c>
      <c r="R1978" t="s">
        <v>214</v>
      </c>
      <c r="W1978" t="s">
        <v>215</v>
      </c>
      <c r="X1978">
        <v>1</v>
      </c>
      <c r="AR1978" t="s">
        <v>216</v>
      </c>
      <c r="AT1978" t="s">
        <v>217</v>
      </c>
      <c r="AW1978" t="s">
        <v>226</v>
      </c>
      <c r="AX1978" t="s">
        <v>226</v>
      </c>
      <c r="AY1978" t="s">
        <v>233</v>
      </c>
      <c r="BF1978">
        <v>202201</v>
      </c>
      <c r="BG1978">
        <f>VALUE(LEFT(Table6[[#This Row],[Accident Half Year]],4))</f>
        <v>2022</v>
      </c>
    </row>
    <row r="1979" spans="1:59" x14ac:dyDescent="0.2">
      <c r="A1979">
        <v>284</v>
      </c>
      <c r="B1979">
        <v>357.1977</v>
      </c>
      <c r="C1979">
        <v>83108</v>
      </c>
      <c r="D1979">
        <v>126364.4938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1</v>
      </c>
      <c r="M1979">
        <v>1</v>
      </c>
      <c r="N1979">
        <v>202412</v>
      </c>
      <c r="O1979">
        <v>0</v>
      </c>
      <c r="P1979">
        <v>0</v>
      </c>
      <c r="Q1979" t="s">
        <v>213</v>
      </c>
      <c r="R1979" t="s">
        <v>214</v>
      </c>
      <c r="W1979" t="s">
        <v>215</v>
      </c>
      <c r="X1979">
        <v>1</v>
      </c>
      <c r="AR1979" t="s">
        <v>216</v>
      </c>
      <c r="AT1979" t="s">
        <v>217</v>
      </c>
      <c r="AW1979" t="s">
        <v>226</v>
      </c>
      <c r="AX1979" t="s">
        <v>226</v>
      </c>
      <c r="AY1979" t="s">
        <v>233</v>
      </c>
      <c r="BF1979">
        <v>202202</v>
      </c>
      <c r="BG1979">
        <f>VALUE(LEFT(Table6[[#This Row],[Accident Half Year]],4))</f>
        <v>2022</v>
      </c>
    </row>
    <row r="1980" spans="1:59" x14ac:dyDescent="0.2">
      <c r="A1980">
        <v>391</v>
      </c>
      <c r="B1980">
        <v>339.88929999999999</v>
      </c>
      <c r="C1980">
        <v>160636</v>
      </c>
      <c r="D1980">
        <v>123756.36840000001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1</v>
      </c>
      <c r="M1980">
        <v>1</v>
      </c>
      <c r="N1980">
        <v>202412</v>
      </c>
      <c r="O1980">
        <v>0</v>
      </c>
      <c r="P1980">
        <v>0</v>
      </c>
      <c r="Q1980" t="s">
        <v>213</v>
      </c>
      <c r="R1980" t="s">
        <v>214</v>
      </c>
      <c r="W1980" t="s">
        <v>215</v>
      </c>
      <c r="X1980">
        <v>1</v>
      </c>
      <c r="AR1980" t="s">
        <v>216</v>
      </c>
      <c r="AT1980" t="s">
        <v>217</v>
      </c>
      <c r="AW1980" t="s">
        <v>226</v>
      </c>
      <c r="AX1980" t="s">
        <v>226</v>
      </c>
      <c r="AY1980" t="s">
        <v>233</v>
      </c>
      <c r="BF1980">
        <v>202301</v>
      </c>
      <c r="BG1980">
        <f>VALUE(LEFT(Table6[[#This Row],[Accident Half Year]],4))</f>
        <v>2023</v>
      </c>
    </row>
    <row r="1981" spans="1:59" x14ac:dyDescent="0.2">
      <c r="A1981">
        <v>269.5</v>
      </c>
      <c r="B1981">
        <v>331.03460000000001</v>
      </c>
      <c r="C1981">
        <v>122145</v>
      </c>
      <c r="D1981">
        <v>139266.37520000001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1</v>
      </c>
      <c r="M1981">
        <v>1</v>
      </c>
      <c r="N1981">
        <v>202412</v>
      </c>
      <c r="O1981">
        <v>0</v>
      </c>
      <c r="P1981">
        <v>0</v>
      </c>
      <c r="Q1981" t="s">
        <v>213</v>
      </c>
      <c r="R1981" t="s">
        <v>214</v>
      </c>
      <c r="W1981" t="s">
        <v>215</v>
      </c>
      <c r="X1981">
        <v>1</v>
      </c>
      <c r="AR1981" t="s">
        <v>216</v>
      </c>
      <c r="AT1981" t="s">
        <v>217</v>
      </c>
      <c r="AW1981" t="s">
        <v>226</v>
      </c>
      <c r="AX1981" t="s">
        <v>226</v>
      </c>
      <c r="AY1981" t="s">
        <v>233</v>
      </c>
      <c r="BF1981">
        <v>202302</v>
      </c>
      <c r="BG1981">
        <f>VALUE(LEFT(Table6[[#This Row],[Accident Half Year]],4))</f>
        <v>2023</v>
      </c>
    </row>
    <row r="1982" spans="1:59" x14ac:dyDescent="0.2">
      <c r="A1982">
        <v>375.25</v>
      </c>
      <c r="B1982">
        <v>323.91079999999999</v>
      </c>
      <c r="C1982">
        <v>166573</v>
      </c>
      <c r="D1982">
        <v>140290.01790000001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1</v>
      </c>
      <c r="M1982">
        <v>1</v>
      </c>
      <c r="N1982">
        <v>202412</v>
      </c>
      <c r="O1982">
        <v>0</v>
      </c>
      <c r="P1982">
        <v>0</v>
      </c>
      <c r="Q1982" t="s">
        <v>213</v>
      </c>
      <c r="R1982" t="s">
        <v>214</v>
      </c>
      <c r="W1982" t="s">
        <v>215</v>
      </c>
      <c r="X1982">
        <v>1</v>
      </c>
      <c r="AR1982" t="s">
        <v>216</v>
      </c>
      <c r="AT1982" t="s">
        <v>217</v>
      </c>
      <c r="AW1982" t="s">
        <v>226</v>
      </c>
      <c r="AX1982" t="s">
        <v>226</v>
      </c>
      <c r="AY1982" t="s">
        <v>233</v>
      </c>
      <c r="BF1982">
        <v>202401</v>
      </c>
      <c r="BG1982">
        <f>VALUE(LEFT(Table6[[#This Row],[Accident Half Year]],4))</f>
        <v>2024</v>
      </c>
    </row>
    <row r="1983" spans="1:59" x14ac:dyDescent="0.2">
      <c r="A1983">
        <v>266.16669999999999</v>
      </c>
      <c r="B1983">
        <v>326.69720000000001</v>
      </c>
      <c r="C1983">
        <v>127811</v>
      </c>
      <c r="D1983">
        <v>148501.3823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1</v>
      </c>
      <c r="M1983">
        <v>1</v>
      </c>
      <c r="N1983">
        <v>202412</v>
      </c>
      <c r="O1983">
        <v>0</v>
      </c>
      <c r="P1983">
        <v>0</v>
      </c>
      <c r="Q1983" t="s">
        <v>213</v>
      </c>
      <c r="R1983" t="s">
        <v>214</v>
      </c>
      <c r="W1983" t="s">
        <v>215</v>
      </c>
      <c r="X1983">
        <v>1</v>
      </c>
      <c r="AR1983" t="s">
        <v>216</v>
      </c>
      <c r="AT1983" t="s">
        <v>217</v>
      </c>
      <c r="AW1983" t="s">
        <v>226</v>
      </c>
      <c r="AX1983" t="s">
        <v>226</v>
      </c>
      <c r="AY1983" t="s">
        <v>233</v>
      </c>
      <c r="BF1983">
        <v>202402</v>
      </c>
      <c r="BG1983">
        <f>VALUE(LEFT(Table6[[#This Row],[Accident Half Year]],4))</f>
        <v>2024</v>
      </c>
    </row>
    <row r="1984" spans="1:59" x14ac:dyDescent="0.2">
      <c r="A1984">
        <v>0</v>
      </c>
      <c r="B1984">
        <v>0</v>
      </c>
      <c r="C1984">
        <v>0</v>
      </c>
      <c r="D1984">
        <v>0</v>
      </c>
      <c r="E1984">
        <v>7</v>
      </c>
      <c r="F1984">
        <v>7</v>
      </c>
      <c r="G1984">
        <v>7</v>
      </c>
      <c r="H1984">
        <v>0</v>
      </c>
      <c r="I1984">
        <v>69714.899399999995</v>
      </c>
      <c r="J1984">
        <v>570.09590000000003</v>
      </c>
      <c r="K1984">
        <v>70284.995299999995</v>
      </c>
      <c r="L1984">
        <v>1</v>
      </c>
      <c r="M1984">
        <v>1</v>
      </c>
      <c r="N1984">
        <v>202412</v>
      </c>
      <c r="O1984">
        <v>0</v>
      </c>
      <c r="P1984">
        <v>0</v>
      </c>
      <c r="Q1984" t="s">
        <v>213</v>
      </c>
      <c r="R1984" t="s">
        <v>214</v>
      </c>
      <c r="W1984" t="s">
        <v>215</v>
      </c>
      <c r="X1984">
        <v>1</v>
      </c>
      <c r="AR1984" t="s">
        <v>216</v>
      </c>
      <c r="AT1984" t="s">
        <v>217</v>
      </c>
      <c r="AW1984" t="s">
        <v>226</v>
      </c>
      <c r="AX1984" t="s">
        <v>226</v>
      </c>
      <c r="AY1984" t="s">
        <v>233</v>
      </c>
      <c r="BC1984">
        <v>0</v>
      </c>
      <c r="BF1984">
        <v>202001</v>
      </c>
      <c r="BG1984">
        <f>VALUE(LEFT(Table6[[#This Row],[Accident Half Year]],4))</f>
        <v>2020</v>
      </c>
    </row>
    <row r="1985" spans="1:59" x14ac:dyDescent="0.2">
      <c r="A1985">
        <v>0</v>
      </c>
      <c r="B1985">
        <v>0</v>
      </c>
      <c r="C1985">
        <v>0</v>
      </c>
      <c r="D1985">
        <v>0</v>
      </c>
      <c r="E1985">
        <v>3</v>
      </c>
      <c r="F1985">
        <v>3</v>
      </c>
      <c r="G1985">
        <v>3</v>
      </c>
      <c r="H1985">
        <v>0</v>
      </c>
      <c r="I1985">
        <v>24009.087100000001</v>
      </c>
      <c r="J1985">
        <v>0</v>
      </c>
      <c r="K1985">
        <v>24009.087100000001</v>
      </c>
      <c r="L1985">
        <v>1</v>
      </c>
      <c r="M1985">
        <v>1</v>
      </c>
      <c r="N1985">
        <v>202412</v>
      </c>
      <c r="O1985">
        <v>0</v>
      </c>
      <c r="P1985">
        <v>0</v>
      </c>
      <c r="Q1985" t="s">
        <v>213</v>
      </c>
      <c r="R1985" t="s">
        <v>214</v>
      </c>
      <c r="W1985" t="s">
        <v>215</v>
      </c>
      <c r="X1985">
        <v>1</v>
      </c>
      <c r="AR1985" t="s">
        <v>216</v>
      </c>
      <c r="AT1985" t="s">
        <v>217</v>
      </c>
      <c r="AW1985" t="s">
        <v>226</v>
      </c>
      <c r="AX1985" t="s">
        <v>226</v>
      </c>
      <c r="AY1985" t="s">
        <v>233</v>
      </c>
      <c r="BC1985">
        <v>0</v>
      </c>
      <c r="BF1985">
        <v>202002</v>
      </c>
      <c r="BG1985">
        <f>VALUE(LEFT(Table6[[#This Row],[Accident Half Year]],4))</f>
        <v>2020</v>
      </c>
    </row>
    <row r="1986" spans="1:59" x14ac:dyDescent="0.2">
      <c r="A1986">
        <v>0</v>
      </c>
      <c r="B1986">
        <v>0</v>
      </c>
      <c r="C1986">
        <v>0</v>
      </c>
      <c r="D1986">
        <v>0</v>
      </c>
      <c r="E1986">
        <v>7</v>
      </c>
      <c r="F1986">
        <v>7</v>
      </c>
      <c r="G1986">
        <v>7</v>
      </c>
      <c r="H1986">
        <v>0</v>
      </c>
      <c r="I1986">
        <v>37107.163800000002</v>
      </c>
      <c r="J1986">
        <v>2.2524000000000002</v>
      </c>
      <c r="K1986">
        <v>37109.4162</v>
      </c>
      <c r="L1986">
        <v>1</v>
      </c>
      <c r="M1986">
        <v>1</v>
      </c>
      <c r="N1986">
        <v>202412</v>
      </c>
      <c r="O1986">
        <v>0</v>
      </c>
      <c r="P1986">
        <v>0</v>
      </c>
      <c r="Q1986" t="s">
        <v>213</v>
      </c>
      <c r="R1986" t="s">
        <v>214</v>
      </c>
      <c r="W1986" t="s">
        <v>215</v>
      </c>
      <c r="X1986">
        <v>1</v>
      </c>
      <c r="AR1986" t="s">
        <v>216</v>
      </c>
      <c r="AT1986" t="s">
        <v>217</v>
      </c>
      <c r="AW1986" t="s">
        <v>226</v>
      </c>
      <c r="AX1986" t="s">
        <v>226</v>
      </c>
      <c r="AY1986" t="s">
        <v>233</v>
      </c>
      <c r="BC1986">
        <v>0</v>
      </c>
      <c r="BF1986">
        <v>202101</v>
      </c>
      <c r="BG1986">
        <f>VALUE(LEFT(Table6[[#This Row],[Accident Half Year]],4))</f>
        <v>2021</v>
      </c>
    </row>
    <row r="1987" spans="1:59" x14ac:dyDescent="0.2">
      <c r="A1987">
        <v>0</v>
      </c>
      <c r="B1987">
        <v>0</v>
      </c>
      <c r="C1987">
        <v>0</v>
      </c>
      <c r="D1987">
        <v>0</v>
      </c>
      <c r="E1987">
        <v>5</v>
      </c>
      <c r="F1987">
        <v>5</v>
      </c>
      <c r="G1987">
        <v>5</v>
      </c>
      <c r="H1987">
        <v>0</v>
      </c>
      <c r="I1987">
        <v>32430.055199999999</v>
      </c>
      <c r="J1987">
        <v>2634.1817999999998</v>
      </c>
      <c r="K1987">
        <v>35064.237000000001</v>
      </c>
      <c r="L1987">
        <v>1</v>
      </c>
      <c r="M1987">
        <v>1</v>
      </c>
      <c r="N1987">
        <v>202412</v>
      </c>
      <c r="O1987">
        <v>0</v>
      </c>
      <c r="P1987">
        <v>0</v>
      </c>
      <c r="Q1987" t="s">
        <v>213</v>
      </c>
      <c r="R1987" t="s">
        <v>214</v>
      </c>
      <c r="W1987" t="s">
        <v>215</v>
      </c>
      <c r="X1987">
        <v>1</v>
      </c>
      <c r="AR1987" t="s">
        <v>216</v>
      </c>
      <c r="AT1987" t="s">
        <v>217</v>
      </c>
      <c r="AW1987" t="s">
        <v>226</v>
      </c>
      <c r="AX1987" t="s">
        <v>226</v>
      </c>
      <c r="AY1987" t="s">
        <v>233</v>
      </c>
      <c r="BC1987">
        <v>0</v>
      </c>
      <c r="BF1987">
        <v>202102</v>
      </c>
      <c r="BG1987">
        <f>VALUE(LEFT(Table6[[#This Row],[Accident Half Year]],4))</f>
        <v>2021</v>
      </c>
    </row>
    <row r="1988" spans="1:59" x14ac:dyDescent="0.2">
      <c r="A1988">
        <v>0</v>
      </c>
      <c r="B1988">
        <v>0</v>
      </c>
      <c r="C1988">
        <v>0</v>
      </c>
      <c r="D1988">
        <v>0</v>
      </c>
      <c r="E1988">
        <v>1</v>
      </c>
      <c r="F1988">
        <v>1</v>
      </c>
      <c r="G1988">
        <v>1</v>
      </c>
      <c r="H1988">
        <v>0</v>
      </c>
      <c r="I1988">
        <v>4307.3064000000004</v>
      </c>
      <c r="J1988">
        <v>0</v>
      </c>
      <c r="K1988">
        <v>4307.3064000000004</v>
      </c>
      <c r="L1988">
        <v>1</v>
      </c>
      <c r="M1988">
        <v>1</v>
      </c>
      <c r="N1988">
        <v>202412</v>
      </c>
      <c r="O1988">
        <v>0</v>
      </c>
      <c r="P1988">
        <v>0</v>
      </c>
      <c r="Q1988" t="s">
        <v>213</v>
      </c>
      <c r="R1988" t="s">
        <v>214</v>
      </c>
      <c r="W1988" t="s">
        <v>215</v>
      </c>
      <c r="X1988">
        <v>1</v>
      </c>
      <c r="AR1988" t="s">
        <v>216</v>
      </c>
      <c r="AT1988" t="s">
        <v>217</v>
      </c>
      <c r="AW1988" t="s">
        <v>226</v>
      </c>
      <c r="AX1988" t="s">
        <v>226</v>
      </c>
      <c r="AY1988" t="s">
        <v>233</v>
      </c>
      <c r="BC1988">
        <v>0</v>
      </c>
      <c r="BF1988">
        <v>202201</v>
      </c>
      <c r="BG1988">
        <f>VALUE(LEFT(Table6[[#This Row],[Accident Half Year]],4))</f>
        <v>2022</v>
      </c>
    </row>
    <row r="1989" spans="1:59" x14ac:dyDescent="0.2">
      <c r="A1989">
        <v>0</v>
      </c>
      <c r="B1989">
        <v>0</v>
      </c>
      <c r="C1989">
        <v>0</v>
      </c>
      <c r="D1989">
        <v>0</v>
      </c>
      <c r="E1989">
        <v>3</v>
      </c>
      <c r="F1989">
        <v>3</v>
      </c>
      <c r="G1989">
        <v>3</v>
      </c>
      <c r="H1989">
        <v>0</v>
      </c>
      <c r="I1989">
        <v>15465.824199999999</v>
      </c>
      <c r="J1989">
        <v>0</v>
      </c>
      <c r="K1989">
        <v>15465.824199999999</v>
      </c>
      <c r="L1989">
        <v>1</v>
      </c>
      <c r="M1989">
        <v>1</v>
      </c>
      <c r="N1989">
        <v>202412</v>
      </c>
      <c r="O1989">
        <v>0</v>
      </c>
      <c r="P1989">
        <v>0</v>
      </c>
      <c r="Q1989" t="s">
        <v>213</v>
      </c>
      <c r="R1989" t="s">
        <v>214</v>
      </c>
      <c r="W1989" t="s">
        <v>215</v>
      </c>
      <c r="X1989">
        <v>1</v>
      </c>
      <c r="AR1989" t="s">
        <v>216</v>
      </c>
      <c r="AT1989" t="s">
        <v>217</v>
      </c>
      <c r="AW1989" t="s">
        <v>226</v>
      </c>
      <c r="AX1989" t="s">
        <v>226</v>
      </c>
      <c r="AY1989" t="s">
        <v>233</v>
      </c>
      <c r="BC1989">
        <v>0</v>
      </c>
      <c r="BF1989">
        <v>202202</v>
      </c>
      <c r="BG1989">
        <f>VALUE(LEFT(Table6[[#This Row],[Accident Half Year]],4))</f>
        <v>2022</v>
      </c>
    </row>
    <row r="1990" spans="1:59" x14ac:dyDescent="0.2">
      <c r="A1990">
        <v>0</v>
      </c>
      <c r="B1990">
        <v>0</v>
      </c>
      <c r="C1990">
        <v>0</v>
      </c>
      <c r="D1990">
        <v>0</v>
      </c>
      <c r="E1990">
        <v>3.984</v>
      </c>
      <c r="F1990">
        <v>3.984</v>
      </c>
      <c r="G1990">
        <v>3.984</v>
      </c>
      <c r="H1990">
        <v>0</v>
      </c>
      <c r="I1990">
        <v>45219.6855</v>
      </c>
      <c r="J1990">
        <v>138.65620000000001</v>
      </c>
      <c r="K1990">
        <v>45358.341699999997</v>
      </c>
      <c r="L1990">
        <v>1</v>
      </c>
      <c r="M1990">
        <v>1</v>
      </c>
      <c r="N1990">
        <v>202412</v>
      </c>
      <c r="O1990">
        <v>0</v>
      </c>
      <c r="P1990">
        <v>0</v>
      </c>
      <c r="Q1990" t="s">
        <v>213</v>
      </c>
      <c r="R1990" t="s">
        <v>214</v>
      </c>
      <c r="W1990" t="s">
        <v>215</v>
      </c>
      <c r="X1990">
        <v>1</v>
      </c>
      <c r="AR1990" t="s">
        <v>216</v>
      </c>
      <c r="AT1990" t="s">
        <v>217</v>
      </c>
      <c r="AW1990" t="s">
        <v>226</v>
      </c>
      <c r="AX1990" t="s">
        <v>226</v>
      </c>
      <c r="AY1990" t="s">
        <v>233</v>
      </c>
      <c r="BC1990">
        <v>0</v>
      </c>
      <c r="BF1990">
        <v>202301</v>
      </c>
      <c r="BG1990">
        <f>VALUE(LEFT(Table6[[#This Row],[Accident Half Year]],4))</f>
        <v>2023</v>
      </c>
    </row>
    <row r="1991" spans="1:59" x14ac:dyDescent="0.2">
      <c r="A1991">
        <v>0</v>
      </c>
      <c r="B1991">
        <v>0</v>
      </c>
      <c r="C1991">
        <v>0</v>
      </c>
      <c r="D1991">
        <v>0</v>
      </c>
      <c r="E1991">
        <v>7.968</v>
      </c>
      <c r="F1991">
        <v>7.968</v>
      </c>
      <c r="G1991">
        <v>7.968</v>
      </c>
      <c r="H1991">
        <v>0</v>
      </c>
      <c r="I1991">
        <v>98839.7212</v>
      </c>
      <c r="J1991">
        <v>3400.9605000000001</v>
      </c>
      <c r="K1991">
        <v>102240.6817</v>
      </c>
      <c r="L1991">
        <v>1</v>
      </c>
      <c r="M1991">
        <v>1</v>
      </c>
      <c r="N1991">
        <v>202412</v>
      </c>
      <c r="O1991">
        <v>0</v>
      </c>
      <c r="P1991">
        <v>0</v>
      </c>
      <c r="Q1991" t="s">
        <v>213</v>
      </c>
      <c r="R1991" t="s">
        <v>214</v>
      </c>
      <c r="W1991" t="s">
        <v>215</v>
      </c>
      <c r="X1991">
        <v>1</v>
      </c>
      <c r="AR1991" t="s">
        <v>216</v>
      </c>
      <c r="AT1991" t="s">
        <v>217</v>
      </c>
      <c r="AW1991" t="s">
        <v>226</v>
      </c>
      <c r="AX1991" t="s">
        <v>226</v>
      </c>
      <c r="AY1991" t="s">
        <v>233</v>
      </c>
      <c r="BC1991">
        <v>0</v>
      </c>
      <c r="BF1991">
        <v>202302</v>
      </c>
      <c r="BG1991">
        <f>VALUE(LEFT(Table6[[#This Row],[Accident Half Year]],4))</f>
        <v>2023</v>
      </c>
    </row>
    <row r="1992" spans="1:59" x14ac:dyDescent="0.2">
      <c r="A1992">
        <v>0</v>
      </c>
      <c r="B1992">
        <v>0</v>
      </c>
      <c r="C1992">
        <v>0</v>
      </c>
      <c r="D1992">
        <v>0</v>
      </c>
      <c r="E1992">
        <v>4.9450000000000003</v>
      </c>
      <c r="F1992">
        <v>4.9450000000000003</v>
      </c>
      <c r="G1992">
        <v>4.9450000000000003</v>
      </c>
      <c r="H1992">
        <v>0</v>
      </c>
      <c r="I1992">
        <v>76337.513300000006</v>
      </c>
      <c r="J1992">
        <v>0</v>
      </c>
      <c r="K1992">
        <v>76337.513300000006</v>
      </c>
      <c r="L1992">
        <v>1</v>
      </c>
      <c r="M1992">
        <v>1</v>
      </c>
      <c r="N1992">
        <v>202412</v>
      </c>
      <c r="O1992">
        <v>0</v>
      </c>
      <c r="P1992">
        <v>0</v>
      </c>
      <c r="Q1992" t="s">
        <v>213</v>
      </c>
      <c r="R1992" t="s">
        <v>214</v>
      </c>
      <c r="W1992" t="s">
        <v>215</v>
      </c>
      <c r="X1992">
        <v>1</v>
      </c>
      <c r="AR1992" t="s">
        <v>216</v>
      </c>
      <c r="AT1992" t="s">
        <v>217</v>
      </c>
      <c r="AW1992" t="s">
        <v>226</v>
      </c>
      <c r="AX1992" t="s">
        <v>226</v>
      </c>
      <c r="AY1992" t="s">
        <v>233</v>
      </c>
      <c r="BC1992">
        <v>0</v>
      </c>
      <c r="BF1992">
        <v>202401</v>
      </c>
      <c r="BG1992">
        <f>VALUE(LEFT(Table6[[#This Row],[Accident Half Year]],4))</f>
        <v>2024</v>
      </c>
    </row>
    <row r="1993" spans="1:59" x14ac:dyDescent="0.2">
      <c r="A1993">
        <v>0</v>
      </c>
      <c r="B1993">
        <v>0</v>
      </c>
      <c r="C1993">
        <v>0</v>
      </c>
      <c r="D1993">
        <v>0</v>
      </c>
      <c r="E1993">
        <v>0.92</v>
      </c>
      <c r="F1993">
        <v>0.92</v>
      </c>
      <c r="G1993">
        <v>0</v>
      </c>
      <c r="H1993">
        <v>0</v>
      </c>
      <c r="I1993">
        <v>7211.3692000000001</v>
      </c>
      <c r="J1993">
        <v>0</v>
      </c>
      <c r="K1993">
        <v>7211.3692000000001</v>
      </c>
      <c r="L1993">
        <v>1</v>
      </c>
      <c r="M1993">
        <v>1</v>
      </c>
      <c r="N1993">
        <v>202412</v>
      </c>
      <c r="O1993">
        <v>0</v>
      </c>
      <c r="P1993">
        <v>0</v>
      </c>
      <c r="Q1993" t="s">
        <v>213</v>
      </c>
      <c r="R1993" t="s">
        <v>214</v>
      </c>
      <c r="W1993" t="s">
        <v>215</v>
      </c>
      <c r="X1993">
        <v>1</v>
      </c>
      <c r="AR1993" t="s">
        <v>216</v>
      </c>
      <c r="AT1993" t="s">
        <v>217</v>
      </c>
      <c r="AW1993" t="s">
        <v>226</v>
      </c>
      <c r="AX1993" t="s">
        <v>226</v>
      </c>
      <c r="AY1993" t="s">
        <v>233</v>
      </c>
      <c r="BC1993">
        <v>0</v>
      </c>
      <c r="BF1993">
        <v>202402</v>
      </c>
      <c r="BG1993">
        <f>VALUE(LEFT(Table6[[#This Row],[Accident Half Year]],4))</f>
        <v>2024</v>
      </c>
    </row>
    <row r="1994" spans="1:59" x14ac:dyDescent="0.2">
      <c r="A1994">
        <v>0.41670000000000001</v>
      </c>
      <c r="B1994">
        <v>0.1198</v>
      </c>
      <c r="C1994">
        <v>234</v>
      </c>
      <c r="D1994">
        <v>67.257499999999993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1</v>
      </c>
      <c r="M1994">
        <v>1</v>
      </c>
      <c r="N1994">
        <v>202412</v>
      </c>
      <c r="O1994">
        <v>0</v>
      </c>
      <c r="P1994">
        <v>0</v>
      </c>
      <c r="Q1994" t="s">
        <v>213</v>
      </c>
      <c r="R1994" t="s">
        <v>214</v>
      </c>
      <c r="W1994" t="s">
        <v>215</v>
      </c>
      <c r="X1994">
        <v>1</v>
      </c>
      <c r="AR1994" t="s">
        <v>216</v>
      </c>
      <c r="AT1994" t="s">
        <v>217</v>
      </c>
      <c r="AW1994" t="s">
        <v>226</v>
      </c>
      <c r="AX1994" t="s">
        <v>226</v>
      </c>
      <c r="AY1994" t="s">
        <v>234</v>
      </c>
      <c r="BF1994">
        <v>202001</v>
      </c>
      <c r="BG1994">
        <f>VALUE(LEFT(Table6[[#This Row],[Accident Half Year]],4))</f>
        <v>2020</v>
      </c>
    </row>
    <row r="1995" spans="1:59" x14ac:dyDescent="0.2">
      <c r="A1995">
        <v>0</v>
      </c>
      <c r="B1995">
        <v>0.2969</v>
      </c>
      <c r="C1995">
        <v>0</v>
      </c>
      <c r="D1995">
        <v>166.74250000000001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1</v>
      </c>
      <c r="M1995">
        <v>1</v>
      </c>
      <c r="N1995">
        <v>202412</v>
      </c>
      <c r="O1995">
        <v>0</v>
      </c>
      <c r="P1995">
        <v>0</v>
      </c>
      <c r="Q1995" t="s">
        <v>213</v>
      </c>
      <c r="R1995" t="s">
        <v>214</v>
      </c>
      <c r="W1995" t="s">
        <v>215</v>
      </c>
      <c r="X1995">
        <v>1</v>
      </c>
      <c r="AR1995" t="s">
        <v>216</v>
      </c>
      <c r="AT1995" t="s">
        <v>217</v>
      </c>
      <c r="AW1995" t="s">
        <v>226</v>
      </c>
      <c r="AX1995" t="s">
        <v>226</v>
      </c>
      <c r="AY1995" t="s">
        <v>234</v>
      </c>
      <c r="BF1995">
        <v>202002</v>
      </c>
      <c r="BG1995">
        <f>VALUE(LEFT(Table6[[#This Row],[Accident Half Year]],4))</f>
        <v>2020</v>
      </c>
    </row>
    <row r="1996" spans="1:59" x14ac:dyDescent="0.2">
      <c r="A1996">
        <v>1.0832999999999999</v>
      </c>
      <c r="B1996">
        <v>0.22850000000000001</v>
      </c>
      <c r="C1996">
        <v>253</v>
      </c>
      <c r="D1996">
        <v>45.2849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1</v>
      </c>
      <c r="M1996">
        <v>1</v>
      </c>
      <c r="N1996">
        <v>202412</v>
      </c>
      <c r="O1996">
        <v>0</v>
      </c>
      <c r="P1996">
        <v>0</v>
      </c>
      <c r="Q1996" t="s">
        <v>213</v>
      </c>
      <c r="R1996" t="s">
        <v>214</v>
      </c>
      <c r="W1996" t="s">
        <v>215</v>
      </c>
      <c r="X1996">
        <v>1</v>
      </c>
      <c r="AR1996" t="s">
        <v>216</v>
      </c>
      <c r="AT1996" t="s">
        <v>217</v>
      </c>
      <c r="AW1996" t="s">
        <v>226</v>
      </c>
      <c r="AX1996" t="s">
        <v>226</v>
      </c>
      <c r="AY1996" t="s">
        <v>234</v>
      </c>
      <c r="BF1996">
        <v>202202</v>
      </c>
      <c r="BG1996">
        <f>VALUE(LEFT(Table6[[#This Row],[Accident Half Year]],4))</f>
        <v>2022</v>
      </c>
    </row>
    <row r="1997" spans="1:59" x14ac:dyDescent="0.2">
      <c r="A1997">
        <v>-0.58330000000000004</v>
      </c>
      <c r="B1997">
        <v>0.29849999999999999</v>
      </c>
      <c r="C1997">
        <v>-132</v>
      </c>
      <c r="D1997">
        <v>75.834699999999998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1</v>
      </c>
      <c r="M1997">
        <v>1</v>
      </c>
      <c r="N1997">
        <v>202412</v>
      </c>
      <c r="O1997">
        <v>0</v>
      </c>
      <c r="P1997">
        <v>0</v>
      </c>
      <c r="Q1997" t="s">
        <v>213</v>
      </c>
      <c r="R1997" t="s">
        <v>214</v>
      </c>
      <c r="W1997" t="s">
        <v>215</v>
      </c>
      <c r="X1997">
        <v>1</v>
      </c>
      <c r="AR1997" t="s">
        <v>216</v>
      </c>
      <c r="AT1997" t="s">
        <v>217</v>
      </c>
      <c r="AW1997" t="s">
        <v>226</v>
      </c>
      <c r="AX1997" t="s">
        <v>226</v>
      </c>
      <c r="AY1997" t="s">
        <v>234</v>
      </c>
      <c r="BF1997">
        <v>202301</v>
      </c>
      <c r="BG1997">
        <f>VALUE(LEFT(Table6[[#This Row],[Accident Half Year]],4))</f>
        <v>2023</v>
      </c>
    </row>
    <row r="1998" spans="1:59" x14ac:dyDescent="0.2">
      <c r="A1998">
        <v>0</v>
      </c>
      <c r="B1998">
        <v>-2.7E-2</v>
      </c>
      <c r="C1998">
        <v>0</v>
      </c>
      <c r="D1998">
        <v>-0.1196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1</v>
      </c>
      <c r="M1998">
        <v>1</v>
      </c>
      <c r="N1998">
        <v>202412</v>
      </c>
      <c r="O1998">
        <v>0</v>
      </c>
      <c r="P1998">
        <v>0</v>
      </c>
      <c r="Q1998" t="s">
        <v>213</v>
      </c>
      <c r="R1998" t="s">
        <v>214</v>
      </c>
      <c r="W1998" t="s">
        <v>215</v>
      </c>
      <c r="X1998">
        <v>1</v>
      </c>
      <c r="AR1998" t="s">
        <v>216</v>
      </c>
      <c r="AT1998" t="s">
        <v>217</v>
      </c>
      <c r="AW1998" t="s">
        <v>226</v>
      </c>
      <c r="AX1998" t="s">
        <v>226</v>
      </c>
      <c r="AY1998" t="s">
        <v>234</v>
      </c>
      <c r="BF1998">
        <v>202302</v>
      </c>
      <c r="BG1998">
        <f>VALUE(LEFT(Table6[[#This Row],[Accident Half Year]],4))</f>
        <v>2023</v>
      </c>
    </row>
    <row r="1999" spans="1:59" x14ac:dyDescent="0.2">
      <c r="A1999">
        <v>0</v>
      </c>
      <c r="B1999">
        <v>0</v>
      </c>
      <c r="C1999">
        <v>-23</v>
      </c>
      <c r="D1999">
        <v>-2.8355999999999999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1</v>
      </c>
      <c r="M1999">
        <v>1</v>
      </c>
      <c r="N1999">
        <v>202412</v>
      </c>
      <c r="O1999">
        <v>0</v>
      </c>
      <c r="P1999">
        <v>0</v>
      </c>
      <c r="Q1999" t="s">
        <v>213</v>
      </c>
      <c r="R1999" t="s">
        <v>214</v>
      </c>
      <c r="W1999" t="s">
        <v>215</v>
      </c>
      <c r="X1999">
        <v>1</v>
      </c>
      <c r="AR1999" t="s">
        <v>216</v>
      </c>
      <c r="AT1999" t="s">
        <v>217</v>
      </c>
      <c r="AW1999" t="s">
        <v>226</v>
      </c>
      <c r="AX1999" t="s">
        <v>226</v>
      </c>
      <c r="AY1999" t="s">
        <v>234</v>
      </c>
      <c r="BF1999">
        <v>202401</v>
      </c>
      <c r="BG1999">
        <f>VALUE(LEFT(Table6[[#This Row],[Accident Half Year]],4))</f>
        <v>2024</v>
      </c>
    </row>
    <row r="2000" spans="1:59" x14ac:dyDescent="0.2">
      <c r="A2000">
        <v>0</v>
      </c>
      <c r="B2000">
        <v>0</v>
      </c>
      <c r="C2000">
        <v>0</v>
      </c>
      <c r="D2000">
        <v>-11.5945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1</v>
      </c>
      <c r="M2000">
        <v>1</v>
      </c>
      <c r="N2000">
        <v>202412</v>
      </c>
      <c r="O2000">
        <v>0</v>
      </c>
      <c r="P2000">
        <v>0</v>
      </c>
      <c r="Q2000" t="s">
        <v>213</v>
      </c>
      <c r="R2000" t="s">
        <v>214</v>
      </c>
      <c r="W2000" t="s">
        <v>215</v>
      </c>
      <c r="X2000">
        <v>1</v>
      </c>
      <c r="AR2000" t="s">
        <v>216</v>
      </c>
      <c r="AT2000" t="s">
        <v>217</v>
      </c>
      <c r="AW2000" t="s">
        <v>226</v>
      </c>
      <c r="AX2000" t="s">
        <v>226</v>
      </c>
      <c r="AY2000" t="s">
        <v>234</v>
      </c>
      <c r="BF2000">
        <v>202402</v>
      </c>
      <c r="BG2000">
        <f>VALUE(LEFT(Table6[[#This Row],[Accident Half Year]],4))</f>
        <v>2024</v>
      </c>
    </row>
    <row r="2001" spans="1:59" x14ac:dyDescent="0.2">
      <c r="A2001">
        <v>0</v>
      </c>
      <c r="B2001">
        <v>0</v>
      </c>
      <c r="C2001">
        <v>0</v>
      </c>
      <c r="D2001">
        <v>0</v>
      </c>
      <c r="E2001">
        <v>0.996</v>
      </c>
      <c r="F2001">
        <v>0.996</v>
      </c>
      <c r="G2001">
        <v>0</v>
      </c>
      <c r="H2001">
        <v>0</v>
      </c>
      <c r="I2001">
        <v>3327.75</v>
      </c>
      <c r="J2001">
        <v>0</v>
      </c>
      <c r="K2001">
        <v>3327.75</v>
      </c>
      <c r="L2001">
        <v>1</v>
      </c>
      <c r="M2001">
        <v>1</v>
      </c>
      <c r="N2001">
        <v>202412</v>
      </c>
      <c r="O2001">
        <v>0</v>
      </c>
      <c r="P2001">
        <v>0</v>
      </c>
      <c r="Q2001" t="s">
        <v>213</v>
      </c>
      <c r="R2001" t="s">
        <v>214</v>
      </c>
      <c r="W2001" t="s">
        <v>215</v>
      </c>
      <c r="X2001">
        <v>1</v>
      </c>
      <c r="AR2001" t="s">
        <v>216</v>
      </c>
      <c r="AT2001" t="s">
        <v>217</v>
      </c>
      <c r="AW2001" t="s">
        <v>226</v>
      </c>
      <c r="AX2001" t="s">
        <v>226</v>
      </c>
      <c r="AY2001" t="s">
        <v>234</v>
      </c>
      <c r="BC2001">
        <v>0</v>
      </c>
      <c r="BF2001">
        <v>202301</v>
      </c>
      <c r="BG2001">
        <f>VALUE(LEFT(Table6[[#This Row],[Accident Half Year]],4))</f>
        <v>2023</v>
      </c>
    </row>
    <row r="2002" spans="1:59" x14ac:dyDescent="0.2">
      <c r="A2002">
        <v>2</v>
      </c>
      <c r="B2002">
        <v>0.83840000000000003</v>
      </c>
      <c r="C2002">
        <v>626</v>
      </c>
      <c r="D2002">
        <v>262.40539999999999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1</v>
      </c>
      <c r="M2002">
        <v>1</v>
      </c>
      <c r="N2002">
        <v>202412</v>
      </c>
      <c r="O2002">
        <v>0</v>
      </c>
      <c r="P2002">
        <v>0</v>
      </c>
      <c r="Q2002" t="s">
        <v>213</v>
      </c>
      <c r="R2002" t="s">
        <v>214</v>
      </c>
      <c r="W2002" t="s">
        <v>215</v>
      </c>
      <c r="X2002">
        <v>1</v>
      </c>
      <c r="AR2002" t="s">
        <v>216</v>
      </c>
      <c r="AT2002" t="s">
        <v>217</v>
      </c>
      <c r="AW2002" t="s">
        <v>235</v>
      </c>
      <c r="AX2002" t="s">
        <v>235</v>
      </c>
      <c r="AY2002" t="s">
        <v>236</v>
      </c>
      <c r="BF2002">
        <v>202402</v>
      </c>
      <c r="BG2002">
        <f>VALUE(LEFT(Table6[[#This Row],[Accident Half Year]],4))</f>
        <v>2024</v>
      </c>
    </row>
    <row r="2003" spans="1:59" x14ac:dyDescent="0.2">
      <c r="A2003">
        <v>0</v>
      </c>
      <c r="B2003">
        <v>0</v>
      </c>
      <c r="C2003">
        <v>0</v>
      </c>
      <c r="D2003">
        <v>0</v>
      </c>
      <c r="E2003">
        <v>1</v>
      </c>
      <c r="F2003">
        <v>1</v>
      </c>
      <c r="G2003">
        <v>1</v>
      </c>
      <c r="H2003">
        <v>0</v>
      </c>
      <c r="I2003">
        <v>4909.2204000000002</v>
      </c>
      <c r="J2003">
        <v>0</v>
      </c>
      <c r="K2003">
        <v>4909.2204000000002</v>
      </c>
      <c r="L2003">
        <v>1</v>
      </c>
      <c r="M2003">
        <v>1</v>
      </c>
      <c r="N2003">
        <v>202412</v>
      </c>
      <c r="O2003">
        <v>0</v>
      </c>
      <c r="P2003">
        <v>0</v>
      </c>
      <c r="Q2003" t="s">
        <v>213</v>
      </c>
      <c r="R2003" t="s">
        <v>214</v>
      </c>
      <c r="W2003" t="s">
        <v>215</v>
      </c>
      <c r="X2003">
        <v>1</v>
      </c>
      <c r="AR2003" t="s">
        <v>216</v>
      </c>
      <c r="AT2003" t="s">
        <v>217</v>
      </c>
      <c r="AW2003" t="s">
        <v>235</v>
      </c>
      <c r="AX2003" t="s">
        <v>235</v>
      </c>
      <c r="AY2003" t="s">
        <v>236</v>
      </c>
      <c r="BC2003">
        <v>0</v>
      </c>
      <c r="BF2003">
        <v>202001</v>
      </c>
      <c r="BG2003">
        <f>VALUE(LEFT(Table6[[#This Row],[Accident Half Year]],4))</f>
        <v>2020</v>
      </c>
    </row>
    <row r="2004" spans="1:59" x14ac:dyDescent="0.2">
      <c r="A2004">
        <v>0</v>
      </c>
      <c r="B2004">
        <v>0</v>
      </c>
      <c r="C2004">
        <v>0</v>
      </c>
      <c r="D2004">
        <v>0</v>
      </c>
      <c r="E2004">
        <v>4</v>
      </c>
      <c r="F2004">
        <v>4</v>
      </c>
      <c r="G2004">
        <v>4</v>
      </c>
      <c r="H2004">
        <v>0</v>
      </c>
      <c r="I2004">
        <v>26936.7556</v>
      </c>
      <c r="J2004">
        <v>27.567499999999999</v>
      </c>
      <c r="K2004">
        <v>26964.323100000001</v>
      </c>
      <c r="L2004">
        <v>1</v>
      </c>
      <c r="M2004">
        <v>1</v>
      </c>
      <c r="N2004">
        <v>202412</v>
      </c>
      <c r="O2004">
        <v>0</v>
      </c>
      <c r="P2004">
        <v>0</v>
      </c>
      <c r="Q2004" t="s">
        <v>213</v>
      </c>
      <c r="R2004" t="s">
        <v>214</v>
      </c>
      <c r="W2004" t="s">
        <v>215</v>
      </c>
      <c r="X2004">
        <v>1</v>
      </c>
      <c r="AR2004" t="s">
        <v>216</v>
      </c>
      <c r="AT2004" t="s">
        <v>217</v>
      </c>
      <c r="AW2004" t="s">
        <v>235</v>
      </c>
      <c r="AX2004" t="s">
        <v>235</v>
      </c>
      <c r="AY2004" t="s">
        <v>236</v>
      </c>
      <c r="BC2004">
        <v>0</v>
      </c>
      <c r="BF2004">
        <v>202002</v>
      </c>
      <c r="BG2004">
        <f>VALUE(LEFT(Table6[[#This Row],[Accident Half Year]],4))</f>
        <v>2020</v>
      </c>
    </row>
    <row r="2005" spans="1:59" x14ac:dyDescent="0.2">
      <c r="A2005">
        <v>0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-626.16719999999998</v>
      </c>
      <c r="J2005">
        <v>0</v>
      </c>
      <c r="K2005">
        <v>-626.16719999999998</v>
      </c>
      <c r="L2005">
        <v>1</v>
      </c>
      <c r="M2005">
        <v>1</v>
      </c>
      <c r="N2005">
        <v>202412</v>
      </c>
      <c r="O2005">
        <v>0</v>
      </c>
      <c r="P2005">
        <v>0</v>
      </c>
      <c r="Q2005" t="s">
        <v>213</v>
      </c>
      <c r="R2005" t="s">
        <v>214</v>
      </c>
      <c r="W2005" t="s">
        <v>215</v>
      </c>
      <c r="X2005">
        <v>1</v>
      </c>
      <c r="AR2005" t="s">
        <v>216</v>
      </c>
      <c r="AT2005" t="s">
        <v>217</v>
      </c>
      <c r="AW2005" t="s">
        <v>235</v>
      </c>
      <c r="AX2005" t="s">
        <v>235</v>
      </c>
      <c r="AY2005" t="s">
        <v>236</v>
      </c>
      <c r="BC2005">
        <v>0</v>
      </c>
      <c r="BF2005">
        <v>202101</v>
      </c>
      <c r="BG2005">
        <f>VALUE(LEFT(Table6[[#This Row],[Accident Half Year]],4))</f>
        <v>2021</v>
      </c>
    </row>
    <row r="2006" spans="1:59" x14ac:dyDescent="0.2">
      <c r="A2006">
        <v>0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3873.0018</v>
      </c>
      <c r="J2006">
        <v>0</v>
      </c>
      <c r="K2006">
        <v>3873.0018</v>
      </c>
      <c r="L2006">
        <v>1</v>
      </c>
      <c r="M2006">
        <v>1</v>
      </c>
      <c r="N2006">
        <v>202412</v>
      </c>
      <c r="O2006">
        <v>0</v>
      </c>
      <c r="P2006">
        <v>0</v>
      </c>
      <c r="Q2006" t="s">
        <v>213</v>
      </c>
      <c r="R2006" t="s">
        <v>214</v>
      </c>
      <c r="W2006" t="s">
        <v>215</v>
      </c>
      <c r="X2006">
        <v>1</v>
      </c>
      <c r="AR2006" t="s">
        <v>216</v>
      </c>
      <c r="AT2006" t="s">
        <v>217</v>
      </c>
      <c r="AW2006" t="s">
        <v>235</v>
      </c>
      <c r="AX2006" t="s">
        <v>235</v>
      </c>
      <c r="AY2006" t="s">
        <v>236</v>
      </c>
      <c r="BC2006">
        <v>0</v>
      </c>
      <c r="BF2006">
        <v>202102</v>
      </c>
      <c r="BG2006">
        <f>VALUE(LEFT(Table6[[#This Row],[Accident Half Year]],4))</f>
        <v>2021</v>
      </c>
    </row>
    <row r="2007" spans="1:59" x14ac:dyDescent="0.2">
      <c r="A2007">
        <v>0</v>
      </c>
      <c r="B2007">
        <v>0.49730000000000002</v>
      </c>
      <c r="C2007">
        <v>0</v>
      </c>
      <c r="D2007">
        <v>6.4645000000000001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1</v>
      </c>
      <c r="M2007">
        <v>1</v>
      </c>
      <c r="N2007">
        <v>202412</v>
      </c>
      <c r="O2007">
        <v>0</v>
      </c>
      <c r="P2007">
        <v>0</v>
      </c>
      <c r="Q2007" t="s">
        <v>213</v>
      </c>
      <c r="R2007" t="s">
        <v>214</v>
      </c>
      <c r="W2007" t="s">
        <v>215</v>
      </c>
      <c r="X2007">
        <v>1</v>
      </c>
      <c r="AR2007" t="s">
        <v>216</v>
      </c>
      <c r="AT2007" t="s">
        <v>217</v>
      </c>
      <c r="AW2007" t="s">
        <v>235</v>
      </c>
      <c r="AX2007" t="s">
        <v>235</v>
      </c>
      <c r="AY2007" t="s">
        <v>237</v>
      </c>
      <c r="BF2007">
        <v>202001</v>
      </c>
      <c r="BG2007">
        <f>VALUE(LEFT(Table6[[#This Row],[Accident Half Year]],4))</f>
        <v>2020</v>
      </c>
    </row>
    <row r="2008" spans="1:59" x14ac:dyDescent="0.2">
      <c r="A2008">
        <v>1</v>
      </c>
      <c r="B2008">
        <v>0.50309999999999999</v>
      </c>
      <c r="C2008">
        <v>15</v>
      </c>
      <c r="D2008">
        <v>6.8254999999999999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1</v>
      </c>
      <c r="M2008">
        <v>1</v>
      </c>
      <c r="N2008">
        <v>202412</v>
      </c>
      <c r="O2008">
        <v>0</v>
      </c>
      <c r="P2008">
        <v>0</v>
      </c>
      <c r="Q2008" t="s">
        <v>213</v>
      </c>
      <c r="R2008" t="s">
        <v>214</v>
      </c>
      <c r="W2008" t="s">
        <v>215</v>
      </c>
      <c r="X2008">
        <v>1</v>
      </c>
      <c r="AR2008" t="s">
        <v>216</v>
      </c>
      <c r="AT2008" t="s">
        <v>217</v>
      </c>
      <c r="AW2008" t="s">
        <v>235</v>
      </c>
      <c r="AX2008" t="s">
        <v>235</v>
      </c>
      <c r="AY2008" t="s">
        <v>237</v>
      </c>
      <c r="BF2008">
        <v>202002</v>
      </c>
      <c r="BG2008">
        <f>VALUE(LEFT(Table6[[#This Row],[Accident Half Year]],4))</f>
        <v>2020</v>
      </c>
    </row>
    <row r="2009" spans="1:59" x14ac:dyDescent="0.2">
      <c r="A2009">
        <v>0</v>
      </c>
      <c r="B2009">
        <v>0.49590000000000001</v>
      </c>
      <c r="C2009">
        <v>0</v>
      </c>
      <c r="D2009">
        <v>7.4383999999999997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1</v>
      </c>
      <c r="M2009">
        <v>1</v>
      </c>
      <c r="N2009">
        <v>202412</v>
      </c>
      <c r="O2009">
        <v>0</v>
      </c>
      <c r="P2009">
        <v>0</v>
      </c>
      <c r="Q2009" t="s">
        <v>213</v>
      </c>
      <c r="R2009" t="s">
        <v>214</v>
      </c>
      <c r="W2009" t="s">
        <v>215</v>
      </c>
      <c r="X2009">
        <v>1</v>
      </c>
      <c r="AR2009" t="s">
        <v>216</v>
      </c>
      <c r="AT2009" t="s">
        <v>217</v>
      </c>
      <c r="AW2009" t="s">
        <v>235</v>
      </c>
      <c r="AX2009" t="s">
        <v>235</v>
      </c>
      <c r="AY2009" t="s">
        <v>237</v>
      </c>
      <c r="BF2009">
        <v>202101</v>
      </c>
      <c r="BG2009">
        <f>VALUE(LEFT(Table6[[#This Row],[Accident Half Year]],4))</f>
        <v>2021</v>
      </c>
    </row>
    <row r="2010" spans="1:59" x14ac:dyDescent="0.2">
      <c r="A2010">
        <v>1</v>
      </c>
      <c r="B2010">
        <v>0.50409999999999999</v>
      </c>
      <c r="C2010">
        <v>20</v>
      </c>
      <c r="D2010">
        <v>8.2739999999999991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1</v>
      </c>
      <c r="M2010">
        <v>1</v>
      </c>
      <c r="N2010">
        <v>202412</v>
      </c>
      <c r="O2010">
        <v>0</v>
      </c>
      <c r="P2010">
        <v>0</v>
      </c>
      <c r="Q2010" t="s">
        <v>213</v>
      </c>
      <c r="R2010" t="s">
        <v>214</v>
      </c>
      <c r="W2010" t="s">
        <v>215</v>
      </c>
      <c r="X2010">
        <v>1</v>
      </c>
      <c r="AR2010" t="s">
        <v>216</v>
      </c>
      <c r="AT2010" t="s">
        <v>217</v>
      </c>
      <c r="AW2010" t="s">
        <v>235</v>
      </c>
      <c r="AX2010" t="s">
        <v>235</v>
      </c>
      <c r="AY2010" t="s">
        <v>237</v>
      </c>
      <c r="BF2010">
        <v>202102</v>
      </c>
      <c r="BG2010">
        <f>VALUE(LEFT(Table6[[#This Row],[Accident Half Year]],4))</f>
        <v>2021</v>
      </c>
    </row>
    <row r="2011" spans="1:59" x14ac:dyDescent="0.2">
      <c r="A2011">
        <v>0</v>
      </c>
      <c r="B2011">
        <v>0.49590000000000001</v>
      </c>
      <c r="C2011">
        <v>0</v>
      </c>
      <c r="D2011">
        <v>9.9177999999999997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1</v>
      </c>
      <c r="M2011">
        <v>1</v>
      </c>
      <c r="N2011">
        <v>202412</v>
      </c>
      <c r="O2011">
        <v>0</v>
      </c>
      <c r="P2011">
        <v>0</v>
      </c>
      <c r="Q2011" t="s">
        <v>213</v>
      </c>
      <c r="R2011" t="s">
        <v>214</v>
      </c>
      <c r="W2011" t="s">
        <v>215</v>
      </c>
      <c r="X2011">
        <v>1</v>
      </c>
      <c r="AR2011" t="s">
        <v>216</v>
      </c>
      <c r="AT2011" t="s">
        <v>217</v>
      </c>
      <c r="AW2011" t="s">
        <v>235</v>
      </c>
      <c r="AX2011" t="s">
        <v>235</v>
      </c>
      <c r="AY2011" t="s">
        <v>237</v>
      </c>
      <c r="BF2011">
        <v>202201</v>
      </c>
      <c r="BG2011">
        <f>VALUE(LEFT(Table6[[#This Row],[Accident Half Year]],4))</f>
        <v>2022</v>
      </c>
    </row>
    <row r="2012" spans="1:59" x14ac:dyDescent="0.2">
      <c r="A2012">
        <v>1.1667000000000001</v>
      </c>
      <c r="B2012">
        <v>0.61319999999999997</v>
      </c>
      <c r="C2012">
        <v>103</v>
      </c>
      <c r="D2012">
        <v>23.301400000000001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1</v>
      </c>
      <c r="M2012">
        <v>1</v>
      </c>
      <c r="N2012">
        <v>202412</v>
      </c>
      <c r="O2012">
        <v>0</v>
      </c>
      <c r="P2012">
        <v>0</v>
      </c>
      <c r="Q2012" t="s">
        <v>213</v>
      </c>
      <c r="R2012" t="s">
        <v>214</v>
      </c>
      <c r="W2012" t="s">
        <v>215</v>
      </c>
      <c r="X2012">
        <v>1</v>
      </c>
      <c r="AR2012" t="s">
        <v>216</v>
      </c>
      <c r="AT2012" t="s">
        <v>217</v>
      </c>
      <c r="AW2012" t="s">
        <v>235</v>
      </c>
      <c r="AX2012" t="s">
        <v>235</v>
      </c>
      <c r="AY2012" t="s">
        <v>237</v>
      </c>
      <c r="BF2012">
        <v>202202</v>
      </c>
      <c r="BG2012">
        <f>VALUE(LEFT(Table6[[#This Row],[Accident Half Year]],4))</f>
        <v>2022</v>
      </c>
    </row>
    <row r="2013" spans="1:59" x14ac:dyDescent="0.2">
      <c r="A2013">
        <v>0</v>
      </c>
      <c r="B2013">
        <v>0.49590000000000001</v>
      </c>
      <c r="C2013">
        <v>0</v>
      </c>
      <c r="D2013">
        <v>47.1096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1</v>
      </c>
      <c r="M2013">
        <v>1</v>
      </c>
      <c r="N2013">
        <v>202412</v>
      </c>
      <c r="O2013">
        <v>0</v>
      </c>
      <c r="P2013">
        <v>0</v>
      </c>
      <c r="Q2013" t="s">
        <v>213</v>
      </c>
      <c r="R2013" t="s">
        <v>214</v>
      </c>
      <c r="W2013" t="s">
        <v>215</v>
      </c>
      <c r="X2013">
        <v>1</v>
      </c>
      <c r="AR2013" t="s">
        <v>216</v>
      </c>
      <c r="AT2013" t="s">
        <v>217</v>
      </c>
      <c r="AW2013" t="s">
        <v>235</v>
      </c>
      <c r="AX2013" t="s">
        <v>235</v>
      </c>
      <c r="AY2013" t="s">
        <v>237</v>
      </c>
      <c r="BF2013">
        <v>202301</v>
      </c>
      <c r="BG2013">
        <f>VALUE(LEFT(Table6[[#This Row],[Accident Half Year]],4))</f>
        <v>2023</v>
      </c>
    </row>
    <row r="2014" spans="1:59" x14ac:dyDescent="0.2">
      <c r="A2014">
        <v>1</v>
      </c>
      <c r="B2014">
        <v>0.50390000000000001</v>
      </c>
      <c r="C2014">
        <v>120</v>
      </c>
      <c r="D2014">
        <v>49.985799999999998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1</v>
      </c>
      <c r="M2014">
        <v>1</v>
      </c>
      <c r="N2014">
        <v>202412</v>
      </c>
      <c r="O2014">
        <v>0</v>
      </c>
      <c r="P2014">
        <v>0</v>
      </c>
      <c r="Q2014" t="s">
        <v>213</v>
      </c>
      <c r="R2014" t="s">
        <v>214</v>
      </c>
      <c r="W2014" t="s">
        <v>215</v>
      </c>
      <c r="X2014">
        <v>1</v>
      </c>
      <c r="AR2014" t="s">
        <v>216</v>
      </c>
      <c r="AT2014" t="s">
        <v>217</v>
      </c>
      <c r="AW2014" t="s">
        <v>235</v>
      </c>
      <c r="AX2014" t="s">
        <v>235</v>
      </c>
      <c r="AY2014" t="s">
        <v>237</v>
      </c>
      <c r="BF2014">
        <v>202302</v>
      </c>
      <c r="BG2014">
        <f>VALUE(LEFT(Table6[[#This Row],[Accident Half Year]],4))</f>
        <v>2023</v>
      </c>
    </row>
    <row r="2015" spans="1:59" x14ac:dyDescent="0.2">
      <c r="A2015">
        <v>0.33329999999999999</v>
      </c>
      <c r="B2015">
        <v>0.6502</v>
      </c>
      <c r="C2015">
        <v>32</v>
      </c>
      <c r="D2015">
        <v>74.348799999999997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1</v>
      </c>
      <c r="M2015">
        <v>1</v>
      </c>
      <c r="N2015">
        <v>202412</v>
      </c>
      <c r="O2015">
        <v>0</v>
      </c>
      <c r="P2015">
        <v>0</v>
      </c>
      <c r="Q2015" t="s">
        <v>213</v>
      </c>
      <c r="R2015" t="s">
        <v>214</v>
      </c>
      <c r="W2015" t="s">
        <v>215</v>
      </c>
      <c r="X2015">
        <v>1</v>
      </c>
      <c r="AR2015" t="s">
        <v>216</v>
      </c>
      <c r="AT2015" t="s">
        <v>217</v>
      </c>
      <c r="AW2015" t="s">
        <v>235</v>
      </c>
      <c r="AX2015" t="s">
        <v>235</v>
      </c>
      <c r="AY2015" t="s">
        <v>237</v>
      </c>
      <c r="BF2015">
        <v>202401</v>
      </c>
      <c r="BG2015">
        <f>VALUE(LEFT(Table6[[#This Row],[Accident Half Year]],4))</f>
        <v>2024</v>
      </c>
    </row>
    <row r="2016" spans="1:59" x14ac:dyDescent="0.2">
      <c r="A2016">
        <v>5.75</v>
      </c>
      <c r="B2016">
        <v>1.9951000000000001</v>
      </c>
      <c r="C2016">
        <v>579</v>
      </c>
      <c r="D2016">
        <v>196.3365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1</v>
      </c>
      <c r="M2016">
        <v>1</v>
      </c>
      <c r="N2016">
        <v>202412</v>
      </c>
      <c r="O2016">
        <v>0</v>
      </c>
      <c r="P2016">
        <v>0</v>
      </c>
      <c r="Q2016" t="s">
        <v>213</v>
      </c>
      <c r="R2016" t="s">
        <v>214</v>
      </c>
      <c r="W2016" t="s">
        <v>215</v>
      </c>
      <c r="X2016">
        <v>1</v>
      </c>
      <c r="AR2016" t="s">
        <v>216</v>
      </c>
      <c r="AT2016" t="s">
        <v>217</v>
      </c>
      <c r="AW2016" t="s">
        <v>235</v>
      </c>
      <c r="AX2016" t="s">
        <v>235</v>
      </c>
      <c r="AY2016" t="s">
        <v>237</v>
      </c>
      <c r="BF2016">
        <v>202402</v>
      </c>
      <c r="BG2016">
        <f>VALUE(LEFT(Table6[[#This Row],[Accident Half Year]],4))</f>
        <v>2024</v>
      </c>
    </row>
    <row r="2017" spans="1:59" x14ac:dyDescent="0.2">
      <c r="A2017">
        <v>-27.25</v>
      </c>
      <c r="B2017">
        <v>194.58109999999999</v>
      </c>
      <c r="C2017">
        <v>26722</v>
      </c>
      <c r="D2017">
        <v>82716.156099999993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1</v>
      </c>
      <c r="M2017">
        <v>1</v>
      </c>
      <c r="N2017">
        <v>202412</v>
      </c>
      <c r="O2017">
        <v>0</v>
      </c>
      <c r="P2017">
        <v>0</v>
      </c>
      <c r="Q2017" t="s">
        <v>213</v>
      </c>
      <c r="R2017" t="s">
        <v>214</v>
      </c>
      <c r="W2017" t="s">
        <v>215</v>
      </c>
      <c r="X2017">
        <v>1</v>
      </c>
      <c r="AR2017" t="s">
        <v>216</v>
      </c>
      <c r="AT2017" t="s">
        <v>217</v>
      </c>
      <c r="AW2017" t="s">
        <v>235</v>
      </c>
      <c r="AX2017" t="s">
        <v>235</v>
      </c>
      <c r="AY2017" t="s">
        <v>238</v>
      </c>
      <c r="BF2017">
        <v>202001</v>
      </c>
      <c r="BG2017">
        <f>VALUE(LEFT(Table6[[#This Row],[Accident Half Year]],4))</f>
        <v>2020</v>
      </c>
    </row>
    <row r="2018" spans="1:59" x14ac:dyDescent="0.2">
      <c r="A2018">
        <v>83.083299999999994</v>
      </c>
      <c r="B2018">
        <v>6.3947000000000003</v>
      </c>
      <c r="C2018">
        <v>71097</v>
      </c>
      <c r="D2018">
        <v>49954.149400000002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1</v>
      </c>
      <c r="M2018">
        <v>1</v>
      </c>
      <c r="N2018">
        <v>202412</v>
      </c>
      <c r="O2018">
        <v>0</v>
      </c>
      <c r="P2018">
        <v>0</v>
      </c>
      <c r="Q2018" t="s">
        <v>213</v>
      </c>
      <c r="R2018" t="s">
        <v>214</v>
      </c>
      <c r="W2018" t="s">
        <v>215</v>
      </c>
      <c r="X2018">
        <v>1</v>
      </c>
      <c r="AR2018" t="s">
        <v>216</v>
      </c>
      <c r="AT2018" t="s">
        <v>217</v>
      </c>
      <c r="AW2018" t="s">
        <v>235</v>
      </c>
      <c r="AX2018" t="s">
        <v>235</v>
      </c>
      <c r="AY2018" t="s">
        <v>238</v>
      </c>
      <c r="BF2018">
        <v>202002</v>
      </c>
      <c r="BG2018">
        <f>VALUE(LEFT(Table6[[#This Row],[Accident Half Year]],4))</f>
        <v>2020</v>
      </c>
    </row>
    <row r="2019" spans="1:59" x14ac:dyDescent="0.2">
      <c r="A2019">
        <v>68.5</v>
      </c>
      <c r="B2019">
        <v>39.764600000000002</v>
      </c>
      <c r="C2019">
        <v>75101</v>
      </c>
      <c r="D2019">
        <v>60596.021999999997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1</v>
      </c>
      <c r="M2019">
        <v>1</v>
      </c>
      <c r="N2019">
        <v>202412</v>
      </c>
      <c r="O2019">
        <v>0</v>
      </c>
      <c r="P2019">
        <v>0</v>
      </c>
      <c r="Q2019" t="s">
        <v>213</v>
      </c>
      <c r="R2019" t="s">
        <v>214</v>
      </c>
      <c r="W2019" t="s">
        <v>215</v>
      </c>
      <c r="X2019">
        <v>1</v>
      </c>
      <c r="AR2019" t="s">
        <v>216</v>
      </c>
      <c r="AT2019" t="s">
        <v>217</v>
      </c>
      <c r="AW2019" t="s">
        <v>235</v>
      </c>
      <c r="AX2019" t="s">
        <v>235</v>
      </c>
      <c r="AY2019" t="s">
        <v>238</v>
      </c>
      <c r="BF2019">
        <v>202101</v>
      </c>
      <c r="BG2019">
        <f>VALUE(LEFT(Table6[[#This Row],[Accident Half Year]],4))</f>
        <v>2021</v>
      </c>
    </row>
    <row r="2020" spans="1:59" x14ac:dyDescent="0.2">
      <c r="A2020">
        <v>160.75</v>
      </c>
      <c r="B2020">
        <v>113.431</v>
      </c>
      <c r="C2020">
        <v>152785</v>
      </c>
      <c r="D2020">
        <v>137115.35649999999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1</v>
      </c>
      <c r="M2020">
        <v>1</v>
      </c>
      <c r="N2020">
        <v>202412</v>
      </c>
      <c r="O2020">
        <v>0</v>
      </c>
      <c r="P2020">
        <v>0</v>
      </c>
      <c r="Q2020" t="s">
        <v>213</v>
      </c>
      <c r="R2020" t="s">
        <v>214</v>
      </c>
      <c r="W2020" t="s">
        <v>215</v>
      </c>
      <c r="X2020">
        <v>1</v>
      </c>
      <c r="AR2020" t="s">
        <v>216</v>
      </c>
      <c r="AT2020" t="s">
        <v>217</v>
      </c>
      <c r="AW2020" t="s">
        <v>235</v>
      </c>
      <c r="AX2020" t="s">
        <v>235</v>
      </c>
      <c r="AY2020" t="s">
        <v>238</v>
      </c>
      <c r="BF2020">
        <v>202102</v>
      </c>
      <c r="BG2020">
        <f>VALUE(LEFT(Table6[[#This Row],[Accident Half Year]],4))</f>
        <v>2021</v>
      </c>
    </row>
    <row r="2021" spans="1:59" x14ac:dyDescent="0.2">
      <c r="A2021">
        <v>164.75</v>
      </c>
      <c r="B2021">
        <v>138.81800000000001</v>
      </c>
      <c r="C2021">
        <v>83693</v>
      </c>
      <c r="D2021">
        <v>67403.276800000007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1</v>
      </c>
      <c r="M2021">
        <v>1</v>
      </c>
      <c r="N2021">
        <v>202412</v>
      </c>
      <c r="O2021">
        <v>0</v>
      </c>
      <c r="P2021">
        <v>0</v>
      </c>
      <c r="Q2021" t="s">
        <v>213</v>
      </c>
      <c r="R2021" t="s">
        <v>214</v>
      </c>
      <c r="W2021" t="s">
        <v>215</v>
      </c>
      <c r="X2021">
        <v>1</v>
      </c>
      <c r="AR2021" t="s">
        <v>216</v>
      </c>
      <c r="AT2021" t="s">
        <v>217</v>
      </c>
      <c r="AW2021" t="s">
        <v>235</v>
      </c>
      <c r="AX2021" t="s">
        <v>235</v>
      </c>
      <c r="AY2021" t="s">
        <v>238</v>
      </c>
      <c r="BF2021">
        <v>202201</v>
      </c>
      <c r="BG2021">
        <f>VALUE(LEFT(Table6[[#This Row],[Accident Half Year]],4))</f>
        <v>2022</v>
      </c>
    </row>
    <row r="2022" spans="1:59" x14ac:dyDescent="0.2">
      <c r="A2022">
        <v>225.5</v>
      </c>
      <c r="B2022">
        <v>187.00739999999999</v>
      </c>
      <c r="C2022">
        <v>78613</v>
      </c>
      <c r="D2022">
        <v>80150.079700000002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1</v>
      </c>
      <c r="M2022">
        <v>1</v>
      </c>
      <c r="N2022">
        <v>202412</v>
      </c>
      <c r="O2022">
        <v>0</v>
      </c>
      <c r="P2022">
        <v>0</v>
      </c>
      <c r="Q2022" t="s">
        <v>213</v>
      </c>
      <c r="R2022" t="s">
        <v>214</v>
      </c>
      <c r="W2022" t="s">
        <v>215</v>
      </c>
      <c r="X2022">
        <v>1</v>
      </c>
      <c r="AR2022" t="s">
        <v>216</v>
      </c>
      <c r="AT2022" t="s">
        <v>217</v>
      </c>
      <c r="AW2022" t="s">
        <v>235</v>
      </c>
      <c r="AX2022" t="s">
        <v>235</v>
      </c>
      <c r="AY2022" t="s">
        <v>238</v>
      </c>
      <c r="BF2022">
        <v>202202</v>
      </c>
      <c r="BG2022">
        <f>VALUE(LEFT(Table6[[#This Row],[Accident Half Year]],4))</f>
        <v>2022</v>
      </c>
    </row>
    <row r="2023" spans="1:59" x14ac:dyDescent="0.2">
      <c r="A2023">
        <v>238.66669999999999</v>
      </c>
      <c r="B2023">
        <v>217.17179999999999</v>
      </c>
      <c r="C2023">
        <v>100144</v>
      </c>
      <c r="D2023">
        <v>87906.054600000003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1</v>
      </c>
      <c r="M2023">
        <v>1</v>
      </c>
      <c r="N2023">
        <v>202412</v>
      </c>
      <c r="O2023">
        <v>0</v>
      </c>
      <c r="P2023">
        <v>0</v>
      </c>
      <c r="Q2023" t="s">
        <v>213</v>
      </c>
      <c r="R2023" t="s">
        <v>214</v>
      </c>
      <c r="W2023" t="s">
        <v>215</v>
      </c>
      <c r="X2023">
        <v>1</v>
      </c>
      <c r="AR2023" t="s">
        <v>216</v>
      </c>
      <c r="AT2023" t="s">
        <v>217</v>
      </c>
      <c r="AW2023" t="s">
        <v>235</v>
      </c>
      <c r="AX2023" t="s">
        <v>235</v>
      </c>
      <c r="AY2023" t="s">
        <v>238</v>
      </c>
      <c r="BF2023">
        <v>202301</v>
      </c>
      <c r="BG2023">
        <f>VALUE(LEFT(Table6[[#This Row],[Accident Half Year]],4))</f>
        <v>2023</v>
      </c>
    </row>
    <row r="2024" spans="1:59" x14ac:dyDescent="0.2">
      <c r="A2024">
        <v>245.16669999999999</v>
      </c>
      <c r="B2024">
        <v>235.83279999999999</v>
      </c>
      <c r="C2024">
        <v>93360</v>
      </c>
      <c r="D2024">
        <v>91580.956099999996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1</v>
      </c>
      <c r="M2024">
        <v>1</v>
      </c>
      <c r="N2024">
        <v>202412</v>
      </c>
      <c r="O2024">
        <v>0</v>
      </c>
      <c r="P2024">
        <v>0</v>
      </c>
      <c r="Q2024" t="s">
        <v>213</v>
      </c>
      <c r="R2024" t="s">
        <v>214</v>
      </c>
      <c r="W2024" t="s">
        <v>215</v>
      </c>
      <c r="X2024">
        <v>1</v>
      </c>
      <c r="AR2024" t="s">
        <v>216</v>
      </c>
      <c r="AT2024" t="s">
        <v>217</v>
      </c>
      <c r="AW2024" t="s">
        <v>235</v>
      </c>
      <c r="AX2024" t="s">
        <v>235</v>
      </c>
      <c r="AY2024" t="s">
        <v>238</v>
      </c>
      <c r="BF2024">
        <v>202302</v>
      </c>
      <c r="BG2024">
        <f>VALUE(LEFT(Table6[[#This Row],[Accident Half Year]],4))</f>
        <v>2023</v>
      </c>
    </row>
    <row r="2025" spans="1:59" x14ac:dyDescent="0.2">
      <c r="A2025">
        <v>240.41669999999999</v>
      </c>
      <c r="B2025">
        <v>239.59800000000001</v>
      </c>
      <c r="C2025">
        <v>100471</v>
      </c>
      <c r="D2025">
        <v>98780.568899999998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1</v>
      </c>
      <c r="M2025">
        <v>1</v>
      </c>
      <c r="N2025">
        <v>202412</v>
      </c>
      <c r="O2025">
        <v>0</v>
      </c>
      <c r="P2025">
        <v>0</v>
      </c>
      <c r="Q2025" t="s">
        <v>213</v>
      </c>
      <c r="R2025" t="s">
        <v>214</v>
      </c>
      <c r="W2025" t="s">
        <v>215</v>
      </c>
      <c r="X2025">
        <v>1</v>
      </c>
      <c r="AR2025" t="s">
        <v>216</v>
      </c>
      <c r="AT2025" t="s">
        <v>217</v>
      </c>
      <c r="AW2025" t="s">
        <v>235</v>
      </c>
      <c r="AX2025" t="s">
        <v>235</v>
      </c>
      <c r="AY2025" t="s">
        <v>238</v>
      </c>
      <c r="BF2025">
        <v>202401</v>
      </c>
      <c r="BG2025">
        <f>VALUE(LEFT(Table6[[#This Row],[Accident Half Year]],4))</f>
        <v>2024</v>
      </c>
    </row>
    <row r="2026" spans="1:59" x14ac:dyDescent="0.2">
      <c r="A2026">
        <v>248.66669999999999</v>
      </c>
      <c r="B2026">
        <v>243.6789</v>
      </c>
      <c r="C2026">
        <v>100463</v>
      </c>
      <c r="D2026">
        <v>96243.948099999994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1</v>
      </c>
      <c r="M2026">
        <v>1</v>
      </c>
      <c r="N2026">
        <v>202412</v>
      </c>
      <c r="O2026">
        <v>0</v>
      </c>
      <c r="P2026">
        <v>0</v>
      </c>
      <c r="Q2026" t="s">
        <v>213</v>
      </c>
      <c r="R2026" t="s">
        <v>214</v>
      </c>
      <c r="W2026" t="s">
        <v>215</v>
      </c>
      <c r="X2026">
        <v>1</v>
      </c>
      <c r="AR2026" t="s">
        <v>216</v>
      </c>
      <c r="AT2026" t="s">
        <v>217</v>
      </c>
      <c r="AW2026" t="s">
        <v>235</v>
      </c>
      <c r="AX2026" t="s">
        <v>235</v>
      </c>
      <c r="AY2026" t="s">
        <v>238</v>
      </c>
      <c r="BF2026">
        <v>202402</v>
      </c>
      <c r="BG2026">
        <f>VALUE(LEFT(Table6[[#This Row],[Accident Half Year]],4))</f>
        <v>2024</v>
      </c>
    </row>
    <row r="2027" spans="1:59" x14ac:dyDescent="0.2">
      <c r="A2027">
        <v>0</v>
      </c>
      <c r="B2027">
        <v>0</v>
      </c>
      <c r="C2027">
        <v>0</v>
      </c>
      <c r="D2027">
        <v>0</v>
      </c>
      <c r="E2027">
        <v>18</v>
      </c>
      <c r="F2027">
        <v>18</v>
      </c>
      <c r="G2027">
        <v>18</v>
      </c>
      <c r="H2027">
        <v>0</v>
      </c>
      <c r="I2027">
        <v>257833.31400000001</v>
      </c>
      <c r="J2027">
        <v>1044.2569000000001</v>
      </c>
      <c r="K2027">
        <v>258877.57089999999</v>
      </c>
      <c r="L2027">
        <v>1</v>
      </c>
      <c r="M2027">
        <v>1</v>
      </c>
      <c r="N2027">
        <v>202412</v>
      </c>
      <c r="O2027">
        <v>0</v>
      </c>
      <c r="P2027">
        <v>0</v>
      </c>
      <c r="Q2027" t="s">
        <v>213</v>
      </c>
      <c r="R2027" t="s">
        <v>214</v>
      </c>
      <c r="W2027" t="s">
        <v>215</v>
      </c>
      <c r="X2027">
        <v>1</v>
      </c>
      <c r="AR2027" t="s">
        <v>216</v>
      </c>
      <c r="AT2027" t="s">
        <v>217</v>
      </c>
      <c r="AW2027" t="s">
        <v>235</v>
      </c>
      <c r="AX2027" t="s">
        <v>235</v>
      </c>
      <c r="AY2027" t="s">
        <v>238</v>
      </c>
      <c r="BC2027">
        <v>0</v>
      </c>
      <c r="BF2027">
        <v>202001</v>
      </c>
      <c r="BG2027">
        <f>VALUE(LEFT(Table6[[#This Row],[Accident Half Year]],4))</f>
        <v>2020</v>
      </c>
    </row>
    <row r="2028" spans="1:59" x14ac:dyDescent="0.2">
      <c r="A2028">
        <v>0</v>
      </c>
      <c r="B2028">
        <v>0</v>
      </c>
      <c r="C2028">
        <v>0</v>
      </c>
      <c r="D2028">
        <v>0</v>
      </c>
      <c r="E2028">
        <v>16</v>
      </c>
      <c r="F2028">
        <v>16</v>
      </c>
      <c r="G2028">
        <v>16</v>
      </c>
      <c r="H2028">
        <v>0</v>
      </c>
      <c r="I2028">
        <v>107250.80740000001</v>
      </c>
      <c r="J2028">
        <v>121.297</v>
      </c>
      <c r="K2028">
        <v>107372.1044</v>
      </c>
      <c r="L2028">
        <v>1</v>
      </c>
      <c r="M2028">
        <v>1</v>
      </c>
      <c r="N2028">
        <v>202412</v>
      </c>
      <c r="O2028">
        <v>0</v>
      </c>
      <c r="P2028">
        <v>0</v>
      </c>
      <c r="Q2028" t="s">
        <v>213</v>
      </c>
      <c r="R2028" t="s">
        <v>214</v>
      </c>
      <c r="W2028" t="s">
        <v>215</v>
      </c>
      <c r="X2028">
        <v>1</v>
      </c>
      <c r="AR2028" t="s">
        <v>216</v>
      </c>
      <c r="AT2028" t="s">
        <v>217</v>
      </c>
      <c r="AW2028" t="s">
        <v>235</v>
      </c>
      <c r="AX2028" t="s">
        <v>235</v>
      </c>
      <c r="AY2028" t="s">
        <v>238</v>
      </c>
      <c r="BC2028">
        <v>0</v>
      </c>
      <c r="BF2028">
        <v>202002</v>
      </c>
      <c r="BG2028">
        <f>VALUE(LEFT(Table6[[#This Row],[Accident Half Year]],4))</f>
        <v>2020</v>
      </c>
    </row>
    <row r="2029" spans="1:59" x14ac:dyDescent="0.2">
      <c r="A2029">
        <v>0</v>
      </c>
      <c r="B2029">
        <v>0</v>
      </c>
      <c r="C2029">
        <v>0</v>
      </c>
      <c r="D2029">
        <v>0</v>
      </c>
      <c r="E2029">
        <v>5</v>
      </c>
      <c r="F2029">
        <v>5</v>
      </c>
      <c r="G2029">
        <v>5</v>
      </c>
      <c r="H2029">
        <v>0</v>
      </c>
      <c r="I2029">
        <v>131184.28080000001</v>
      </c>
      <c r="J2029">
        <v>1102.5498</v>
      </c>
      <c r="K2029">
        <v>132286.83059999999</v>
      </c>
      <c r="L2029">
        <v>1</v>
      </c>
      <c r="M2029">
        <v>1</v>
      </c>
      <c r="N2029">
        <v>202412</v>
      </c>
      <c r="O2029">
        <v>0</v>
      </c>
      <c r="P2029">
        <v>0</v>
      </c>
      <c r="Q2029" t="s">
        <v>213</v>
      </c>
      <c r="R2029" t="s">
        <v>214</v>
      </c>
      <c r="W2029" t="s">
        <v>215</v>
      </c>
      <c r="X2029">
        <v>1</v>
      </c>
      <c r="AR2029" t="s">
        <v>216</v>
      </c>
      <c r="AT2029" t="s">
        <v>217</v>
      </c>
      <c r="AW2029" t="s">
        <v>235</v>
      </c>
      <c r="AX2029" t="s">
        <v>235</v>
      </c>
      <c r="AY2029" t="s">
        <v>238</v>
      </c>
      <c r="BC2029">
        <v>0</v>
      </c>
      <c r="BF2029">
        <v>202101</v>
      </c>
      <c r="BG2029">
        <f>VALUE(LEFT(Table6[[#This Row],[Accident Half Year]],4))</f>
        <v>2021</v>
      </c>
    </row>
    <row r="2030" spans="1:59" x14ac:dyDescent="0.2">
      <c r="A2030">
        <v>0</v>
      </c>
      <c r="B2030">
        <v>0</v>
      </c>
      <c r="C2030">
        <v>0</v>
      </c>
      <c r="D2030">
        <v>0</v>
      </c>
      <c r="E2030">
        <v>12</v>
      </c>
      <c r="F2030">
        <v>12</v>
      </c>
      <c r="G2030">
        <v>12</v>
      </c>
      <c r="H2030">
        <v>0</v>
      </c>
      <c r="I2030">
        <v>106065.516</v>
      </c>
      <c r="J2030">
        <v>165.5514</v>
      </c>
      <c r="K2030">
        <v>106231.0674</v>
      </c>
      <c r="L2030">
        <v>1</v>
      </c>
      <c r="M2030">
        <v>1</v>
      </c>
      <c r="N2030">
        <v>202412</v>
      </c>
      <c r="O2030">
        <v>0</v>
      </c>
      <c r="P2030">
        <v>0</v>
      </c>
      <c r="Q2030" t="s">
        <v>213</v>
      </c>
      <c r="R2030" t="s">
        <v>214</v>
      </c>
      <c r="W2030" t="s">
        <v>215</v>
      </c>
      <c r="X2030">
        <v>1</v>
      </c>
      <c r="AR2030" t="s">
        <v>216</v>
      </c>
      <c r="AT2030" t="s">
        <v>217</v>
      </c>
      <c r="AW2030" t="s">
        <v>235</v>
      </c>
      <c r="AX2030" t="s">
        <v>235</v>
      </c>
      <c r="AY2030" t="s">
        <v>238</v>
      </c>
      <c r="BC2030">
        <v>0</v>
      </c>
      <c r="BF2030">
        <v>202102</v>
      </c>
      <c r="BG2030">
        <f>VALUE(LEFT(Table6[[#This Row],[Accident Half Year]],4))</f>
        <v>2021</v>
      </c>
    </row>
    <row r="2031" spans="1:59" x14ac:dyDescent="0.2">
      <c r="A2031">
        <v>0</v>
      </c>
      <c r="B2031">
        <v>0</v>
      </c>
      <c r="C2031">
        <v>0</v>
      </c>
      <c r="D2031">
        <v>0</v>
      </c>
      <c r="E2031">
        <v>3</v>
      </c>
      <c r="F2031">
        <v>3</v>
      </c>
      <c r="G2031">
        <v>3</v>
      </c>
      <c r="H2031">
        <v>0</v>
      </c>
      <c r="I2031">
        <v>35779.045400000003</v>
      </c>
      <c r="J2031">
        <v>0</v>
      </c>
      <c r="K2031">
        <v>35779.045400000003</v>
      </c>
      <c r="L2031">
        <v>1</v>
      </c>
      <c r="M2031">
        <v>1</v>
      </c>
      <c r="N2031">
        <v>202412</v>
      </c>
      <c r="O2031">
        <v>0</v>
      </c>
      <c r="P2031">
        <v>0</v>
      </c>
      <c r="Q2031" t="s">
        <v>213</v>
      </c>
      <c r="R2031" t="s">
        <v>214</v>
      </c>
      <c r="W2031" t="s">
        <v>215</v>
      </c>
      <c r="X2031">
        <v>1</v>
      </c>
      <c r="AR2031" t="s">
        <v>216</v>
      </c>
      <c r="AT2031" t="s">
        <v>217</v>
      </c>
      <c r="AW2031" t="s">
        <v>235</v>
      </c>
      <c r="AX2031" t="s">
        <v>235</v>
      </c>
      <c r="AY2031" t="s">
        <v>238</v>
      </c>
      <c r="BC2031">
        <v>0</v>
      </c>
      <c r="BF2031">
        <v>202201</v>
      </c>
      <c r="BG2031">
        <f>VALUE(LEFT(Table6[[#This Row],[Accident Half Year]],4))</f>
        <v>2022</v>
      </c>
    </row>
    <row r="2032" spans="1:59" x14ac:dyDescent="0.2">
      <c r="A2032">
        <v>0</v>
      </c>
      <c r="B2032">
        <v>0</v>
      </c>
      <c r="C2032">
        <v>0</v>
      </c>
      <c r="D2032">
        <v>0</v>
      </c>
      <c r="E2032">
        <v>6</v>
      </c>
      <c r="F2032">
        <v>6</v>
      </c>
      <c r="G2032">
        <v>6</v>
      </c>
      <c r="H2032">
        <v>0</v>
      </c>
      <c r="I2032">
        <v>51335.443800000001</v>
      </c>
      <c r="J2032">
        <v>1300.4666</v>
      </c>
      <c r="K2032">
        <v>52635.910400000001</v>
      </c>
      <c r="L2032">
        <v>1</v>
      </c>
      <c r="M2032">
        <v>1</v>
      </c>
      <c r="N2032">
        <v>202412</v>
      </c>
      <c r="O2032">
        <v>0</v>
      </c>
      <c r="P2032">
        <v>0</v>
      </c>
      <c r="Q2032" t="s">
        <v>213</v>
      </c>
      <c r="R2032" t="s">
        <v>214</v>
      </c>
      <c r="W2032" t="s">
        <v>215</v>
      </c>
      <c r="X2032">
        <v>1</v>
      </c>
      <c r="AR2032" t="s">
        <v>216</v>
      </c>
      <c r="AT2032" t="s">
        <v>217</v>
      </c>
      <c r="AW2032" t="s">
        <v>235</v>
      </c>
      <c r="AX2032" t="s">
        <v>235</v>
      </c>
      <c r="AY2032" t="s">
        <v>238</v>
      </c>
      <c r="BC2032">
        <v>0</v>
      </c>
      <c r="BF2032">
        <v>202202</v>
      </c>
      <c r="BG2032">
        <f>VALUE(LEFT(Table6[[#This Row],[Accident Half Year]],4))</f>
        <v>2022</v>
      </c>
    </row>
    <row r="2033" spans="1:59" x14ac:dyDescent="0.2">
      <c r="A2033">
        <v>0</v>
      </c>
      <c r="B2033">
        <v>0</v>
      </c>
      <c r="C2033">
        <v>0</v>
      </c>
      <c r="D2033">
        <v>0</v>
      </c>
      <c r="E2033">
        <v>2.004</v>
      </c>
      <c r="F2033">
        <v>2.004</v>
      </c>
      <c r="G2033">
        <v>2.004</v>
      </c>
      <c r="H2033">
        <v>0</v>
      </c>
      <c r="I2033">
        <v>12453.5543</v>
      </c>
      <c r="J2033">
        <v>0</v>
      </c>
      <c r="K2033">
        <v>12453.5543</v>
      </c>
      <c r="L2033">
        <v>1</v>
      </c>
      <c r="M2033">
        <v>1</v>
      </c>
      <c r="N2033">
        <v>202412</v>
      </c>
      <c r="O2033">
        <v>0</v>
      </c>
      <c r="P2033">
        <v>0</v>
      </c>
      <c r="Q2033" t="s">
        <v>213</v>
      </c>
      <c r="R2033" t="s">
        <v>214</v>
      </c>
      <c r="W2033" t="s">
        <v>215</v>
      </c>
      <c r="X2033">
        <v>1</v>
      </c>
      <c r="AR2033" t="s">
        <v>216</v>
      </c>
      <c r="AT2033" t="s">
        <v>217</v>
      </c>
      <c r="AW2033" t="s">
        <v>235</v>
      </c>
      <c r="AX2033" t="s">
        <v>235</v>
      </c>
      <c r="AY2033" t="s">
        <v>238</v>
      </c>
      <c r="BC2033">
        <v>0</v>
      </c>
      <c r="BF2033">
        <v>202301</v>
      </c>
      <c r="BG2033">
        <f>VALUE(LEFT(Table6[[#This Row],[Accident Half Year]],4))</f>
        <v>2023</v>
      </c>
    </row>
    <row r="2034" spans="1:59" x14ac:dyDescent="0.2">
      <c r="A2034">
        <v>0</v>
      </c>
      <c r="B2034">
        <v>0</v>
      </c>
      <c r="C2034">
        <v>0</v>
      </c>
      <c r="D2034">
        <v>0</v>
      </c>
      <c r="E2034">
        <v>3.0209999999999999</v>
      </c>
      <c r="F2034">
        <v>3.0209999999999999</v>
      </c>
      <c r="G2034">
        <v>3.0209999999999999</v>
      </c>
      <c r="H2034">
        <v>0</v>
      </c>
      <c r="I2034">
        <v>44376.842299999997</v>
      </c>
      <c r="J2034">
        <v>0</v>
      </c>
      <c r="K2034">
        <v>44376.842299999997</v>
      </c>
      <c r="L2034">
        <v>1</v>
      </c>
      <c r="M2034">
        <v>1</v>
      </c>
      <c r="N2034">
        <v>202412</v>
      </c>
      <c r="O2034">
        <v>0</v>
      </c>
      <c r="P2034">
        <v>0</v>
      </c>
      <c r="Q2034" t="s">
        <v>213</v>
      </c>
      <c r="R2034" t="s">
        <v>214</v>
      </c>
      <c r="W2034" t="s">
        <v>215</v>
      </c>
      <c r="X2034">
        <v>1</v>
      </c>
      <c r="AR2034" t="s">
        <v>216</v>
      </c>
      <c r="AT2034" t="s">
        <v>217</v>
      </c>
      <c r="AW2034" t="s">
        <v>235</v>
      </c>
      <c r="AX2034" t="s">
        <v>235</v>
      </c>
      <c r="AY2034" t="s">
        <v>238</v>
      </c>
      <c r="BC2034">
        <v>0</v>
      </c>
      <c r="BF2034">
        <v>202302</v>
      </c>
      <c r="BG2034">
        <f>VALUE(LEFT(Table6[[#This Row],[Accident Half Year]],4))</f>
        <v>2023</v>
      </c>
    </row>
    <row r="2035" spans="1:59" x14ac:dyDescent="0.2">
      <c r="A2035">
        <v>0</v>
      </c>
      <c r="B2035">
        <v>0</v>
      </c>
      <c r="C2035">
        <v>0</v>
      </c>
      <c r="D2035">
        <v>0</v>
      </c>
      <c r="E2035">
        <v>4.0720000000000001</v>
      </c>
      <c r="F2035">
        <v>4.0720000000000001</v>
      </c>
      <c r="G2035">
        <v>2.036</v>
      </c>
      <c r="H2035">
        <v>0</v>
      </c>
      <c r="I2035">
        <v>53818.525199999996</v>
      </c>
      <c r="J2035">
        <v>207.1285</v>
      </c>
      <c r="K2035">
        <v>54025.653700000003</v>
      </c>
      <c r="L2035">
        <v>1</v>
      </c>
      <c r="M2035">
        <v>1</v>
      </c>
      <c r="N2035">
        <v>202412</v>
      </c>
      <c r="O2035">
        <v>0</v>
      </c>
      <c r="P2035">
        <v>0</v>
      </c>
      <c r="Q2035" t="s">
        <v>213</v>
      </c>
      <c r="R2035" t="s">
        <v>214</v>
      </c>
      <c r="W2035" t="s">
        <v>215</v>
      </c>
      <c r="X2035">
        <v>1</v>
      </c>
      <c r="AR2035" t="s">
        <v>216</v>
      </c>
      <c r="AT2035" t="s">
        <v>217</v>
      </c>
      <c r="AW2035" t="s">
        <v>235</v>
      </c>
      <c r="AX2035" t="s">
        <v>235</v>
      </c>
      <c r="AY2035" t="s">
        <v>238</v>
      </c>
      <c r="BC2035">
        <v>0</v>
      </c>
      <c r="BF2035">
        <v>202401</v>
      </c>
      <c r="BG2035">
        <f>VALUE(LEFT(Table6[[#This Row],[Accident Half Year]],4))</f>
        <v>2024</v>
      </c>
    </row>
    <row r="2036" spans="1:59" x14ac:dyDescent="0.2">
      <c r="A2036">
        <v>0</v>
      </c>
      <c r="B2036">
        <v>0</v>
      </c>
      <c r="C2036">
        <v>0</v>
      </c>
      <c r="D2036">
        <v>0</v>
      </c>
      <c r="E2036">
        <v>7.3570000000000002</v>
      </c>
      <c r="F2036">
        <v>7.3570000000000002</v>
      </c>
      <c r="G2036">
        <v>4.2039999999999997</v>
      </c>
      <c r="H2036">
        <v>0</v>
      </c>
      <c r="I2036">
        <v>92811.402900000001</v>
      </c>
      <c r="J2036">
        <v>211.7311</v>
      </c>
      <c r="K2036">
        <v>93023.134000000005</v>
      </c>
      <c r="L2036">
        <v>1</v>
      </c>
      <c r="M2036">
        <v>1</v>
      </c>
      <c r="N2036">
        <v>202412</v>
      </c>
      <c r="O2036">
        <v>0</v>
      </c>
      <c r="P2036">
        <v>0</v>
      </c>
      <c r="Q2036" t="s">
        <v>213</v>
      </c>
      <c r="R2036" t="s">
        <v>214</v>
      </c>
      <c r="W2036" t="s">
        <v>215</v>
      </c>
      <c r="X2036">
        <v>1</v>
      </c>
      <c r="AR2036" t="s">
        <v>216</v>
      </c>
      <c r="AT2036" t="s">
        <v>217</v>
      </c>
      <c r="AW2036" t="s">
        <v>235</v>
      </c>
      <c r="AX2036" t="s">
        <v>235</v>
      </c>
      <c r="AY2036" t="s">
        <v>238</v>
      </c>
      <c r="BC2036">
        <v>0</v>
      </c>
      <c r="BF2036">
        <v>202402</v>
      </c>
      <c r="BG2036">
        <f>VALUE(LEFT(Table6[[#This Row],[Accident Half Year]],4))</f>
        <v>2024</v>
      </c>
    </row>
    <row r="2037" spans="1:59" x14ac:dyDescent="0.2">
      <c r="A2037">
        <v>17.916699999999999</v>
      </c>
      <c r="B2037">
        <v>104.4239</v>
      </c>
      <c r="C2037">
        <v>16955</v>
      </c>
      <c r="D2037">
        <v>44908.069000000003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1</v>
      </c>
      <c r="M2037">
        <v>1</v>
      </c>
      <c r="N2037">
        <v>202412</v>
      </c>
      <c r="O2037">
        <v>0</v>
      </c>
      <c r="P2037">
        <v>0</v>
      </c>
      <c r="Q2037" t="s">
        <v>213</v>
      </c>
      <c r="R2037" t="s">
        <v>214</v>
      </c>
      <c r="W2037" t="s">
        <v>215</v>
      </c>
      <c r="X2037">
        <v>1</v>
      </c>
      <c r="AR2037" t="s">
        <v>216</v>
      </c>
      <c r="AT2037" t="s">
        <v>217</v>
      </c>
      <c r="AW2037" t="s">
        <v>235</v>
      </c>
      <c r="AX2037" t="s">
        <v>235</v>
      </c>
      <c r="AY2037" t="s">
        <v>239</v>
      </c>
      <c r="BF2037">
        <v>202001</v>
      </c>
      <c r="BG2037">
        <f>VALUE(LEFT(Table6[[#This Row],[Accident Half Year]],4))</f>
        <v>2020</v>
      </c>
    </row>
    <row r="2038" spans="1:59" x14ac:dyDescent="0.2">
      <c r="A2038">
        <v>35.5</v>
      </c>
      <c r="B2038">
        <v>33.182299999999998</v>
      </c>
      <c r="C2038">
        <v>26706</v>
      </c>
      <c r="D2038">
        <v>25625.655500000001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1</v>
      </c>
      <c r="M2038">
        <v>1</v>
      </c>
      <c r="N2038">
        <v>202412</v>
      </c>
      <c r="O2038">
        <v>0</v>
      </c>
      <c r="P2038">
        <v>0</v>
      </c>
      <c r="Q2038" t="s">
        <v>213</v>
      </c>
      <c r="R2038" t="s">
        <v>214</v>
      </c>
      <c r="W2038" t="s">
        <v>215</v>
      </c>
      <c r="X2038">
        <v>1</v>
      </c>
      <c r="AR2038" t="s">
        <v>216</v>
      </c>
      <c r="AT2038" t="s">
        <v>217</v>
      </c>
      <c r="AW2038" t="s">
        <v>235</v>
      </c>
      <c r="AX2038" t="s">
        <v>235</v>
      </c>
      <c r="AY2038" t="s">
        <v>239</v>
      </c>
      <c r="BF2038">
        <v>202002</v>
      </c>
      <c r="BG2038">
        <f>VALUE(LEFT(Table6[[#This Row],[Accident Half Year]],4))</f>
        <v>2020</v>
      </c>
    </row>
    <row r="2039" spans="1:59" x14ac:dyDescent="0.2">
      <c r="A2039">
        <v>41.5</v>
      </c>
      <c r="B2039">
        <v>31.893599999999999</v>
      </c>
      <c r="C2039">
        <v>22955</v>
      </c>
      <c r="D2039">
        <v>22071.523000000001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1</v>
      </c>
      <c r="M2039">
        <v>1</v>
      </c>
      <c r="N2039">
        <v>202412</v>
      </c>
      <c r="O2039">
        <v>0</v>
      </c>
      <c r="P2039">
        <v>0</v>
      </c>
      <c r="Q2039" t="s">
        <v>213</v>
      </c>
      <c r="R2039" t="s">
        <v>214</v>
      </c>
      <c r="W2039" t="s">
        <v>215</v>
      </c>
      <c r="X2039">
        <v>1</v>
      </c>
      <c r="AR2039" t="s">
        <v>216</v>
      </c>
      <c r="AT2039" t="s">
        <v>217</v>
      </c>
      <c r="AW2039" t="s">
        <v>235</v>
      </c>
      <c r="AX2039" t="s">
        <v>235</v>
      </c>
      <c r="AY2039" t="s">
        <v>239</v>
      </c>
      <c r="BF2039">
        <v>202101</v>
      </c>
      <c r="BG2039">
        <f>VALUE(LEFT(Table6[[#This Row],[Accident Half Year]],4))</f>
        <v>2021</v>
      </c>
    </row>
    <row r="2040" spans="1:59" x14ac:dyDescent="0.2">
      <c r="A2040">
        <v>82.916700000000006</v>
      </c>
      <c r="B2040">
        <v>38.795000000000002</v>
      </c>
      <c r="C2040">
        <v>37188</v>
      </c>
      <c r="D2040">
        <v>23027.173200000001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1</v>
      </c>
      <c r="M2040">
        <v>1</v>
      </c>
      <c r="N2040">
        <v>202412</v>
      </c>
      <c r="O2040">
        <v>0</v>
      </c>
      <c r="P2040">
        <v>0</v>
      </c>
      <c r="Q2040" t="s">
        <v>213</v>
      </c>
      <c r="R2040" t="s">
        <v>214</v>
      </c>
      <c r="W2040" t="s">
        <v>215</v>
      </c>
      <c r="X2040">
        <v>1</v>
      </c>
      <c r="AR2040" t="s">
        <v>216</v>
      </c>
      <c r="AT2040" t="s">
        <v>217</v>
      </c>
      <c r="AW2040" t="s">
        <v>235</v>
      </c>
      <c r="AX2040" t="s">
        <v>235</v>
      </c>
      <c r="AY2040" t="s">
        <v>239</v>
      </c>
      <c r="BF2040">
        <v>202102</v>
      </c>
      <c r="BG2040">
        <f>VALUE(LEFT(Table6[[#This Row],[Accident Half Year]],4))</f>
        <v>2021</v>
      </c>
    </row>
    <row r="2041" spans="1:59" x14ac:dyDescent="0.2">
      <c r="A2041">
        <v>74.5</v>
      </c>
      <c r="B2041">
        <v>70.062899999999999</v>
      </c>
      <c r="C2041">
        <v>39065</v>
      </c>
      <c r="D2041">
        <v>29430.9287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1</v>
      </c>
      <c r="M2041">
        <v>1</v>
      </c>
      <c r="N2041">
        <v>202412</v>
      </c>
      <c r="O2041">
        <v>0</v>
      </c>
      <c r="P2041">
        <v>0</v>
      </c>
      <c r="Q2041" t="s">
        <v>213</v>
      </c>
      <c r="R2041" t="s">
        <v>214</v>
      </c>
      <c r="W2041" t="s">
        <v>215</v>
      </c>
      <c r="X2041">
        <v>1</v>
      </c>
      <c r="AR2041" t="s">
        <v>216</v>
      </c>
      <c r="AT2041" t="s">
        <v>217</v>
      </c>
      <c r="AW2041" t="s">
        <v>235</v>
      </c>
      <c r="AX2041" t="s">
        <v>235</v>
      </c>
      <c r="AY2041" t="s">
        <v>239</v>
      </c>
      <c r="BF2041">
        <v>202201</v>
      </c>
      <c r="BG2041">
        <f>VALUE(LEFT(Table6[[#This Row],[Accident Half Year]],4))</f>
        <v>2022</v>
      </c>
    </row>
    <row r="2042" spans="1:59" x14ac:dyDescent="0.2">
      <c r="A2042">
        <v>89.75</v>
      </c>
      <c r="B2042">
        <v>80.893100000000004</v>
      </c>
      <c r="C2042">
        <v>48430</v>
      </c>
      <c r="D2042">
        <v>44933.774700000002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1</v>
      </c>
      <c r="M2042">
        <v>1</v>
      </c>
      <c r="N2042">
        <v>202412</v>
      </c>
      <c r="O2042">
        <v>0</v>
      </c>
      <c r="P2042">
        <v>0</v>
      </c>
      <c r="Q2042" t="s">
        <v>213</v>
      </c>
      <c r="R2042" t="s">
        <v>214</v>
      </c>
      <c r="W2042" t="s">
        <v>215</v>
      </c>
      <c r="X2042">
        <v>1</v>
      </c>
      <c r="AR2042" t="s">
        <v>216</v>
      </c>
      <c r="AT2042" t="s">
        <v>217</v>
      </c>
      <c r="AW2042" t="s">
        <v>235</v>
      </c>
      <c r="AX2042" t="s">
        <v>235</v>
      </c>
      <c r="AY2042" t="s">
        <v>239</v>
      </c>
      <c r="BF2042">
        <v>202202</v>
      </c>
      <c r="BG2042">
        <f>VALUE(LEFT(Table6[[#This Row],[Accident Half Year]],4))</f>
        <v>2022</v>
      </c>
    </row>
    <row r="2043" spans="1:59" x14ac:dyDescent="0.2">
      <c r="A2043">
        <v>81.75</v>
      </c>
      <c r="B2043">
        <v>86.358699999999999</v>
      </c>
      <c r="C2043">
        <v>51546</v>
      </c>
      <c r="D2043">
        <v>50533.443200000002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1</v>
      </c>
      <c r="M2043">
        <v>1</v>
      </c>
      <c r="N2043">
        <v>202412</v>
      </c>
      <c r="O2043">
        <v>0</v>
      </c>
      <c r="P2043">
        <v>0</v>
      </c>
      <c r="Q2043" t="s">
        <v>213</v>
      </c>
      <c r="R2043" t="s">
        <v>214</v>
      </c>
      <c r="W2043" t="s">
        <v>215</v>
      </c>
      <c r="X2043">
        <v>1</v>
      </c>
      <c r="AR2043" t="s">
        <v>216</v>
      </c>
      <c r="AT2043" t="s">
        <v>217</v>
      </c>
      <c r="AW2043" t="s">
        <v>235</v>
      </c>
      <c r="AX2043" t="s">
        <v>235</v>
      </c>
      <c r="AY2043" t="s">
        <v>239</v>
      </c>
      <c r="BF2043">
        <v>202301</v>
      </c>
      <c r="BG2043">
        <f>VALUE(LEFT(Table6[[#This Row],[Accident Half Year]],4))</f>
        <v>2023</v>
      </c>
    </row>
    <row r="2044" spans="1:59" x14ac:dyDescent="0.2">
      <c r="A2044">
        <v>89.666700000000006</v>
      </c>
      <c r="B2044">
        <v>87.796499999999995</v>
      </c>
      <c r="C2044">
        <v>87700</v>
      </c>
      <c r="D2044">
        <v>56483.451999999997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1</v>
      </c>
      <c r="M2044">
        <v>1</v>
      </c>
      <c r="N2044">
        <v>202412</v>
      </c>
      <c r="O2044">
        <v>0</v>
      </c>
      <c r="P2044">
        <v>0</v>
      </c>
      <c r="Q2044" t="s">
        <v>213</v>
      </c>
      <c r="R2044" t="s">
        <v>214</v>
      </c>
      <c r="W2044" t="s">
        <v>215</v>
      </c>
      <c r="X2044">
        <v>1</v>
      </c>
      <c r="AR2044" t="s">
        <v>216</v>
      </c>
      <c r="AT2044" t="s">
        <v>217</v>
      </c>
      <c r="AW2044" t="s">
        <v>235</v>
      </c>
      <c r="AX2044" t="s">
        <v>235</v>
      </c>
      <c r="AY2044" t="s">
        <v>239</v>
      </c>
      <c r="BF2044">
        <v>202302</v>
      </c>
      <c r="BG2044">
        <f>VALUE(LEFT(Table6[[#This Row],[Accident Half Year]],4))</f>
        <v>2023</v>
      </c>
    </row>
    <row r="2045" spans="1:59" x14ac:dyDescent="0.2">
      <c r="A2045">
        <v>92.833299999999994</v>
      </c>
      <c r="B2045">
        <v>89.750100000000003</v>
      </c>
      <c r="C2045">
        <v>52053</v>
      </c>
      <c r="D2045">
        <v>69299.852599999998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1</v>
      </c>
      <c r="M2045">
        <v>1</v>
      </c>
      <c r="N2045">
        <v>202412</v>
      </c>
      <c r="O2045">
        <v>0</v>
      </c>
      <c r="P2045">
        <v>0</v>
      </c>
      <c r="Q2045" t="s">
        <v>213</v>
      </c>
      <c r="R2045" t="s">
        <v>214</v>
      </c>
      <c r="W2045" t="s">
        <v>215</v>
      </c>
      <c r="X2045">
        <v>1</v>
      </c>
      <c r="AR2045" t="s">
        <v>216</v>
      </c>
      <c r="AT2045" t="s">
        <v>217</v>
      </c>
      <c r="AW2045" t="s">
        <v>235</v>
      </c>
      <c r="AX2045" t="s">
        <v>235</v>
      </c>
      <c r="AY2045" t="s">
        <v>239</v>
      </c>
      <c r="BF2045">
        <v>202401</v>
      </c>
      <c r="BG2045">
        <f>VALUE(LEFT(Table6[[#This Row],[Accident Half Year]],4))</f>
        <v>2024</v>
      </c>
    </row>
    <row r="2046" spans="1:59" x14ac:dyDescent="0.2">
      <c r="A2046">
        <v>66.5</v>
      </c>
      <c r="B2046">
        <v>84.767700000000005</v>
      </c>
      <c r="C2046">
        <v>52548</v>
      </c>
      <c r="D2046">
        <v>61922.887499999997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1</v>
      </c>
      <c r="M2046">
        <v>1</v>
      </c>
      <c r="N2046">
        <v>202412</v>
      </c>
      <c r="O2046">
        <v>0</v>
      </c>
      <c r="P2046">
        <v>0</v>
      </c>
      <c r="Q2046" t="s">
        <v>213</v>
      </c>
      <c r="R2046" t="s">
        <v>214</v>
      </c>
      <c r="W2046" t="s">
        <v>215</v>
      </c>
      <c r="X2046">
        <v>1</v>
      </c>
      <c r="AR2046" t="s">
        <v>216</v>
      </c>
      <c r="AT2046" t="s">
        <v>217</v>
      </c>
      <c r="AW2046" t="s">
        <v>235</v>
      </c>
      <c r="AX2046" t="s">
        <v>235</v>
      </c>
      <c r="AY2046" t="s">
        <v>239</v>
      </c>
      <c r="BF2046">
        <v>202402</v>
      </c>
      <c r="BG2046">
        <f>VALUE(LEFT(Table6[[#This Row],[Accident Half Year]],4))</f>
        <v>2024</v>
      </c>
    </row>
    <row r="2047" spans="1:59" x14ac:dyDescent="0.2">
      <c r="A2047">
        <v>0</v>
      </c>
      <c r="B2047">
        <v>0</v>
      </c>
      <c r="C2047">
        <v>0</v>
      </c>
      <c r="D2047">
        <v>0</v>
      </c>
      <c r="E2047">
        <v>2</v>
      </c>
      <c r="F2047">
        <v>2</v>
      </c>
      <c r="G2047">
        <v>2</v>
      </c>
      <c r="H2047">
        <v>0</v>
      </c>
      <c r="I2047">
        <v>23933.000800000002</v>
      </c>
      <c r="J2047">
        <v>0</v>
      </c>
      <c r="K2047">
        <v>23933.000800000002</v>
      </c>
      <c r="L2047">
        <v>1</v>
      </c>
      <c r="M2047">
        <v>1</v>
      </c>
      <c r="N2047">
        <v>202412</v>
      </c>
      <c r="O2047">
        <v>0</v>
      </c>
      <c r="P2047">
        <v>0</v>
      </c>
      <c r="Q2047" t="s">
        <v>213</v>
      </c>
      <c r="R2047" t="s">
        <v>214</v>
      </c>
      <c r="W2047" t="s">
        <v>215</v>
      </c>
      <c r="X2047">
        <v>1</v>
      </c>
      <c r="AR2047" t="s">
        <v>216</v>
      </c>
      <c r="AT2047" t="s">
        <v>217</v>
      </c>
      <c r="AW2047" t="s">
        <v>235</v>
      </c>
      <c r="AX2047" t="s">
        <v>235</v>
      </c>
      <c r="AY2047" t="s">
        <v>239</v>
      </c>
      <c r="BC2047">
        <v>0</v>
      </c>
      <c r="BF2047">
        <v>202001</v>
      </c>
      <c r="BG2047">
        <f>VALUE(LEFT(Table6[[#This Row],[Accident Half Year]],4))</f>
        <v>2020</v>
      </c>
    </row>
    <row r="2048" spans="1:59" x14ac:dyDescent="0.2">
      <c r="A2048">
        <v>0</v>
      </c>
      <c r="B2048">
        <v>0</v>
      </c>
      <c r="C2048">
        <v>0</v>
      </c>
      <c r="D2048">
        <v>0</v>
      </c>
      <c r="E2048">
        <v>1</v>
      </c>
      <c r="F2048">
        <v>1</v>
      </c>
      <c r="G2048">
        <v>1</v>
      </c>
      <c r="H2048">
        <v>0</v>
      </c>
      <c r="I2048">
        <v>28.670200000000001</v>
      </c>
      <c r="J2048">
        <v>0</v>
      </c>
      <c r="K2048">
        <v>28.670200000000001</v>
      </c>
      <c r="L2048">
        <v>1</v>
      </c>
      <c r="M2048">
        <v>1</v>
      </c>
      <c r="N2048">
        <v>202412</v>
      </c>
      <c r="O2048">
        <v>0</v>
      </c>
      <c r="P2048">
        <v>0</v>
      </c>
      <c r="Q2048" t="s">
        <v>213</v>
      </c>
      <c r="R2048" t="s">
        <v>214</v>
      </c>
      <c r="W2048" t="s">
        <v>215</v>
      </c>
      <c r="X2048">
        <v>1</v>
      </c>
      <c r="AR2048" t="s">
        <v>216</v>
      </c>
      <c r="AT2048" t="s">
        <v>217</v>
      </c>
      <c r="AW2048" t="s">
        <v>235</v>
      </c>
      <c r="AX2048" t="s">
        <v>235</v>
      </c>
      <c r="AY2048" t="s">
        <v>239</v>
      </c>
      <c r="BC2048">
        <v>0</v>
      </c>
      <c r="BF2048">
        <v>202002</v>
      </c>
      <c r="BG2048">
        <f>VALUE(LEFT(Table6[[#This Row],[Accident Half Year]],4))</f>
        <v>2020</v>
      </c>
    </row>
    <row r="2049" spans="1:59" x14ac:dyDescent="0.2">
      <c r="A2049">
        <v>0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21455.236199999999</v>
      </c>
      <c r="J2049">
        <v>0</v>
      </c>
      <c r="K2049">
        <v>21455.236199999999</v>
      </c>
      <c r="L2049">
        <v>1</v>
      </c>
      <c r="M2049">
        <v>1</v>
      </c>
      <c r="N2049">
        <v>202412</v>
      </c>
      <c r="O2049">
        <v>0</v>
      </c>
      <c r="P2049">
        <v>0</v>
      </c>
      <c r="Q2049" t="s">
        <v>213</v>
      </c>
      <c r="R2049" t="s">
        <v>214</v>
      </c>
      <c r="W2049" t="s">
        <v>215</v>
      </c>
      <c r="X2049">
        <v>1</v>
      </c>
      <c r="AR2049" t="s">
        <v>216</v>
      </c>
      <c r="AT2049" t="s">
        <v>217</v>
      </c>
      <c r="AW2049" t="s">
        <v>235</v>
      </c>
      <c r="AX2049" t="s">
        <v>235</v>
      </c>
      <c r="AY2049" t="s">
        <v>239</v>
      </c>
      <c r="BC2049">
        <v>0</v>
      </c>
      <c r="BF2049">
        <v>202101</v>
      </c>
      <c r="BG2049">
        <f>VALUE(LEFT(Table6[[#This Row],[Accident Half Year]],4))</f>
        <v>2021</v>
      </c>
    </row>
    <row r="2050" spans="1:59" x14ac:dyDescent="0.2">
      <c r="A2050">
        <v>0</v>
      </c>
      <c r="B2050">
        <v>0</v>
      </c>
      <c r="C2050">
        <v>0</v>
      </c>
      <c r="D2050">
        <v>0</v>
      </c>
      <c r="E2050">
        <v>6</v>
      </c>
      <c r="F2050">
        <v>6</v>
      </c>
      <c r="G2050">
        <v>6</v>
      </c>
      <c r="H2050">
        <v>0</v>
      </c>
      <c r="I2050">
        <v>34398.652800000003</v>
      </c>
      <c r="J2050">
        <v>0</v>
      </c>
      <c r="K2050">
        <v>34398.652800000003</v>
      </c>
      <c r="L2050">
        <v>1</v>
      </c>
      <c r="M2050">
        <v>1</v>
      </c>
      <c r="N2050">
        <v>202412</v>
      </c>
      <c r="O2050">
        <v>0</v>
      </c>
      <c r="P2050">
        <v>0</v>
      </c>
      <c r="Q2050" t="s">
        <v>213</v>
      </c>
      <c r="R2050" t="s">
        <v>214</v>
      </c>
      <c r="W2050" t="s">
        <v>215</v>
      </c>
      <c r="X2050">
        <v>1</v>
      </c>
      <c r="AR2050" t="s">
        <v>216</v>
      </c>
      <c r="AT2050" t="s">
        <v>217</v>
      </c>
      <c r="AW2050" t="s">
        <v>235</v>
      </c>
      <c r="AX2050" t="s">
        <v>235</v>
      </c>
      <c r="AY2050" t="s">
        <v>239</v>
      </c>
      <c r="BC2050">
        <v>0</v>
      </c>
      <c r="BF2050">
        <v>202102</v>
      </c>
      <c r="BG2050">
        <f>VALUE(LEFT(Table6[[#This Row],[Accident Half Year]],4))</f>
        <v>2021</v>
      </c>
    </row>
    <row r="2051" spans="1:59" x14ac:dyDescent="0.2">
      <c r="A2051">
        <v>0</v>
      </c>
      <c r="B2051">
        <v>0</v>
      </c>
      <c r="C2051">
        <v>0</v>
      </c>
      <c r="D2051">
        <v>0</v>
      </c>
      <c r="E2051">
        <v>1.002</v>
      </c>
      <c r="F2051">
        <v>1.002</v>
      </c>
      <c r="G2051">
        <v>1.002</v>
      </c>
      <c r="H2051">
        <v>0</v>
      </c>
      <c r="I2051">
        <v>5176.8549999999996</v>
      </c>
      <c r="J2051">
        <v>0</v>
      </c>
      <c r="K2051">
        <v>5176.8549999999996</v>
      </c>
      <c r="L2051">
        <v>1</v>
      </c>
      <c r="M2051">
        <v>1</v>
      </c>
      <c r="N2051">
        <v>202412</v>
      </c>
      <c r="O2051">
        <v>0</v>
      </c>
      <c r="P2051">
        <v>0</v>
      </c>
      <c r="Q2051" t="s">
        <v>213</v>
      </c>
      <c r="R2051" t="s">
        <v>214</v>
      </c>
      <c r="W2051" t="s">
        <v>215</v>
      </c>
      <c r="X2051">
        <v>1</v>
      </c>
      <c r="AR2051" t="s">
        <v>216</v>
      </c>
      <c r="AT2051" t="s">
        <v>217</v>
      </c>
      <c r="AW2051" t="s">
        <v>235</v>
      </c>
      <c r="AX2051" t="s">
        <v>235</v>
      </c>
      <c r="AY2051" t="s">
        <v>239</v>
      </c>
      <c r="BC2051">
        <v>0</v>
      </c>
      <c r="BF2051">
        <v>202301</v>
      </c>
      <c r="BG2051">
        <f>VALUE(LEFT(Table6[[#This Row],[Accident Half Year]],4))</f>
        <v>2023</v>
      </c>
    </row>
    <row r="2052" spans="1:59" x14ac:dyDescent="0.2">
      <c r="A2052">
        <v>0</v>
      </c>
      <c r="B2052">
        <v>0</v>
      </c>
      <c r="C2052">
        <v>0</v>
      </c>
      <c r="D2052">
        <v>0</v>
      </c>
      <c r="E2052">
        <v>1.018</v>
      </c>
      <c r="F2052">
        <v>1.018</v>
      </c>
      <c r="G2052">
        <v>1.018</v>
      </c>
      <c r="H2052">
        <v>0</v>
      </c>
      <c r="I2052">
        <v>12336.1374</v>
      </c>
      <c r="J2052">
        <v>0</v>
      </c>
      <c r="K2052">
        <v>12336.1374</v>
      </c>
      <c r="L2052">
        <v>1</v>
      </c>
      <c r="M2052">
        <v>1</v>
      </c>
      <c r="N2052">
        <v>202412</v>
      </c>
      <c r="O2052">
        <v>0</v>
      </c>
      <c r="P2052">
        <v>0</v>
      </c>
      <c r="Q2052" t="s">
        <v>213</v>
      </c>
      <c r="R2052" t="s">
        <v>214</v>
      </c>
      <c r="W2052" t="s">
        <v>215</v>
      </c>
      <c r="X2052">
        <v>1</v>
      </c>
      <c r="AR2052" t="s">
        <v>216</v>
      </c>
      <c r="AT2052" t="s">
        <v>217</v>
      </c>
      <c r="AW2052" t="s">
        <v>235</v>
      </c>
      <c r="AX2052" t="s">
        <v>235</v>
      </c>
      <c r="AY2052" t="s">
        <v>239</v>
      </c>
      <c r="BC2052">
        <v>0</v>
      </c>
      <c r="BF2052">
        <v>202401</v>
      </c>
      <c r="BG2052">
        <f>VALUE(LEFT(Table6[[#This Row],[Accident Half Year]],4))</f>
        <v>2024</v>
      </c>
    </row>
    <row r="2053" spans="1:59" x14ac:dyDescent="0.2">
      <c r="A2053">
        <v>93.25</v>
      </c>
      <c r="B2053">
        <v>242.9873</v>
      </c>
      <c r="C2053">
        <v>41730</v>
      </c>
      <c r="D2053">
        <v>93939.449500000002</v>
      </c>
      <c r="E2053">
        <v>0</v>
      </c>
      <c r="F2053">
        <v>0</v>
      </c>
      <c r="G2053">
        <v>0</v>
      </c>
      <c r="H2053">
        <v>0</v>
      </c>
      <c r="I2053">
        <v>0</v>
      </c>
      <c r="J2053">
        <v>0</v>
      </c>
      <c r="K2053">
        <v>0</v>
      </c>
      <c r="L2053">
        <v>1</v>
      </c>
      <c r="M2053">
        <v>1</v>
      </c>
      <c r="N2053">
        <v>202412</v>
      </c>
      <c r="O2053">
        <v>0</v>
      </c>
      <c r="P2053">
        <v>0</v>
      </c>
      <c r="Q2053" t="s">
        <v>213</v>
      </c>
      <c r="R2053" t="s">
        <v>214</v>
      </c>
      <c r="W2053" t="s">
        <v>215</v>
      </c>
      <c r="X2053">
        <v>1</v>
      </c>
      <c r="AR2053" t="s">
        <v>216</v>
      </c>
      <c r="AT2053" t="s">
        <v>217</v>
      </c>
      <c r="AW2053" t="s">
        <v>235</v>
      </c>
      <c r="AX2053" t="s">
        <v>235</v>
      </c>
      <c r="AY2053" t="s">
        <v>240</v>
      </c>
      <c r="BF2053">
        <v>202001</v>
      </c>
      <c r="BG2053">
        <f>VALUE(LEFT(Table6[[#This Row],[Accident Half Year]],4))</f>
        <v>2020</v>
      </c>
    </row>
    <row r="2054" spans="1:59" x14ac:dyDescent="0.2">
      <c r="A2054">
        <v>55.166699999999999</v>
      </c>
      <c r="B2054">
        <v>86.762600000000006</v>
      </c>
      <c r="C2054">
        <v>20628</v>
      </c>
      <c r="D2054">
        <v>32323.883999999998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1</v>
      </c>
      <c r="M2054">
        <v>1</v>
      </c>
      <c r="N2054">
        <v>202412</v>
      </c>
      <c r="O2054">
        <v>0</v>
      </c>
      <c r="P2054">
        <v>0</v>
      </c>
      <c r="Q2054" t="s">
        <v>213</v>
      </c>
      <c r="R2054" t="s">
        <v>214</v>
      </c>
      <c r="W2054" t="s">
        <v>215</v>
      </c>
      <c r="X2054">
        <v>1</v>
      </c>
      <c r="AR2054" t="s">
        <v>216</v>
      </c>
      <c r="AT2054" t="s">
        <v>217</v>
      </c>
      <c r="AW2054" t="s">
        <v>235</v>
      </c>
      <c r="AX2054" t="s">
        <v>235</v>
      </c>
      <c r="AY2054" t="s">
        <v>240</v>
      </c>
      <c r="BF2054">
        <v>202002</v>
      </c>
      <c r="BG2054">
        <f>VALUE(LEFT(Table6[[#This Row],[Accident Half Year]],4))</f>
        <v>2020</v>
      </c>
    </row>
    <row r="2055" spans="1:59" x14ac:dyDescent="0.2">
      <c r="A2055">
        <v>41.833300000000001</v>
      </c>
      <c r="B2055">
        <v>61.241599999999998</v>
      </c>
      <c r="C2055">
        <v>12242</v>
      </c>
      <c r="D2055">
        <v>23023.6054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1</v>
      </c>
      <c r="M2055">
        <v>1</v>
      </c>
      <c r="N2055">
        <v>202412</v>
      </c>
      <c r="O2055">
        <v>0</v>
      </c>
      <c r="P2055">
        <v>0</v>
      </c>
      <c r="Q2055" t="s">
        <v>213</v>
      </c>
      <c r="R2055" t="s">
        <v>214</v>
      </c>
      <c r="W2055" t="s">
        <v>215</v>
      </c>
      <c r="X2055">
        <v>1</v>
      </c>
      <c r="AR2055" t="s">
        <v>216</v>
      </c>
      <c r="AT2055" t="s">
        <v>217</v>
      </c>
      <c r="AW2055" t="s">
        <v>235</v>
      </c>
      <c r="AX2055" t="s">
        <v>235</v>
      </c>
      <c r="AY2055" t="s">
        <v>240</v>
      </c>
      <c r="BF2055">
        <v>202101</v>
      </c>
      <c r="BG2055">
        <f>VALUE(LEFT(Table6[[#This Row],[Accident Half Year]],4))</f>
        <v>2021</v>
      </c>
    </row>
    <row r="2056" spans="1:59" x14ac:dyDescent="0.2">
      <c r="A2056">
        <v>38.083300000000001</v>
      </c>
      <c r="B2056">
        <v>44.304099999999998</v>
      </c>
      <c r="C2056">
        <v>18851</v>
      </c>
      <c r="D2056">
        <v>16521.051200000002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1</v>
      </c>
      <c r="M2056">
        <v>1</v>
      </c>
      <c r="N2056">
        <v>202412</v>
      </c>
      <c r="O2056">
        <v>0</v>
      </c>
      <c r="P2056">
        <v>0</v>
      </c>
      <c r="Q2056" t="s">
        <v>213</v>
      </c>
      <c r="R2056" t="s">
        <v>214</v>
      </c>
      <c r="W2056" t="s">
        <v>215</v>
      </c>
      <c r="X2056">
        <v>1</v>
      </c>
      <c r="AR2056" t="s">
        <v>216</v>
      </c>
      <c r="AT2056" t="s">
        <v>217</v>
      </c>
      <c r="AW2056" t="s">
        <v>235</v>
      </c>
      <c r="AX2056" t="s">
        <v>235</v>
      </c>
      <c r="AY2056" t="s">
        <v>240</v>
      </c>
      <c r="BF2056">
        <v>202102</v>
      </c>
      <c r="BG2056">
        <f>VALUE(LEFT(Table6[[#This Row],[Accident Half Year]],4))</f>
        <v>2021</v>
      </c>
    </row>
    <row r="2057" spans="1:59" x14ac:dyDescent="0.2">
      <c r="A2057">
        <v>36.416699999999999</v>
      </c>
      <c r="B2057">
        <v>37.1556</v>
      </c>
      <c r="C2057">
        <v>12394</v>
      </c>
      <c r="D2057">
        <v>15070.6896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1</v>
      </c>
      <c r="M2057">
        <v>1</v>
      </c>
      <c r="N2057">
        <v>202412</v>
      </c>
      <c r="O2057">
        <v>0</v>
      </c>
      <c r="P2057">
        <v>0</v>
      </c>
      <c r="Q2057" t="s">
        <v>213</v>
      </c>
      <c r="R2057" t="s">
        <v>214</v>
      </c>
      <c r="W2057" t="s">
        <v>215</v>
      </c>
      <c r="X2057">
        <v>1</v>
      </c>
      <c r="AR2057" t="s">
        <v>216</v>
      </c>
      <c r="AT2057" t="s">
        <v>217</v>
      </c>
      <c r="AW2057" t="s">
        <v>235</v>
      </c>
      <c r="AX2057" t="s">
        <v>235</v>
      </c>
      <c r="AY2057" t="s">
        <v>240</v>
      </c>
      <c r="BF2057">
        <v>202201</v>
      </c>
      <c r="BG2057">
        <f>VALUE(LEFT(Table6[[#This Row],[Accident Half Year]],4))</f>
        <v>2022</v>
      </c>
    </row>
    <row r="2058" spans="1:59" x14ac:dyDescent="0.2">
      <c r="A2058">
        <v>46.916699999999999</v>
      </c>
      <c r="B2058">
        <v>39.258499999999998</v>
      </c>
      <c r="C2058">
        <v>15873</v>
      </c>
      <c r="D2058">
        <v>14507.466700000001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1</v>
      </c>
      <c r="M2058">
        <v>1</v>
      </c>
      <c r="N2058">
        <v>202412</v>
      </c>
      <c r="O2058">
        <v>0</v>
      </c>
      <c r="P2058">
        <v>0</v>
      </c>
      <c r="Q2058" t="s">
        <v>213</v>
      </c>
      <c r="R2058" t="s">
        <v>214</v>
      </c>
      <c r="W2058" t="s">
        <v>215</v>
      </c>
      <c r="X2058">
        <v>1</v>
      </c>
      <c r="AR2058" t="s">
        <v>216</v>
      </c>
      <c r="AT2058" t="s">
        <v>217</v>
      </c>
      <c r="AW2058" t="s">
        <v>235</v>
      </c>
      <c r="AX2058" t="s">
        <v>235</v>
      </c>
      <c r="AY2058" t="s">
        <v>240</v>
      </c>
      <c r="BF2058">
        <v>202202</v>
      </c>
      <c r="BG2058">
        <f>VALUE(LEFT(Table6[[#This Row],[Accident Half Year]],4))</f>
        <v>2022</v>
      </c>
    </row>
    <row r="2059" spans="1:59" x14ac:dyDescent="0.2">
      <c r="A2059">
        <v>29.666699999999999</v>
      </c>
      <c r="B2059">
        <v>39.538699999999999</v>
      </c>
      <c r="C2059">
        <v>8184</v>
      </c>
      <c r="D2059">
        <v>12260.1667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1</v>
      </c>
      <c r="M2059">
        <v>1</v>
      </c>
      <c r="N2059">
        <v>202412</v>
      </c>
      <c r="O2059">
        <v>0</v>
      </c>
      <c r="P2059">
        <v>0</v>
      </c>
      <c r="Q2059" t="s">
        <v>213</v>
      </c>
      <c r="R2059" t="s">
        <v>214</v>
      </c>
      <c r="W2059" t="s">
        <v>215</v>
      </c>
      <c r="X2059">
        <v>1</v>
      </c>
      <c r="AR2059" t="s">
        <v>216</v>
      </c>
      <c r="AT2059" t="s">
        <v>217</v>
      </c>
      <c r="AW2059" t="s">
        <v>235</v>
      </c>
      <c r="AX2059" t="s">
        <v>235</v>
      </c>
      <c r="AY2059" t="s">
        <v>240</v>
      </c>
      <c r="BF2059">
        <v>202301</v>
      </c>
      <c r="BG2059">
        <f>VALUE(LEFT(Table6[[#This Row],[Accident Half Year]],4))</f>
        <v>2023</v>
      </c>
    </row>
    <row r="2060" spans="1:59" x14ac:dyDescent="0.2">
      <c r="A2060">
        <v>33.416699999999999</v>
      </c>
      <c r="B2060">
        <v>36.911099999999998</v>
      </c>
      <c r="C2060">
        <v>14282</v>
      </c>
      <c r="D2060">
        <v>12167.572899999999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1</v>
      </c>
      <c r="M2060">
        <v>1</v>
      </c>
      <c r="N2060">
        <v>202412</v>
      </c>
      <c r="O2060">
        <v>0</v>
      </c>
      <c r="P2060">
        <v>0</v>
      </c>
      <c r="Q2060" t="s">
        <v>213</v>
      </c>
      <c r="R2060" t="s">
        <v>214</v>
      </c>
      <c r="W2060" t="s">
        <v>215</v>
      </c>
      <c r="X2060">
        <v>1</v>
      </c>
      <c r="AR2060" t="s">
        <v>216</v>
      </c>
      <c r="AT2060" t="s">
        <v>217</v>
      </c>
      <c r="AW2060" t="s">
        <v>235</v>
      </c>
      <c r="AX2060" t="s">
        <v>235</v>
      </c>
      <c r="AY2060" t="s">
        <v>240</v>
      </c>
      <c r="BF2060">
        <v>202302</v>
      </c>
      <c r="BG2060">
        <f>VALUE(LEFT(Table6[[#This Row],[Accident Half Year]],4))</f>
        <v>2023</v>
      </c>
    </row>
    <row r="2061" spans="1:59" x14ac:dyDescent="0.2">
      <c r="A2061">
        <v>27.833300000000001</v>
      </c>
      <c r="B2061">
        <v>31.572099999999999</v>
      </c>
      <c r="C2061">
        <v>7943</v>
      </c>
      <c r="D2061">
        <v>11418.6849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1</v>
      </c>
      <c r="M2061">
        <v>1</v>
      </c>
      <c r="N2061">
        <v>202412</v>
      </c>
      <c r="O2061">
        <v>0</v>
      </c>
      <c r="P2061">
        <v>0</v>
      </c>
      <c r="Q2061" t="s">
        <v>213</v>
      </c>
      <c r="R2061" t="s">
        <v>214</v>
      </c>
      <c r="W2061" t="s">
        <v>215</v>
      </c>
      <c r="X2061">
        <v>1</v>
      </c>
      <c r="AR2061" t="s">
        <v>216</v>
      </c>
      <c r="AT2061" t="s">
        <v>217</v>
      </c>
      <c r="AW2061" t="s">
        <v>235</v>
      </c>
      <c r="AX2061" t="s">
        <v>235</v>
      </c>
      <c r="AY2061" t="s">
        <v>240</v>
      </c>
      <c r="BF2061">
        <v>202401</v>
      </c>
      <c r="BG2061">
        <f>VALUE(LEFT(Table6[[#This Row],[Accident Half Year]],4))</f>
        <v>2024</v>
      </c>
    </row>
    <row r="2062" spans="1:59" x14ac:dyDescent="0.2">
      <c r="A2062">
        <v>26.25</v>
      </c>
      <c r="B2062">
        <v>28.390699999999999</v>
      </c>
      <c r="C2062">
        <v>12418</v>
      </c>
      <c r="D2062">
        <v>10385.4503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1</v>
      </c>
      <c r="M2062">
        <v>1</v>
      </c>
      <c r="N2062">
        <v>202412</v>
      </c>
      <c r="O2062">
        <v>0</v>
      </c>
      <c r="P2062">
        <v>0</v>
      </c>
      <c r="Q2062" t="s">
        <v>213</v>
      </c>
      <c r="R2062" t="s">
        <v>214</v>
      </c>
      <c r="W2062" t="s">
        <v>215</v>
      </c>
      <c r="X2062">
        <v>1</v>
      </c>
      <c r="AR2062" t="s">
        <v>216</v>
      </c>
      <c r="AT2062" t="s">
        <v>217</v>
      </c>
      <c r="AW2062" t="s">
        <v>235</v>
      </c>
      <c r="AX2062" t="s">
        <v>235</v>
      </c>
      <c r="AY2062" t="s">
        <v>240</v>
      </c>
      <c r="BF2062">
        <v>202402</v>
      </c>
      <c r="BG2062">
        <f>VALUE(LEFT(Table6[[#This Row],[Accident Half Year]],4))</f>
        <v>2024</v>
      </c>
    </row>
    <row r="2063" spans="1:59" x14ac:dyDescent="0.2">
      <c r="A2063">
        <v>0</v>
      </c>
      <c r="B2063">
        <v>0</v>
      </c>
      <c r="C2063">
        <v>0</v>
      </c>
      <c r="D2063">
        <v>0</v>
      </c>
      <c r="E2063">
        <v>1</v>
      </c>
      <c r="F2063">
        <v>1</v>
      </c>
      <c r="G2063">
        <v>1</v>
      </c>
      <c r="H2063">
        <v>0</v>
      </c>
      <c r="I2063">
        <v>6636.0486000000001</v>
      </c>
      <c r="J2063">
        <v>0</v>
      </c>
      <c r="K2063">
        <v>6636.0486000000001</v>
      </c>
      <c r="L2063">
        <v>1</v>
      </c>
      <c r="M2063">
        <v>1</v>
      </c>
      <c r="N2063">
        <v>202412</v>
      </c>
      <c r="O2063">
        <v>0</v>
      </c>
      <c r="P2063">
        <v>0</v>
      </c>
      <c r="Q2063" t="s">
        <v>213</v>
      </c>
      <c r="R2063" t="s">
        <v>214</v>
      </c>
      <c r="W2063" t="s">
        <v>215</v>
      </c>
      <c r="X2063">
        <v>1</v>
      </c>
      <c r="AR2063" t="s">
        <v>216</v>
      </c>
      <c r="AT2063" t="s">
        <v>217</v>
      </c>
      <c r="AW2063" t="s">
        <v>235</v>
      </c>
      <c r="AX2063" t="s">
        <v>235</v>
      </c>
      <c r="AY2063" t="s">
        <v>240</v>
      </c>
      <c r="BC2063">
        <v>0</v>
      </c>
      <c r="BF2063">
        <v>202001</v>
      </c>
      <c r="BG2063">
        <f>VALUE(LEFT(Table6[[#This Row],[Accident Half Year]],4))</f>
        <v>2020</v>
      </c>
    </row>
    <row r="2064" spans="1:59" x14ac:dyDescent="0.2">
      <c r="A2064">
        <v>0</v>
      </c>
      <c r="B2064">
        <v>0</v>
      </c>
      <c r="C2064">
        <v>0</v>
      </c>
      <c r="D2064">
        <v>0</v>
      </c>
      <c r="E2064">
        <v>1</v>
      </c>
      <c r="F2064">
        <v>1</v>
      </c>
      <c r="G2064">
        <v>1</v>
      </c>
      <c r="H2064">
        <v>0</v>
      </c>
      <c r="I2064">
        <v>12326.259</v>
      </c>
      <c r="J2064">
        <v>0</v>
      </c>
      <c r="K2064">
        <v>12326.259</v>
      </c>
      <c r="L2064">
        <v>1</v>
      </c>
      <c r="M2064">
        <v>1</v>
      </c>
      <c r="N2064">
        <v>202412</v>
      </c>
      <c r="O2064">
        <v>0</v>
      </c>
      <c r="P2064">
        <v>0</v>
      </c>
      <c r="Q2064" t="s">
        <v>213</v>
      </c>
      <c r="R2064" t="s">
        <v>214</v>
      </c>
      <c r="W2064" t="s">
        <v>215</v>
      </c>
      <c r="X2064">
        <v>1</v>
      </c>
      <c r="AR2064" t="s">
        <v>216</v>
      </c>
      <c r="AT2064" t="s">
        <v>217</v>
      </c>
      <c r="AW2064" t="s">
        <v>235</v>
      </c>
      <c r="AX2064" t="s">
        <v>235</v>
      </c>
      <c r="AY2064" t="s">
        <v>240</v>
      </c>
      <c r="BC2064">
        <v>0</v>
      </c>
      <c r="BF2064">
        <v>202101</v>
      </c>
      <c r="BG2064">
        <f>VALUE(LEFT(Table6[[#This Row],[Accident Half Year]],4))</f>
        <v>2021</v>
      </c>
    </row>
    <row r="2065" spans="1:59" x14ac:dyDescent="0.2">
      <c r="A2065">
        <v>0</v>
      </c>
      <c r="B2065">
        <v>0</v>
      </c>
      <c r="C2065">
        <v>0</v>
      </c>
      <c r="D2065">
        <v>0</v>
      </c>
      <c r="E2065">
        <v>1</v>
      </c>
      <c r="F2065">
        <v>1</v>
      </c>
      <c r="G2065">
        <v>1</v>
      </c>
      <c r="H2065">
        <v>0</v>
      </c>
      <c r="I2065">
        <v>6874.3248000000003</v>
      </c>
      <c r="J2065">
        <v>0</v>
      </c>
      <c r="K2065">
        <v>6874.3248000000003</v>
      </c>
      <c r="L2065">
        <v>1</v>
      </c>
      <c r="M2065">
        <v>1</v>
      </c>
      <c r="N2065">
        <v>202412</v>
      </c>
      <c r="O2065">
        <v>0</v>
      </c>
      <c r="P2065">
        <v>0</v>
      </c>
      <c r="Q2065" t="s">
        <v>213</v>
      </c>
      <c r="R2065" t="s">
        <v>214</v>
      </c>
      <c r="W2065" t="s">
        <v>215</v>
      </c>
      <c r="X2065">
        <v>1</v>
      </c>
      <c r="AR2065" t="s">
        <v>216</v>
      </c>
      <c r="AT2065" t="s">
        <v>217</v>
      </c>
      <c r="AW2065" t="s">
        <v>235</v>
      </c>
      <c r="AX2065" t="s">
        <v>235</v>
      </c>
      <c r="AY2065" t="s">
        <v>240</v>
      </c>
      <c r="BC2065">
        <v>0</v>
      </c>
      <c r="BF2065">
        <v>202102</v>
      </c>
      <c r="BG2065">
        <f>VALUE(LEFT(Table6[[#This Row],[Accident Half Year]],4))</f>
        <v>2021</v>
      </c>
    </row>
    <row r="2066" spans="1:59" x14ac:dyDescent="0.2">
      <c r="A2066">
        <v>0</v>
      </c>
      <c r="B2066">
        <v>0</v>
      </c>
      <c r="C2066">
        <v>0</v>
      </c>
      <c r="D2066">
        <v>0</v>
      </c>
      <c r="E2066">
        <v>1</v>
      </c>
      <c r="F2066">
        <v>1</v>
      </c>
      <c r="G2066">
        <v>1</v>
      </c>
      <c r="H2066">
        <v>0</v>
      </c>
      <c r="I2066">
        <v>3172.3334</v>
      </c>
      <c r="J2066">
        <v>234.822</v>
      </c>
      <c r="K2066">
        <v>3407.1554000000001</v>
      </c>
      <c r="L2066">
        <v>1</v>
      </c>
      <c r="M2066">
        <v>1</v>
      </c>
      <c r="N2066">
        <v>202412</v>
      </c>
      <c r="O2066">
        <v>0</v>
      </c>
      <c r="P2066">
        <v>0</v>
      </c>
      <c r="Q2066" t="s">
        <v>213</v>
      </c>
      <c r="R2066" t="s">
        <v>214</v>
      </c>
      <c r="W2066" t="s">
        <v>215</v>
      </c>
      <c r="X2066">
        <v>1</v>
      </c>
      <c r="AR2066" t="s">
        <v>216</v>
      </c>
      <c r="AT2066" t="s">
        <v>217</v>
      </c>
      <c r="AW2066" t="s">
        <v>235</v>
      </c>
      <c r="AX2066" t="s">
        <v>235</v>
      </c>
      <c r="AY2066" t="s">
        <v>240</v>
      </c>
      <c r="BC2066">
        <v>0</v>
      </c>
      <c r="BF2066">
        <v>202202</v>
      </c>
      <c r="BG2066">
        <f>VALUE(LEFT(Table6[[#This Row],[Accident Half Year]],4))</f>
        <v>2022</v>
      </c>
    </row>
    <row r="2067" spans="1:59" x14ac:dyDescent="0.2">
      <c r="A2067">
        <v>0</v>
      </c>
      <c r="B2067">
        <v>0</v>
      </c>
      <c r="C2067">
        <v>0</v>
      </c>
      <c r="D2067">
        <v>0</v>
      </c>
      <c r="E2067">
        <v>1.002</v>
      </c>
      <c r="F2067">
        <v>1.002</v>
      </c>
      <c r="G2067">
        <v>1.002</v>
      </c>
      <c r="H2067">
        <v>0</v>
      </c>
      <c r="I2067">
        <v>6436.09</v>
      </c>
      <c r="J2067">
        <v>0</v>
      </c>
      <c r="K2067">
        <v>6436.09</v>
      </c>
      <c r="L2067">
        <v>1</v>
      </c>
      <c r="M2067">
        <v>1</v>
      </c>
      <c r="N2067">
        <v>202412</v>
      </c>
      <c r="O2067">
        <v>0</v>
      </c>
      <c r="P2067">
        <v>0</v>
      </c>
      <c r="Q2067" t="s">
        <v>213</v>
      </c>
      <c r="R2067" t="s">
        <v>214</v>
      </c>
      <c r="W2067" t="s">
        <v>215</v>
      </c>
      <c r="X2067">
        <v>1</v>
      </c>
      <c r="AR2067" t="s">
        <v>216</v>
      </c>
      <c r="AT2067" t="s">
        <v>217</v>
      </c>
      <c r="AW2067" t="s">
        <v>235</v>
      </c>
      <c r="AX2067" t="s">
        <v>235</v>
      </c>
      <c r="AY2067" t="s">
        <v>240</v>
      </c>
      <c r="BC2067">
        <v>0</v>
      </c>
      <c r="BF2067">
        <v>202301</v>
      </c>
      <c r="BG2067">
        <f>VALUE(LEFT(Table6[[#This Row],[Accident Half Year]],4))</f>
        <v>2023</v>
      </c>
    </row>
    <row r="2068" spans="1:59" x14ac:dyDescent="0.2">
      <c r="A2068">
        <v>0</v>
      </c>
      <c r="B2068">
        <v>0</v>
      </c>
      <c r="C2068">
        <v>0</v>
      </c>
      <c r="D2068">
        <v>0</v>
      </c>
      <c r="E2068">
        <v>1.0509999999999999</v>
      </c>
      <c r="F2068">
        <v>1.0509999999999999</v>
      </c>
      <c r="G2068">
        <v>0</v>
      </c>
      <c r="H2068">
        <v>0</v>
      </c>
      <c r="I2068">
        <v>13302.48</v>
      </c>
      <c r="J2068">
        <v>332.56200000000001</v>
      </c>
      <c r="K2068">
        <v>13635.041999999999</v>
      </c>
      <c r="L2068">
        <v>1</v>
      </c>
      <c r="M2068">
        <v>1</v>
      </c>
      <c r="N2068">
        <v>202412</v>
      </c>
      <c r="O2068">
        <v>0</v>
      </c>
      <c r="P2068">
        <v>0</v>
      </c>
      <c r="Q2068" t="s">
        <v>213</v>
      </c>
      <c r="R2068" t="s">
        <v>214</v>
      </c>
      <c r="W2068" t="s">
        <v>215</v>
      </c>
      <c r="X2068">
        <v>1</v>
      </c>
      <c r="AR2068" t="s">
        <v>216</v>
      </c>
      <c r="AT2068" t="s">
        <v>217</v>
      </c>
      <c r="AW2068" t="s">
        <v>235</v>
      </c>
      <c r="AX2068" t="s">
        <v>235</v>
      </c>
      <c r="AY2068" t="s">
        <v>240</v>
      </c>
      <c r="BC2068">
        <v>0</v>
      </c>
      <c r="BF2068">
        <v>202402</v>
      </c>
      <c r="BG2068">
        <f>VALUE(LEFT(Table6[[#This Row],[Accident Half Year]],4))</f>
        <v>2024</v>
      </c>
    </row>
    <row r="2069" spans="1:59" x14ac:dyDescent="0.2">
      <c r="A2069">
        <v>0</v>
      </c>
      <c r="B2069">
        <v>0.99460000000000004</v>
      </c>
      <c r="C2069">
        <v>0</v>
      </c>
      <c r="D2069">
        <v>62.658700000000003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1</v>
      </c>
      <c r="M2069">
        <v>1</v>
      </c>
      <c r="N2069">
        <v>202412</v>
      </c>
      <c r="O2069">
        <v>0</v>
      </c>
      <c r="P2069">
        <v>0</v>
      </c>
      <c r="Q2069" t="s">
        <v>213</v>
      </c>
      <c r="R2069" t="s">
        <v>214</v>
      </c>
      <c r="W2069" t="s">
        <v>215</v>
      </c>
      <c r="X2069">
        <v>1</v>
      </c>
      <c r="AR2069" t="s">
        <v>216</v>
      </c>
      <c r="AT2069" t="s">
        <v>217</v>
      </c>
      <c r="AW2069" t="s">
        <v>235</v>
      </c>
      <c r="AX2069" t="s">
        <v>235</v>
      </c>
      <c r="AY2069" t="s">
        <v>241</v>
      </c>
      <c r="BF2069">
        <v>202001</v>
      </c>
      <c r="BG2069">
        <f>VALUE(LEFT(Table6[[#This Row],[Accident Half Year]],4))</f>
        <v>2020</v>
      </c>
    </row>
    <row r="2070" spans="1:59" x14ac:dyDescent="0.2">
      <c r="A2070">
        <v>1</v>
      </c>
      <c r="B2070">
        <v>0.57950000000000002</v>
      </c>
      <c r="C2070">
        <v>3543</v>
      </c>
      <c r="D2070">
        <v>493.82709999999997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1</v>
      </c>
      <c r="M2070">
        <v>1</v>
      </c>
      <c r="N2070">
        <v>202412</v>
      </c>
      <c r="O2070">
        <v>0</v>
      </c>
      <c r="P2070">
        <v>0</v>
      </c>
      <c r="Q2070" t="s">
        <v>213</v>
      </c>
      <c r="R2070" t="s">
        <v>214</v>
      </c>
      <c r="W2070" t="s">
        <v>215</v>
      </c>
      <c r="X2070">
        <v>1</v>
      </c>
      <c r="AR2070" t="s">
        <v>216</v>
      </c>
      <c r="AT2070" t="s">
        <v>217</v>
      </c>
      <c r="AW2070" t="s">
        <v>235</v>
      </c>
      <c r="AX2070" t="s">
        <v>235</v>
      </c>
      <c r="AY2070" t="s">
        <v>241</v>
      </c>
      <c r="BF2070">
        <v>202002</v>
      </c>
      <c r="BG2070">
        <f>VALUE(LEFT(Table6[[#This Row],[Accident Half Year]],4))</f>
        <v>2020</v>
      </c>
    </row>
    <row r="2071" spans="1:59" x14ac:dyDescent="0.2">
      <c r="A2071">
        <v>0</v>
      </c>
      <c r="B2071">
        <v>0.1492</v>
      </c>
      <c r="C2071">
        <v>0</v>
      </c>
      <c r="D2071">
        <v>1511.3563999999999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1</v>
      </c>
      <c r="M2071">
        <v>1</v>
      </c>
      <c r="N2071">
        <v>202412</v>
      </c>
      <c r="O2071">
        <v>0</v>
      </c>
      <c r="P2071">
        <v>0</v>
      </c>
      <c r="Q2071" t="s">
        <v>213</v>
      </c>
      <c r="R2071" t="s">
        <v>214</v>
      </c>
      <c r="W2071" t="s">
        <v>215</v>
      </c>
      <c r="X2071">
        <v>1</v>
      </c>
      <c r="AR2071" t="s">
        <v>216</v>
      </c>
      <c r="AT2071" t="s">
        <v>217</v>
      </c>
      <c r="AW2071" t="s">
        <v>235</v>
      </c>
      <c r="AX2071" t="s">
        <v>235</v>
      </c>
      <c r="AY2071" t="s">
        <v>241</v>
      </c>
      <c r="BF2071">
        <v>202101</v>
      </c>
      <c r="BG2071">
        <f>VALUE(LEFT(Table6[[#This Row],[Accident Half Year]],4))</f>
        <v>2021</v>
      </c>
    </row>
    <row r="2072" spans="1:59" x14ac:dyDescent="0.2">
      <c r="A2072">
        <v>1</v>
      </c>
      <c r="B2072">
        <v>0.35620000000000002</v>
      </c>
      <c r="C2072">
        <v>4516</v>
      </c>
      <c r="D2072">
        <v>1921.3670999999999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1</v>
      </c>
      <c r="M2072">
        <v>1</v>
      </c>
      <c r="N2072">
        <v>202412</v>
      </c>
      <c r="O2072">
        <v>0</v>
      </c>
      <c r="P2072">
        <v>0</v>
      </c>
      <c r="Q2072" t="s">
        <v>213</v>
      </c>
      <c r="R2072" t="s">
        <v>214</v>
      </c>
      <c r="W2072" t="s">
        <v>215</v>
      </c>
      <c r="X2072">
        <v>1</v>
      </c>
      <c r="AR2072" t="s">
        <v>216</v>
      </c>
      <c r="AT2072" t="s">
        <v>217</v>
      </c>
      <c r="AW2072" t="s">
        <v>235</v>
      </c>
      <c r="AX2072" t="s">
        <v>235</v>
      </c>
      <c r="AY2072" t="s">
        <v>241</v>
      </c>
      <c r="BF2072">
        <v>202102</v>
      </c>
      <c r="BG2072">
        <f>VALUE(LEFT(Table6[[#This Row],[Accident Half Year]],4))</f>
        <v>2021</v>
      </c>
    </row>
    <row r="2073" spans="1:59" x14ac:dyDescent="0.2">
      <c r="A2073">
        <v>0</v>
      </c>
      <c r="B2073">
        <v>0.49590000000000001</v>
      </c>
      <c r="C2073">
        <v>0</v>
      </c>
      <c r="D2073">
        <v>2239.4411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1</v>
      </c>
      <c r="M2073">
        <v>1</v>
      </c>
      <c r="N2073">
        <v>202412</v>
      </c>
      <c r="O2073">
        <v>0</v>
      </c>
      <c r="P2073">
        <v>0</v>
      </c>
      <c r="Q2073" t="s">
        <v>213</v>
      </c>
      <c r="R2073" t="s">
        <v>214</v>
      </c>
      <c r="W2073" t="s">
        <v>215</v>
      </c>
      <c r="X2073">
        <v>1</v>
      </c>
      <c r="AR2073" t="s">
        <v>216</v>
      </c>
      <c r="AT2073" t="s">
        <v>217</v>
      </c>
      <c r="AW2073" t="s">
        <v>235</v>
      </c>
      <c r="AX2073" t="s">
        <v>235</v>
      </c>
      <c r="AY2073" t="s">
        <v>241</v>
      </c>
      <c r="BF2073">
        <v>202201</v>
      </c>
      <c r="BG2073">
        <f>VALUE(LEFT(Table6[[#This Row],[Accident Half Year]],4))</f>
        <v>2022</v>
      </c>
    </row>
    <row r="2074" spans="1:59" x14ac:dyDescent="0.2">
      <c r="A2074">
        <v>0</v>
      </c>
      <c r="B2074">
        <v>0.41920000000000002</v>
      </c>
      <c r="C2074">
        <v>0</v>
      </c>
      <c r="D2074">
        <v>1893.0082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1</v>
      </c>
      <c r="M2074">
        <v>1</v>
      </c>
      <c r="N2074">
        <v>202412</v>
      </c>
      <c r="O2074">
        <v>0</v>
      </c>
      <c r="P2074">
        <v>0</v>
      </c>
      <c r="Q2074" t="s">
        <v>213</v>
      </c>
      <c r="R2074" t="s">
        <v>214</v>
      </c>
      <c r="W2074" t="s">
        <v>215</v>
      </c>
      <c r="X2074">
        <v>1</v>
      </c>
      <c r="AR2074" t="s">
        <v>216</v>
      </c>
      <c r="AT2074" t="s">
        <v>217</v>
      </c>
      <c r="AW2074" t="s">
        <v>235</v>
      </c>
      <c r="AX2074" t="s">
        <v>235</v>
      </c>
      <c r="AY2074" t="s">
        <v>241</v>
      </c>
      <c r="BF2074">
        <v>202202</v>
      </c>
      <c r="BG2074">
        <f>VALUE(LEFT(Table6[[#This Row],[Accident Half Year]],4))</f>
        <v>2022</v>
      </c>
    </row>
    <row r="2075" spans="1:59" x14ac:dyDescent="0.2">
      <c r="A2075">
        <v>0.66669999999999996</v>
      </c>
      <c r="B2075">
        <v>0.47660000000000002</v>
      </c>
      <c r="C2075">
        <v>1982</v>
      </c>
      <c r="D2075">
        <v>1416.8842999999999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1</v>
      </c>
      <c r="M2075">
        <v>1</v>
      </c>
      <c r="N2075">
        <v>202412</v>
      </c>
      <c r="O2075">
        <v>0</v>
      </c>
      <c r="P2075">
        <v>0</v>
      </c>
      <c r="Q2075" t="s">
        <v>213</v>
      </c>
      <c r="R2075" t="s">
        <v>214</v>
      </c>
      <c r="W2075" t="s">
        <v>215</v>
      </c>
      <c r="X2075">
        <v>1</v>
      </c>
      <c r="AR2075" t="s">
        <v>216</v>
      </c>
      <c r="AT2075" t="s">
        <v>217</v>
      </c>
      <c r="AW2075" t="s">
        <v>235</v>
      </c>
      <c r="AX2075" t="s">
        <v>235</v>
      </c>
      <c r="AY2075" t="s">
        <v>241</v>
      </c>
      <c r="BF2075">
        <v>202302</v>
      </c>
      <c r="BG2075">
        <f>VALUE(LEFT(Table6[[#This Row],[Accident Half Year]],4))</f>
        <v>2023</v>
      </c>
    </row>
    <row r="2076" spans="1:59" x14ac:dyDescent="0.2">
      <c r="A2076">
        <v>2</v>
      </c>
      <c r="B2076">
        <v>0.96419999999999995</v>
      </c>
      <c r="C2076">
        <v>1482</v>
      </c>
      <c r="D2076">
        <v>1033.0653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1</v>
      </c>
      <c r="M2076">
        <v>1</v>
      </c>
      <c r="N2076">
        <v>202412</v>
      </c>
      <c r="O2076">
        <v>0</v>
      </c>
      <c r="P2076">
        <v>0</v>
      </c>
      <c r="Q2076" t="s">
        <v>213</v>
      </c>
      <c r="R2076" t="s">
        <v>214</v>
      </c>
      <c r="W2076" t="s">
        <v>215</v>
      </c>
      <c r="X2076">
        <v>1</v>
      </c>
      <c r="AR2076" t="s">
        <v>216</v>
      </c>
      <c r="AT2076" t="s">
        <v>217</v>
      </c>
      <c r="AW2076" t="s">
        <v>235</v>
      </c>
      <c r="AX2076" t="s">
        <v>235</v>
      </c>
      <c r="AY2076" t="s">
        <v>241</v>
      </c>
      <c r="BF2076">
        <v>202401</v>
      </c>
      <c r="BG2076">
        <f>VALUE(LEFT(Table6[[#This Row],[Accident Half Year]],4))</f>
        <v>2024</v>
      </c>
    </row>
    <row r="2077" spans="1:59" x14ac:dyDescent="0.2">
      <c r="A2077">
        <v>0</v>
      </c>
      <c r="B2077">
        <v>1.0067999999999999</v>
      </c>
      <c r="C2077">
        <v>0</v>
      </c>
      <c r="D2077">
        <v>747.00919999999996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1</v>
      </c>
      <c r="M2077">
        <v>1</v>
      </c>
      <c r="N2077">
        <v>202412</v>
      </c>
      <c r="O2077">
        <v>0</v>
      </c>
      <c r="P2077">
        <v>0</v>
      </c>
      <c r="Q2077" t="s">
        <v>213</v>
      </c>
      <c r="R2077" t="s">
        <v>214</v>
      </c>
      <c r="W2077" t="s">
        <v>215</v>
      </c>
      <c r="X2077">
        <v>1</v>
      </c>
      <c r="AR2077" t="s">
        <v>216</v>
      </c>
      <c r="AT2077" t="s">
        <v>217</v>
      </c>
      <c r="AW2077" t="s">
        <v>235</v>
      </c>
      <c r="AX2077" t="s">
        <v>235</v>
      </c>
      <c r="AY2077" t="s">
        <v>241</v>
      </c>
      <c r="BF2077">
        <v>202402</v>
      </c>
      <c r="BG2077">
        <f>VALUE(LEFT(Table6[[#This Row],[Accident Half Year]],4))</f>
        <v>2024</v>
      </c>
    </row>
    <row r="2078" spans="1:59" x14ac:dyDescent="0.2">
      <c r="A2078">
        <v>1022.9167</v>
      </c>
      <c r="B2078">
        <v>1282.5554</v>
      </c>
      <c r="C2078">
        <v>342178</v>
      </c>
      <c r="D2078">
        <v>403481.08590000001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1</v>
      </c>
      <c r="M2078">
        <v>1</v>
      </c>
      <c r="N2078">
        <v>202412</v>
      </c>
      <c r="O2078">
        <v>0</v>
      </c>
      <c r="P2078">
        <v>0</v>
      </c>
      <c r="Q2078" t="s">
        <v>213</v>
      </c>
      <c r="R2078" t="s">
        <v>214</v>
      </c>
      <c r="W2078" t="s">
        <v>215</v>
      </c>
      <c r="X2078">
        <v>1</v>
      </c>
      <c r="AR2078" t="s">
        <v>216</v>
      </c>
      <c r="AT2078" t="s">
        <v>217</v>
      </c>
      <c r="AW2078" t="s">
        <v>235</v>
      </c>
      <c r="AX2078" t="s">
        <v>235</v>
      </c>
      <c r="AY2078" t="s">
        <v>242</v>
      </c>
      <c r="BF2078">
        <v>202001</v>
      </c>
      <c r="BG2078">
        <f>VALUE(LEFT(Table6[[#This Row],[Accident Half Year]],4))</f>
        <v>2020</v>
      </c>
    </row>
    <row r="2079" spans="1:59" x14ac:dyDescent="0.2">
      <c r="A2079">
        <v>920.41669999999999</v>
      </c>
      <c r="B2079">
        <v>996.12689999999998</v>
      </c>
      <c r="C2079">
        <v>307436</v>
      </c>
      <c r="D2079">
        <v>330031.95669999998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1</v>
      </c>
      <c r="M2079">
        <v>1</v>
      </c>
      <c r="N2079">
        <v>202412</v>
      </c>
      <c r="O2079">
        <v>0</v>
      </c>
      <c r="P2079">
        <v>0</v>
      </c>
      <c r="Q2079" t="s">
        <v>213</v>
      </c>
      <c r="R2079" t="s">
        <v>214</v>
      </c>
      <c r="W2079" t="s">
        <v>215</v>
      </c>
      <c r="X2079">
        <v>1</v>
      </c>
      <c r="AR2079" t="s">
        <v>216</v>
      </c>
      <c r="AT2079" t="s">
        <v>217</v>
      </c>
      <c r="AW2079" t="s">
        <v>235</v>
      </c>
      <c r="AX2079" t="s">
        <v>235</v>
      </c>
      <c r="AY2079" t="s">
        <v>242</v>
      </c>
      <c r="BF2079">
        <v>202002</v>
      </c>
      <c r="BG2079">
        <f>VALUE(LEFT(Table6[[#This Row],[Accident Half Year]],4))</f>
        <v>2020</v>
      </c>
    </row>
    <row r="2080" spans="1:59" x14ac:dyDescent="0.2">
      <c r="A2080">
        <v>1043</v>
      </c>
      <c r="B2080">
        <v>976.69200000000001</v>
      </c>
      <c r="C2080">
        <v>378800</v>
      </c>
      <c r="D2080">
        <v>332268.43609999999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1</v>
      </c>
      <c r="M2080">
        <v>1</v>
      </c>
      <c r="N2080">
        <v>202412</v>
      </c>
      <c r="O2080">
        <v>0</v>
      </c>
      <c r="P2080">
        <v>0</v>
      </c>
      <c r="Q2080" t="s">
        <v>213</v>
      </c>
      <c r="R2080" t="s">
        <v>214</v>
      </c>
      <c r="W2080" t="s">
        <v>215</v>
      </c>
      <c r="X2080">
        <v>1</v>
      </c>
      <c r="AR2080" t="s">
        <v>216</v>
      </c>
      <c r="AT2080" t="s">
        <v>217</v>
      </c>
      <c r="AW2080" t="s">
        <v>235</v>
      </c>
      <c r="AX2080" t="s">
        <v>235</v>
      </c>
      <c r="AY2080" t="s">
        <v>242</v>
      </c>
      <c r="BF2080">
        <v>202101</v>
      </c>
      <c r="BG2080">
        <f>VALUE(LEFT(Table6[[#This Row],[Accident Half Year]],4))</f>
        <v>2021</v>
      </c>
    </row>
    <row r="2081" spans="1:59" x14ac:dyDescent="0.2">
      <c r="A2081">
        <v>919.58330000000001</v>
      </c>
      <c r="B2081">
        <v>990.33230000000003</v>
      </c>
      <c r="C2081">
        <v>330167</v>
      </c>
      <c r="D2081">
        <v>354707.87209999998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1</v>
      </c>
      <c r="M2081">
        <v>1</v>
      </c>
      <c r="N2081">
        <v>202412</v>
      </c>
      <c r="O2081">
        <v>0</v>
      </c>
      <c r="P2081">
        <v>0</v>
      </c>
      <c r="Q2081" t="s">
        <v>213</v>
      </c>
      <c r="R2081" t="s">
        <v>214</v>
      </c>
      <c r="W2081" t="s">
        <v>215</v>
      </c>
      <c r="X2081">
        <v>1</v>
      </c>
      <c r="AR2081" t="s">
        <v>216</v>
      </c>
      <c r="AT2081" t="s">
        <v>217</v>
      </c>
      <c r="AW2081" t="s">
        <v>235</v>
      </c>
      <c r="AX2081" t="s">
        <v>235</v>
      </c>
      <c r="AY2081" t="s">
        <v>242</v>
      </c>
      <c r="BF2081">
        <v>202102</v>
      </c>
      <c r="BG2081">
        <f>VALUE(LEFT(Table6[[#This Row],[Accident Half Year]],4))</f>
        <v>2021</v>
      </c>
    </row>
    <row r="2082" spans="1:59" x14ac:dyDescent="0.2">
      <c r="A2082">
        <v>1072.5833</v>
      </c>
      <c r="B2082">
        <v>975.66110000000003</v>
      </c>
      <c r="C2082">
        <v>427161</v>
      </c>
      <c r="D2082">
        <v>361739.55109999998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1</v>
      </c>
      <c r="M2082">
        <v>1</v>
      </c>
      <c r="N2082">
        <v>202412</v>
      </c>
      <c r="O2082">
        <v>0</v>
      </c>
      <c r="P2082">
        <v>0</v>
      </c>
      <c r="Q2082" t="s">
        <v>213</v>
      </c>
      <c r="R2082" t="s">
        <v>214</v>
      </c>
      <c r="W2082" t="s">
        <v>215</v>
      </c>
      <c r="X2082">
        <v>1</v>
      </c>
      <c r="AR2082" t="s">
        <v>216</v>
      </c>
      <c r="AT2082" t="s">
        <v>217</v>
      </c>
      <c r="AW2082" t="s">
        <v>235</v>
      </c>
      <c r="AX2082" t="s">
        <v>235</v>
      </c>
      <c r="AY2082" t="s">
        <v>242</v>
      </c>
      <c r="BF2082">
        <v>202201</v>
      </c>
      <c r="BG2082">
        <f>VALUE(LEFT(Table6[[#This Row],[Accident Half Year]],4))</f>
        <v>2022</v>
      </c>
    </row>
    <row r="2083" spans="1:59" x14ac:dyDescent="0.2">
      <c r="A2083">
        <v>1025</v>
      </c>
      <c r="B2083">
        <v>1030.3088</v>
      </c>
      <c r="C2083">
        <v>362092</v>
      </c>
      <c r="D2083">
        <v>392628.62540000002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1</v>
      </c>
      <c r="M2083">
        <v>1</v>
      </c>
      <c r="N2083">
        <v>202412</v>
      </c>
      <c r="O2083">
        <v>0</v>
      </c>
      <c r="P2083">
        <v>0</v>
      </c>
      <c r="Q2083" t="s">
        <v>213</v>
      </c>
      <c r="R2083" t="s">
        <v>214</v>
      </c>
      <c r="W2083" t="s">
        <v>215</v>
      </c>
      <c r="X2083">
        <v>1</v>
      </c>
      <c r="AR2083" t="s">
        <v>216</v>
      </c>
      <c r="AT2083" t="s">
        <v>217</v>
      </c>
      <c r="AW2083" t="s">
        <v>235</v>
      </c>
      <c r="AX2083" t="s">
        <v>235</v>
      </c>
      <c r="AY2083" t="s">
        <v>242</v>
      </c>
      <c r="BF2083">
        <v>202202</v>
      </c>
      <c r="BG2083">
        <f>VALUE(LEFT(Table6[[#This Row],[Accident Half Year]],4))</f>
        <v>2022</v>
      </c>
    </row>
    <row r="2084" spans="1:59" x14ac:dyDescent="0.2">
      <c r="A2084">
        <v>1251</v>
      </c>
      <c r="B2084">
        <v>1091.8054</v>
      </c>
      <c r="C2084">
        <v>498761</v>
      </c>
      <c r="D2084">
        <v>415248.46679999999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1</v>
      </c>
      <c r="M2084">
        <v>1</v>
      </c>
      <c r="N2084">
        <v>202412</v>
      </c>
      <c r="O2084">
        <v>0</v>
      </c>
      <c r="P2084">
        <v>0</v>
      </c>
      <c r="Q2084" t="s">
        <v>213</v>
      </c>
      <c r="R2084" t="s">
        <v>214</v>
      </c>
      <c r="W2084" t="s">
        <v>215</v>
      </c>
      <c r="X2084">
        <v>1</v>
      </c>
      <c r="AR2084" t="s">
        <v>216</v>
      </c>
      <c r="AT2084" t="s">
        <v>217</v>
      </c>
      <c r="AW2084" t="s">
        <v>235</v>
      </c>
      <c r="AX2084" t="s">
        <v>235</v>
      </c>
      <c r="AY2084" t="s">
        <v>242</v>
      </c>
      <c r="BF2084">
        <v>202301</v>
      </c>
      <c r="BG2084">
        <f>VALUE(LEFT(Table6[[#This Row],[Accident Half Year]],4))</f>
        <v>2023</v>
      </c>
    </row>
    <row r="2085" spans="1:59" x14ac:dyDescent="0.2">
      <c r="A2085">
        <v>934.91669999999999</v>
      </c>
      <c r="B2085">
        <v>1107.3186000000001</v>
      </c>
      <c r="C2085">
        <v>370262</v>
      </c>
      <c r="D2085">
        <v>428658.99910000002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1</v>
      </c>
      <c r="M2085">
        <v>1</v>
      </c>
      <c r="N2085">
        <v>202412</v>
      </c>
      <c r="O2085">
        <v>0</v>
      </c>
      <c r="P2085">
        <v>0</v>
      </c>
      <c r="Q2085" t="s">
        <v>213</v>
      </c>
      <c r="R2085" t="s">
        <v>214</v>
      </c>
      <c r="W2085" t="s">
        <v>215</v>
      </c>
      <c r="X2085">
        <v>1</v>
      </c>
      <c r="AR2085" t="s">
        <v>216</v>
      </c>
      <c r="AT2085" t="s">
        <v>217</v>
      </c>
      <c r="AW2085" t="s">
        <v>235</v>
      </c>
      <c r="AX2085" t="s">
        <v>235</v>
      </c>
      <c r="AY2085" t="s">
        <v>242</v>
      </c>
      <c r="BF2085">
        <v>202302</v>
      </c>
      <c r="BG2085">
        <f>VALUE(LEFT(Table6[[#This Row],[Accident Half Year]],4))</f>
        <v>2023</v>
      </c>
    </row>
    <row r="2086" spans="1:59" x14ac:dyDescent="0.2">
      <c r="A2086">
        <v>1193.1667</v>
      </c>
      <c r="B2086">
        <v>1068.3163</v>
      </c>
      <c r="C2086">
        <v>534023</v>
      </c>
      <c r="D2086">
        <v>438295.5675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1</v>
      </c>
      <c r="M2086">
        <v>1</v>
      </c>
      <c r="N2086">
        <v>202412</v>
      </c>
      <c r="O2086">
        <v>0</v>
      </c>
      <c r="P2086">
        <v>0</v>
      </c>
      <c r="Q2086" t="s">
        <v>213</v>
      </c>
      <c r="R2086" t="s">
        <v>214</v>
      </c>
      <c r="W2086" t="s">
        <v>215</v>
      </c>
      <c r="X2086">
        <v>1</v>
      </c>
      <c r="AR2086" t="s">
        <v>216</v>
      </c>
      <c r="AT2086" t="s">
        <v>217</v>
      </c>
      <c r="AW2086" t="s">
        <v>235</v>
      </c>
      <c r="AX2086" t="s">
        <v>235</v>
      </c>
      <c r="AY2086" t="s">
        <v>242</v>
      </c>
      <c r="BF2086">
        <v>202401</v>
      </c>
      <c r="BG2086">
        <f>VALUE(LEFT(Table6[[#This Row],[Accident Half Year]],4))</f>
        <v>2024</v>
      </c>
    </row>
    <row r="2087" spans="1:59" x14ac:dyDescent="0.2">
      <c r="A2087">
        <v>840.91669999999999</v>
      </c>
      <c r="B2087">
        <v>1044.7612999999999</v>
      </c>
      <c r="C2087">
        <v>369924</v>
      </c>
      <c r="D2087">
        <v>456197.13809999998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1</v>
      </c>
      <c r="M2087">
        <v>1</v>
      </c>
      <c r="N2087">
        <v>202412</v>
      </c>
      <c r="O2087">
        <v>0</v>
      </c>
      <c r="P2087">
        <v>0</v>
      </c>
      <c r="Q2087" t="s">
        <v>213</v>
      </c>
      <c r="R2087" t="s">
        <v>214</v>
      </c>
      <c r="W2087" t="s">
        <v>215</v>
      </c>
      <c r="X2087">
        <v>1</v>
      </c>
      <c r="AR2087" t="s">
        <v>216</v>
      </c>
      <c r="AT2087" t="s">
        <v>217</v>
      </c>
      <c r="AW2087" t="s">
        <v>235</v>
      </c>
      <c r="AX2087" t="s">
        <v>235</v>
      </c>
      <c r="AY2087" t="s">
        <v>242</v>
      </c>
      <c r="BF2087">
        <v>202402</v>
      </c>
      <c r="BG2087">
        <f>VALUE(LEFT(Table6[[#This Row],[Accident Half Year]],4))</f>
        <v>2024</v>
      </c>
    </row>
    <row r="2088" spans="1:59" x14ac:dyDescent="0.2">
      <c r="A2088">
        <v>0</v>
      </c>
      <c r="B2088">
        <v>0</v>
      </c>
      <c r="C2088">
        <v>0</v>
      </c>
      <c r="D2088">
        <v>0</v>
      </c>
      <c r="E2088">
        <v>35</v>
      </c>
      <c r="F2088">
        <v>35</v>
      </c>
      <c r="G2088">
        <v>35</v>
      </c>
      <c r="H2088">
        <v>0</v>
      </c>
      <c r="I2088">
        <v>261082.97089999999</v>
      </c>
      <c r="J2088">
        <v>1211.8672999999999</v>
      </c>
      <c r="K2088">
        <v>262294.8382</v>
      </c>
      <c r="L2088">
        <v>1</v>
      </c>
      <c r="M2088">
        <v>1</v>
      </c>
      <c r="N2088">
        <v>202412</v>
      </c>
      <c r="O2088">
        <v>0</v>
      </c>
      <c r="P2088">
        <v>0</v>
      </c>
      <c r="Q2088" t="s">
        <v>213</v>
      </c>
      <c r="R2088" t="s">
        <v>214</v>
      </c>
      <c r="W2088" t="s">
        <v>215</v>
      </c>
      <c r="X2088">
        <v>1</v>
      </c>
      <c r="AR2088" t="s">
        <v>216</v>
      </c>
      <c r="AT2088" t="s">
        <v>217</v>
      </c>
      <c r="AW2088" t="s">
        <v>235</v>
      </c>
      <c r="AX2088" t="s">
        <v>235</v>
      </c>
      <c r="AY2088" t="s">
        <v>242</v>
      </c>
      <c r="BC2088">
        <v>0</v>
      </c>
      <c r="BF2088">
        <v>202001</v>
      </c>
      <c r="BG2088">
        <f>VALUE(LEFT(Table6[[#This Row],[Accident Half Year]],4))</f>
        <v>2020</v>
      </c>
    </row>
    <row r="2089" spans="1:59" x14ac:dyDescent="0.2">
      <c r="A2089">
        <v>0</v>
      </c>
      <c r="B2089">
        <v>0</v>
      </c>
      <c r="C2089">
        <v>0</v>
      </c>
      <c r="D2089">
        <v>0</v>
      </c>
      <c r="E2089">
        <v>23</v>
      </c>
      <c r="F2089">
        <v>23</v>
      </c>
      <c r="G2089">
        <v>23</v>
      </c>
      <c r="H2089">
        <v>0</v>
      </c>
      <c r="I2089">
        <v>270681.97440000001</v>
      </c>
      <c r="J2089">
        <v>2026.7626</v>
      </c>
      <c r="K2089">
        <v>272708.73700000002</v>
      </c>
      <c r="L2089">
        <v>1</v>
      </c>
      <c r="M2089">
        <v>1</v>
      </c>
      <c r="N2089">
        <v>202412</v>
      </c>
      <c r="O2089">
        <v>0</v>
      </c>
      <c r="P2089">
        <v>0</v>
      </c>
      <c r="Q2089" t="s">
        <v>213</v>
      </c>
      <c r="R2089" t="s">
        <v>214</v>
      </c>
      <c r="W2089" t="s">
        <v>215</v>
      </c>
      <c r="X2089">
        <v>1</v>
      </c>
      <c r="AR2089" t="s">
        <v>216</v>
      </c>
      <c r="AT2089" t="s">
        <v>217</v>
      </c>
      <c r="AW2089" t="s">
        <v>235</v>
      </c>
      <c r="AX2089" t="s">
        <v>235</v>
      </c>
      <c r="AY2089" t="s">
        <v>242</v>
      </c>
      <c r="BC2089">
        <v>0</v>
      </c>
      <c r="BF2089">
        <v>202002</v>
      </c>
      <c r="BG2089">
        <f>VALUE(LEFT(Table6[[#This Row],[Accident Half Year]],4))</f>
        <v>2020</v>
      </c>
    </row>
    <row r="2090" spans="1:59" x14ac:dyDescent="0.2">
      <c r="A2090">
        <v>0</v>
      </c>
      <c r="B2090">
        <v>0</v>
      </c>
      <c r="C2090">
        <v>0</v>
      </c>
      <c r="D2090">
        <v>0</v>
      </c>
      <c r="E2090">
        <v>11</v>
      </c>
      <c r="F2090">
        <v>11</v>
      </c>
      <c r="G2090">
        <v>11</v>
      </c>
      <c r="H2090">
        <v>0</v>
      </c>
      <c r="I2090">
        <v>55655.677799999998</v>
      </c>
      <c r="J2090">
        <v>0</v>
      </c>
      <c r="K2090">
        <v>55655.677799999998</v>
      </c>
      <c r="L2090">
        <v>1</v>
      </c>
      <c r="M2090">
        <v>1</v>
      </c>
      <c r="N2090">
        <v>202412</v>
      </c>
      <c r="O2090">
        <v>0</v>
      </c>
      <c r="P2090">
        <v>0</v>
      </c>
      <c r="Q2090" t="s">
        <v>213</v>
      </c>
      <c r="R2090" t="s">
        <v>214</v>
      </c>
      <c r="W2090" t="s">
        <v>215</v>
      </c>
      <c r="X2090">
        <v>1</v>
      </c>
      <c r="AR2090" t="s">
        <v>216</v>
      </c>
      <c r="AT2090" t="s">
        <v>217</v>
      </c>
      <c r="AW2090" t="s">
        <v>235</v>
      </c>
      <c r="AX2090" t="s">
        <v>235</v>
      </c>
      <c r="AY2090" t="s">
        <v>242</v>
      </c>
      <c r="BC2090">
        <v>0</v>
      </c>
      <c r="BF2090">
        <v>202101</v>
      </c>
      <c r="BG2090">
        <f>VALUE(LEFT(Table6[[#This Row],[Accident Half Year]],4))</f>
        <v>2021</v>
      </c>
    </row>
    <row r="2091" spans="1:59" x14ac:dyDescent="0.2">
      <c r="A2091">
        <v>0</v>
      </c>
      <c r="B2091">
        <v>0</v>
      </c>
      <c r="C2091">
        <v>0</v>
      </c>
      <c r="D2091">
        <v>0</v>
      </c>
      <c r="E2091">
        <v>23</v>
      </c>
      <c r="F2091">
        <v>23</v>
      </c>
      <c r="G2091">
        <v>23</v>
      </c>
      <c r="H2091">
        <v>0</v>
      </c>
      <c r="I2091">
        <v>221344.4742</v>
      </c>
      <c r="J2091">
        <v>841.27139999999997</v>
      </c>
      <c r="K2091">
        <v>222185.74559999999</v>
      </c>
      <c r="L2091">
        <v>1</v>
      </c>
      <c r="M2091">
        <v>1</v>
      </c>
      <c r="N2091">
        <v>202412</v>
      </c>
      <c r="O2091">
        <v>0</v>
      </c>
      <c r="P2091">
        <v>0</v>
      </c>
      <c r="Q2091" t="s">
        <v>213</v>
      </c>
      <c r="R2091" t="s">
        <v>214</v>
      </c>
      <c r="W2091" t="s">
        <v>215</v>
      </c>
      <c r="X2091">
        <v>1</v>
      </c>
      <c r="AR2091" t="s">
        <v>216</v>
      </c>
      <c r="AT2091" t="s">
        <v>217</v>
      </c>
      <c r="AW2091" t="s">
        <v>235</v>
      </c>
      <c r="AX2091" t="s">
        <v>235</v>
      </c>
      <c r="AY2091" t="s">
        <v>242</v>
      </c>
      <c r="BC2091">
        <v>0</v>
      </c>
      <c r="BF2091">
        <v>202102</v>
      </c>
      <c r="BG2091">
        <f>VALUE(LEFT(Table6[[#This Row],[Accident Half Year]],4))</f>
        <v>2021</v>
      </c>
    </row>
    <row r="2092" spans="1:59" x14ac:dyDescent="0.2">
      <c r="A2092">
        <v>0</v>
      </c>
      <c r="B2092">
        <v>0</v>
      </c>
      <c r="C2092">
        <v>0</v>
      </c>
      <c r="D2092">
        <v>0</v>
      </c>
      <c r="E2092">
        <v>6</v>
      </c>
      <c r="F2092">
        <v>6</v>
      </c>
      <c r="G2092">
        <v>6</v>
      </c>
      <c r="H2092">
        <v>0</v>
      </c>
      <c r="I2092">
        <v>26168.116399999999</v>
      </c>
      <c r="J2092">
        <v>692.16579999999999</v>
      </c>
      <c r="K2092">
        <v>26860.282200000001</v>
      </c>
      <c r="L2092">
        <v>1</v>
      </c>
      <c r="M2092">
        <v>1</v>
      </c>
      <c r="N2092">
        <v>202412</v>
      </c>
      <c r="O2092">
        <v>0</v>
      </c>
      <c r="P2092">
        <v>0</v>
      </c>
      <c r="Q2092" t="s">
        <v>213</v>
      </c>
      <c r="R2092" t="s">
        <v>214</v>
      </c>
      <c r="W2092" t="s">
        <v>215</v>
      </c>
      <c r="X2092">
        <v>1</v>
      </c>
      <c r="AR2092" t="s">
        <v>216</v>
      </c>
      <c r="AT2092" t="s">
        <v>217</v>
      </c>
      <c r="AW2092" t="s">
        <v>235</v>
      </c>
      <c r="AX2092" t="s">
        <v>235</v>
      </c>
      <c r="AY2092" t="s">
        <v>242</v>
      </c>
      <c r="BC2092">
        <v>0</v>
      </c>
      <c r="BF2092">
        <v>202201</v>
      </c>
      <c r="BG2092">
        <f>VALUE(LEFT(Table6[[#This Row],[Accident Half Year]],4))</f>
        <v>2022</v>
      </c>
    </row>
    <row r="2093" spans="1:59" x14ac:dyDescent="0.2">
      <c r="A2093">
        <v>0</v>
      </c>
      <c r="B2093">
        <v>0</v>
      </c>
      <c r="C2093">
        <v>0</v>
      </c>
      <c r="D2093">
        <v>0</v>
      </c>
      <c r="E2093">
        <v>29</v>
      </c>
      <c r="F2093">
        <v>29</v>
      </c>
      <c r="G2093">
        <v>29</v>
      </c>
      <c r="H2093">
        <v>0</v>
      </c>
      <c r="I2093">
        <v>370182.34639999998</v>
      </c>
      <c r="J2093">
        <v>5393.0785999999998</v>
      </c>
      <c r="K2093">
        <v>375575.42499999999</v>
      </c>
      <c r="L2093">
        <v>1</v>
      </c>
      <c r="M2093">
        <v>1</v>
      </c>
      <c r="N2093">
        <v>202412</v>
      </c>
      <c r="O2093">
        <v>0</v>
      </c>
      <c r="P2093">
        <v>0</v>
      </c>
      <c r="Q2093" t="s">
        <v>213</v>
      </c>
      <c r="R2093" t="s">
        <v>214</v>
      </c>
      <c r="W2093" t="s">
        <v>215</v>
      </c>
      <c r="X2093">
        <v>1</v>
      </c>
      <c r="AR2093" t="s">
        <v>216</v>
      </c>
      <c r="AT2093" t="s">
        <v>217</v>
      </c>
      <c r="AW2093" t="s">
        <v>235</v>
      </c>
      <c r="AX2093" t="s">
        <v>235</v>
      </c>
      <c r="AY2093" t="s">
        <v>242</v>
      </c>
      <c r="BC2093">
        <v>0</v>
      </c>
      <c r="BF2093">
        <v>202202</v>
      </c>
      <c r="BG2093">
        <f>VALUE(LEFT(Table6[[#This Row],[Accident Half Year]],4))</f>
        <v>2022</v>
      </c>
    </row>
    <row r="2094" spans="1:59" x14ac:dyDescent="0.2">
      <c r="A2094">
        <v>0</v>
      </c>
      <c r="B2094">
        <v>0</v>
      </c>
      <c r="C2094">
        <v>0</v>
      </c>
      <c r="D2094">
        <v>0</v>
      </c>
      <c r="E2094">
        <v>13.026</v>
      </c>
      <c r="F2094">
        <v>13.026</v>
      </c>
      <c r="G2094">
        <v>13.026</v>
      </c>
      <c r="H2094">
        <v>0</v>
      </c>
      <c r="I2094">
        <v>165532.8768</v>
      </c>
      <c r="J2094">
        <v>71.636499999999998</v>
      </c>
      <c r="K2094">
        <v>165604.51329999999</v>
      </c>
      <c r="L2094">
        <v>1</v>
      </c>
      <c r="M2094">
        <v>1</v>
      </c>
      <c r="N2094">
        <v>202412</v>
      </c>
      <c r="O2094">
        <v>0</v>
      </c>
      <c r="P2094">
        <v>0</v>
      </c>
      <c r="Q2094" t="s">
        <v>213</v>
      </c>
      <c r="R2094" t="s">
        <v>214</v>
      </c>
      <c r="W2094" t="s">
        <v>215</v>
      </c>
      <c r="X2094">
        <v>1</v>
      </c>
      <c r="AR2094" t="s">
        <v>216</v>
      </c>
      <c r="AT2094" t="s">
        <v>217</v>
      </c>
      <c r="AW2094" t="s">
        <v>235</v>
      </c>
      <c r="AX2094" t="s">
        <v>235</v>
      </c>
      <c r="AY2094" t="s">
        <v>242</v>
      </c>
      <c r="BC2094">
        <v>0</v>
      </c>
      <c r="BF2094">
        <v>202301</v>
      </c>
      <c r="BG2094">
        <f>VALUE(LEFT(Table6[[#This Row],[Accident Half Year]],4))</f>
        <v>2023</v>
      </c>
    </row>
    <row r="2095" spans="1:59" x14ac:dyDescent="0.2">
      <c r="A2095">
        <v>0</v>
      </c>
      <c r="B2095">
        <v>0</v>
      </c>
      <c r="C2095">
        <v>0</v>
      </c>
      <c r="D2095">
        <v>0</v>
      </c>
      <c r="E2095">
        <v>24.167999999999999</v>
      </c>
      <c r="F2095">
        <v>24.167999999999999</v>
      </c>
      <c r="G2095">
        <v>24.167999999999999</v>
      </c>
      <c r="H2095">
        <v>0</v>
      </c>
      <c r="I2095">
        <v>299153.51610000001</v>
      </c>
      <c r="J2095">
        <v>1155.3068000000001</v>
      </c>
      <c r="K2095">
        <v>300308.82290000003</v>
      </c>
      <c r="L2095">
        <v>1</v>
      </c>
      <c r="M2095">
        <v>1</v>
      </c>
      <c r="N2095">
        <v>202412</v>
      </c>
      <c r="O2095">
        <v>0</v>
      </c>
      <c r="P2095">
        <v>0</v>
      </c>
      <c r="Q2095" t="s">
        <v>213</v>
      </c>
      <c r="R2095" t="s">
        <v>214</v>
      </c>
      <c r="W2095" t="s">
        <v>215</v>
      </c>
      <c r="X2095">
        <v>1</v>
      </c>
      <c r="AR2095" t="s">
        <v>216</v>
      </c>
      <c r="AT2095" t="s">
        <v>217</v>
      </c>
      <c r="AW2095" t="s">
        <v>235</v>
      </c>
      <c r="AX2095" t="s">
        <v>235</v>
      </c>
      <c r="AY2095" t="s">
        <v>242</v>
      </c>
      <c r="BC2095">
        <v>0</v>
      </c>
      <c r="BF2095">
        <v>202302</v>
      </c>
      <c r="BG2095">
        <f>VALUE(LEFT(Table6[[#This Row],[Accident Half Year]],4))</f>
        <v>2023</v>
      </c>
    </row>
    <row r="2096" spans="1:59" x14ac:dyDescent="0.2">
      <c r="A2096">
        <v>0</v>
      </c>
      <c r="B2096">
        <v>0</v>
      </c>
      <c r="C2096">
        <v>0</v>
      </c>
      <c r="D2096">
        <v>0</v>
      </c>
      <c r="E2096">
        <v>12.215999999999999</v>
      </c>
      <c r="F2096">
        <v>12.215999999999999</v>
      </c>
      <c r="G2096">
        <v>12.215999999999999</v>
      </c>
      <c r="H2096">
        <v>0</v>
      </c>
      <c r="I2096">
        <v>141127.5485</v>
      </c>
      <c r="J2096">
        <v>433.87970000000001</v>
      </c>
      <c r="K2096">
        <v>141561.42819999999</v>
      </c>
      <c r="L2096">
        <v>1</v>
      </c>
      <c r="M2096">
        <v>1</v>
      </c>
      <c r="N2096">
        <v>202412</v>
      </c>
      <c r="O2096">
        <v>0</v>
      </c>
      <c r="P2096">
        <v>0</v>
      </c>
      <c r="Q2096" t="s">
        <v>213</v>
      </c>
      <c r="R2096" t="s">
        <v>214</v>
      </c>
      <c r="W2096" t="s">
        <v>215</v>
      </c>
      <c r="X2096">
        <v>1</v>
      </c>
      <c r="AR2096" t="s">
        <v>216</v>
      </c>
      <c r="AT2096" t="s">
        <v>217</v>
      </c>
      <c r="AW2096" t="s">
        <v>235</v>
      </c>
      <c r="AX2096" t="s">
        <v>235</v>
      </c>
      <c r="AY2096" t="s">
        <v>242</v>
      </c>
      <c r="BC2096">
        <v>0</v>
      </c>
      <c r="BF2096">
        <v>202401</v>
      </c>
      <c r="BG2096">
        <f>VALUE(LEFT(Table6[[#This Row],[Accident Half Year]],4))</f>
        <v>2024</v>
      </c>
    </row>
    <row r="2097" spans="1:59" x14ac:dyDescent="0.2">
      <c r="A2097">
        <v>0</v>
      </c>
      <c r="B2097">
        <v>0</v>
      </c>
      <c r="C2097">
        <v>0</v>
      </c>
      <c r="D2097">
        <v>0</v>
      </c>
      <c r="E2097">
        <v>27.326000000000001</v>
      </c>
      <c r="F2097">
        <v>27.326000000000001</v>
      </c>
      <c r="G2097">
        <v>18.917999999999999</v>
      </c>
      <c r="H2097">
        <v>0</v>
      </c>
      <c r="I2097">
        <v>382404.17550000001</v>
      </c>
      <c r="J2097">
        <v>559.81269999999995</v>
      </c>
      <c r="K2097">
        <v>382963.98820000002</v>
      </c>
      <c r="L2097">
        <v>1</v>
      </c>
      <c r="M2097">
        <v>1</v>
      </c>
      <c r="N2097">
        <v>202412</v>
      </c>
      <c r="O2097">
        <v>0</v>
      </c>
      <c r="P2097">
        <v>0</v>
      </c>
      <c r="Q2097" t="s">
        <v>213</v>
      </c>
      <c r="R2097" t="s">
        <v>214</v>
      </c>
      <c r="W2097" t="s">
        <v>215</v>
      </c>
      <c r="X2097">
        <v>1</v>
      </c>
      <c r="AR2097" t="s">
        <v>216</v>
      </c>
      <c r="AT2097" t="s">
        <v>217</v>
      </c>
      <c r="AW2097" t="s">
        <v>235</v>
      </c>
      <c r="AX2097" t="s">
        <v>235</v>
      </c>
      <c r="AY2097" t="s">
        <v>242</v>
      </c>
      <c r="BC2097">
        <v>0</v>
      </c>
      <c r="BF2097">
        <v>202402</v>
      </c>
      <c r="BG2097">
        <f>VALUE(LEFT(Table6[[#This Row],[Accident Half Year]],4))</f>
        <v>2024</v>
      </c>
    </row>
    <row r="2098" spans="1:59" x14ac:dyDescent="0.2">
      <c r="A2098">
        <v>0.41670000000000001</v>
      </c>
      <c r="B2098">
        <v>0.61699999999999999</v>
      </c>
      <c r="C2098">
        <v>306</v>
      </c>
      <c r="D2098">
        <v>264.9794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1</v>
      </c>
      <c r="M2098">
        <v>1</v>
      </c>
      <c r="N2098">
        <v>202412</v>
      </c>
      <c r="O2098">
        <v>0</v>
      </c>
      <c r="P2098">
        <v>0</v>
      </c>
      <c r="Q2098" t="s">
        <v>213</v>
      </c>
      <c r="R2098" t="s">
        <v>214</v>
      </c>
      <c r="W2098" t="s">
        <v>215</v>
      </c>
      <c r="X2098">
        <v>1</v>
      </c>
      <c r="AR2098" t="s">
        <v>216</v>
      </c>
      <c r="AT2098" t="s">
        <v>217</v>
      </c>
      <c r="AW2098" t="s">
        <v>235</v>
      </c>
      <c r="AX2098" t="s">
        <v>235</v>
      </c>
      <c r="AY2098" t="s">
        <v>243</v>
      </c>
      <c r="BF2098">
        <v>202001</v>
      </c>
      <c r="BG2098">
        <f>VALUE(LEFT(Table6[[#This Row],[Accident Half Year]],4))</f>
        <v>2020</v>
      </c>
    </row>
    <row r="2099" spans="1:59" x14ac:dyDescent="0.2">
      <c r="A2099">
        <v>0</v>
      </c>
      <c r="B2099">
        <v>0.64390000000000003</v>
      </c>
      <c r="C2099">
        <v>0</v>
      </c>
      <c r="D2099">
        <v>341.57799999999997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1</v>
      </c>
      <c r="M2099">
        <v>1</v>
      </c>
      <c r="N2099">
        <v>202412</v>
      </c>
      <c r="O2099">
        <v>0</v>
      </c>
      <c r="P2099">
        <v>0</v>
      </c>
      <c r="Q2099" t="s">
        <v>213</v>
      </c>
      <c r="R2099" t="s">
        <v>214</v>
      </c>
      <c r="W2099" t="s">
        <v>215</v>
      </c>
      <c r="X2099">
        <v>1</v>
      </c>
      <c r="AR2099" t="s">
        <v>216</v>
      </c>
      <c r="AT2099" t="s">
        <v>217</v>
      </c>
      <c r="AW2099" t="s">
        <v>235</v>
      </c>
      <c r="AX2099" t="s">
        <v>235</v>
      </c>
      <c r="AY2099" t="s">
        <v>243</v>
      </c>
      <c r="BF2099">
        <v>202002</v>
      </c>
      <c r="BG2099">
        <f>VALUE(LEFT(Table6[[#This Row],[Accident Half Year]],4))</f>
        <v>2020</v>
      </c>
    </row>
    <row r="2100" spans="1:59" x14ac:dyDescent="0.2">
      <c r="A2100">
        <v>3</v>
      </c>
      <c r="B2100">
        <v>0.32219999999999999</v>
      </c>
      <c r="C2100">
        <v>2089</v>
      </c>
      <c r="D2100">
        <v>224.9761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1</v>
      </c>
      <c r="M2100">
        <v>1</v>
      </c>
      <c r="N2100">
        <v>202412</v>
      </c>
      <c r="O2100">
        <v>0</v>
      </c>
      <c r="P2100">
        <v>0</v>
      </c>
      <c r="Q2100" t="s">
        <v>213</v>
      </c>
      <c r="R2100" t="s">
        <v>214</v>
      </c>
      <c r="W2100" t="s">
        <v>215</v>
      </c>
      <c r="X2100">
        <v>1</v>
      </c>
      <c r="AR2100" t="s">
        <v>216</v>
      </c>
      <c r="AT2100" t="s">
        <v>217</v>
      </c>
      <c r="AW2100" t="s">
        <v>235</v>
      </c>
      <c r="AX2100" t="s">
        <v>235</v>
      </c>
      <c r="AY2100" t="s">
        <v>243</v>
      </c>
      <c r="BF2100">
        <v>202201</v>
      </c>
      <c r="BG2100">
        <f>VALUE(LEFT(Table6[[#This Row],[Accident Half Year]],4))</f>
        <v>2022</v>
      </c>
    </row>
    <row r="2101" spans="1:59" x14ac:dyDescent="0.2">
      <c r="A2101">
        <v>2.75</v>
      </c>
      <c r="B2101">
        <v>2.6739000000000002</v>
      </c>
      <c r="C2101">
        <v>1643</v>
      </c>
      <c r="D2101">
        <v>1780.3235999999999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1</v>
      </c>
      <c r="M2101">
        <v>1</v>
      </c>
      <c r="N2101">
        <v>202412</v>
      </c>
      <c r="O2101">
        <v>0</v>
      </c>
      <c r="P2101">
        <v>0</v>
      </c>
      <c r="Q2101" t="s">
        <v>213</v>
      </c>
      <c r="R2101" t="s">
        <v>214</v>
      </c>
      <c r="W2101" t="s">
        <v>215</v>
      </c>
      <c r="X2101">
        <v>1</v>
      </c>
      <c r="AR2101" t="s">
        <v>216</v>
      </c>
      <c r="AT2101" t="s">
        <v>217</v>
      </c>
      <c r="AW2101" t="s">
        <v>235</v>
      </c>
      <c r="AX2101" t="s">
        <v>235</v>
      </c>
      <c r="AY2101" t="s">
        <v>243</v>
      </c>
      <c r="BF2101">
        <v>202202</v>
      </c>
      <c r="BG2101">
        <f>VALUE(LEFT(Table6[[#This Row],[Accident Half Year]],4))</f>
        <v>2022</v>
      </c>
    </row>
    <row r="2102" spans="1:59" x14ac:dyDescent="0.2">
      <c r="A2102">
        <v>1</v>
      </c>
      <c r="B2102">
        <v>4.2323000000000004</v>
      </c>
      <c r="C2102">
        <v>2826</v>
      </c>
      <c r="D2102">
        <v>4309.9023999999999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1</v>
      </c>
      <c r="M2102">
        <v>1</v>
      </c>
      <c r="N2102">
        <v>202412</v>
      </c>
      <c r="O2102">
        <v>0</v>
      </c>
      <c r="P2102">
        <v>0</v>
      </c>
      <c r="Q2102" t="s">
        <v>213</v>
      </c>
      <c r="R2102" t="s">
        <v>214</v>
      </c>
      <c r="W2102" t="s">
        <v>215</v>
      </c>
      <c r="X2102">
        <v>1</v>
      </c>
      <c r="AR2102" t="s">
        <v>216</v>
      </c>
      <c r="AT2102" t="s">
        <v>217</v>
      </c>
      <c r="AW2102" t="s">
        <v>235</v>
      </c>
      <c r="AX2102" t="s">
        <v>235</v>
      </c>
      <c r="AY2102" t="s">
        <v>243</v>
      </c>
      <c r="BF2102">
        <v>202301</v>
      </c>
      <c r="BG2102">
        <f>VALUE(LEFT(Table6[[#This Row],[Accident Half Year]],4))</f>
        <v>2023</v>
      </c>
    </row>
    <row r="2103" spans="1:59" x14ac:dyDescent="0.2">
      <c r="A2103">
        <v>-1.5832999999999999</v>
      </c>
      <c r="B2103">
        <v>-0.88570000000000004</v>
      </c>
      <c r="C2103">
        <v>122</v>
      </c>
      <c r="D2103">
        <v>188.77959999999999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1</v>
      </c>
      <c r="M2103">
        <v>1</v>
      </c>
      <c r="N2103">
        <v>202412</v>
      </c>
      <c r="O2103">
        <v>0</v>
      </c>
      <c r="P2103">
        <v>0</v>
      </c>
      <c r="Q2103" t="s">
        <v>213</v>
      </c>
      <c r="R2103" t="s">
        <v>214</v>
      </c>
      <c r="W2103" t="s">
        <v>215</v>
      </c>
      <c r="X2103">
        <v>1</v>
      </c>
      <c r="AR2103" t="s">
        <v>216</v>
      </c>
      <c r="AT2103" t="s">
        <v>217</v>
      </c>
      <c r="AW2103" t="s">
        <v>235</v>
      </c>
      <c r="AX2103" t="s">
        <v>235</v>
      </c>
      <c r="AY2103" t="s">
        <v>243</v>
      </c>
      <c r="BF2103">
        <v>202302</v>
      </c>
      <c r="BG2103">
        <f>VALUE(LEFT(Table6[[#This Row],[Accident Half Year]],4))</f>
        <v>2023</v>
      </c>
    </row>
    <row r="2104" spans="1:59" x14ac:dyDescent="0.2">
      <c r="A2104">
        <v>2.5832999999999999</v>
      </c>
      <c r="B2104">
        <v>-0.50249999999999995</v>
      </c>
      <c r="C2104">
        <v>1760</v>
      </c>
      <c r="D2104">
        <v>486.14510000000001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1</v>
      </c>
      <c r="M2104">
        <v>1</v>
      </c>
      <c r="N2104">
        <v>202412</v>
      </c>
      <c r="O2104">
        <v>0</v>
      </c>
      <c r="P2104">
        <v>0</v>
      </c>
      <c r="Q2104" t="s">
        <v>213</v>
      </c>
      <c r="R2104" t="s">
        <v>214</v>
      </c>
      <c r="W2104" t="s">
        <v>215</v>
      </c>
      <c r="X2104">
        <v>1</v>
      </c>
      <c r="AR2104" t="s">
        <v>216</v>
      </c>
      <c r="AT2104" t="s">
        <v>217</v>
      </c>
      <c r="AW2104" t="s">
        <v>235</v>
      </c>
      <c r="AX2104" t="s">
        <v>235</v>
      </c>
      <c r="AY2104" t="s">
        <v>243</v>
      </c>
      <c r="BF2104">
        <v>202401</v>
      </c>
      <c r="BG2104">
        <f>VALUE(LEFT(Table6[[#This Row],[Accident Half Year]],4))</f>
        <v>2024</v>
      </c>
    </row>
    <row r="2105" spans="1:59" x14ac:dyDescent="0.2">
      <c r="A2105">
        <v>-2.5</v>
      </c>
      <c r="B2105">
        <v>-0.35220000000000001</v>
      </c>
      <c r="C2105">
        <v>151</v>
      </c>
      <c r="D2105">
        <v>827.27629999999999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1</v>
      </c>
      <c r="M2105">
        <v>1</v>
      </c>
      <c r="N2105">
        <v>202412</v>
      </c>
      <c r="O2105">
        <v>0</v>
      </c>
      <c r="P2105">
        <v>0</v>
      </c>
      <c r="Q2105" t="s">
        <v>213</v>
      </c>
      <c r="R2105" t="s">
        <v>214</v>
      </c>
      <c r="W2105" t="s">
        <v>215</v>
      </c>
      <c r="X2105">
        <v>1</v>
      </c>
      <c r="AR2105" t="s">
        <v>216</v>
      </c>
      <c r="AT2105" t="s">
        <v>217</v>
      </c>
      <c r="AW2105" t="s">
        <v>235</v>
      </c>
      <c r="AX2105" t="s">
        <v>235</v>
      </c>
      <c r="AY2105" t="s">
        <v>243</v>
      </c>
      <c r="BF2105">
        <v>202402</v>
      </c>
      <c r="BG2105">
        <f>VALUE(LEFT(Table6[[#This Row],[Accident Half Year]],4))</f>
        <v>2024</v>
      </c>
    </row>
    <row r="2106" spans="1:59" x14ac:dyDescent="0.2">
      <c r="A2106">
        <v>0</v>
      </c>
      <c r="B2106">
        <v>0</v>
      </c>
      <c r="C2106">
        <v>0</v>
      </c>
      <c r="D2106">
        <v>0</v>
      </c>
      <c r="E2106">
        <v>1.0509999999999999</v>
      </c>
      <c r="F2106">
        <v>1.0509999999999999</v>
      </c>
      <c r="G2106">
        <v>1.0509999999999999</v>
      </c>
      <c r="H2106">
        <v>0</v>
      </c>
      <c r="I2106">
        <v>497.73450000000003</v>
      </c>
      <c r="J2106">
        <v>0</v>
      </c>
      <c r="K2106">
        <v>497.73450000000003</v>
      </c>
      <c r="L2106">
        <v>1</v>
      </c>
      <c r="M2106">
        <v>1</v>
      </c>
      <c r="N2106">
        <v>202412</v>
      </c>
      <c r="O2106">
        <v>0</v>
      </c>
      <c r="P2106">
        <v>0</v>
      </c>
      <c r="Q2106" t="s">
        <v>213</v>
      </c>
      <c r="R2106" t="s">
        <v>214</v>
      </c>
      <c r="W2106" t="s">
        <v>215</v>
      </c>
      <c r="X2106">
        <v>1</v>
      </c>
      <c r="AR2106" t="s">
        <v>216</v>
      </c>
      <c r="AT2106" t="s">
        <v>217</v>
      </c>
      <c r="AW2106" t="s">
        <v>235</v>
      </c>
      <c r="AX2106" t="s">
        <v>235</v>
      </c>
      <c r="AY2106" t="s">
        <v>243</v>
      </c>
      <c r="BC2106">
        <v>0</v>
      </c>
      <c r="BF2106">
        <v>202402</v>
      </c>
      <c r="BG2106">
        <f>VALUE(LEFT(Table6[[#This Row],[Accident Half Year]],4))</f>
        <v>2024</v>
      </c>
    </row>
    <row r="2107" spans="1:59" x14ac:dyDescent="0.2">
      <c r="A2107">
        <v>19.916699999999999</v>
      </c>
      <c r="B2107">
        <v>11.8118</v>
      </c>
      <c r="C2107">
        <v>4958</v>
      </c>
      <c r="D2107">
        <v>2985.9749000000002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1</v>
      </c>
      <c r="M2107">
        <v>1</v>
      </c>
      <c r="N2107">
        <v>202412</v>
      </c>
      <c r="O2107">
        <v>0</v>
      </c>
      <c r="P2107">
        <v>0</v>
      </c>
      <c r="Q2107" t="s">
        <v>213</v>
      </c>
      <c r="R2107" t="s">
        <v>214</v>
      </c>
      <c r="W2107" t="s">
        <v>215</v>
      </c>
      <c r="X2107">
        <v>1</v>
      </c>
      <c r="AR2107" t="s">
        <v>216</v>
      </c>
      <c r="AT2107" t="s">
        <v>217</v>
      </c>
      <c r="AW2107" t="s">
        <v>244</v>
      </c>
      <c r="AX2107" t="s">
        <v>244</v>
      </c>
      <c r="AY2107" t="s">
        <v>247</v>
      </c>
      <c r="BF2107">
        <v>202001</v>
      </c>
      <c r="BG2107">
        <f>VALUE(LEFT(Table6[[#This Row],[Accident Half Year]],4))</f>
        <v>2020</v>
      </c>
    </row>
    <row r="2108" spans="1:59" x14ac:dyDescent="0.2">
      <c r="A2108">
        <v>1.5832999999999999</v>
      </c>
      <c r="B2108">
        <v>10.2982</v>
      </c>
      <c r="C2108">
        <v>231</v>
      </c>
      <c r="D2108">
        <v>2626.7105000000001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1</v>
      </c>
      <c r="M2108">
        <v>1</v>
      </c>
      <c r="N2108">
        <v>202412</v>
      </c>
      <c r="O2108">
        <v>0</v>
      </c>
      <c r="P2108">
        <v>0</v>
      </c>
      <c r="Q2108" t="s">
        <v>213</v>
      </c>
      <c r="R2108" t="s">
        <v>214</v>
      </c>
      <c r="W2108" t="s">
        <v>215</v>
      </c>
      <c r="X2108">
        <v>1</v>
      </c>
      <c r="AR2108" t="s">
        <v>216</v>
      </c>
      <c r="AT2108" t="s">
        <v>217</v>
      </c>
      <c r="AW2108" t="s">
        <v>244</v>
      </c>
      <c r="AX2108" t="s">
        <v>244</v>
      </c>
      <c r="AY2108" t="s">
        <v>247</v>
      </c>
      <c r="BF2108">
        <v>202002</v>
      </c>
      <c r="BG2108">
        <f>VALUE(LEFT(Table6[[#This Row],[Accident Half Year]],4))</f>
        <v>2020</v>
      </c>
    </row>
    <row r="2109" spans="1:59" x14ac:dyDescent="0.2">
      <c r="A2109">
        <v>6.3333000000000004</v>
      </c>
      <c r="B2109">
        <v>8.1354000000000006</v>
      </c>
      <c r="C2109">
        <v>1597</v>
      </c>
      <c r="D2109">
        <v>1957.4168999999999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1</v>
      </c>
      <c r="M2109">
        <v>1</v>
      </c>
      <c r="N2109">
        <v>202412</v>
      </c>
      <c r="O2109">
        <v>0</v>
      </c>
      <c r="P2109">
        <v>0</v>
      </c>
      <c r="Q2109" t="s">
        <v>213</v>
      </c>
      <c r="R2109" t="s">
        <v>214</v>
      </c>
      <c r="W2109" t="s">
        <v>215</v>
      </c>
      <c r="X2109">
        <v>1</v>
      </c>
      <c r="AR2109" t="s">
        <v>216</v>
      </c>
      <c r="AT2109" t="s">
        <v>217</v>
      </c>
      <c r="AW2109" t="s">
        <v>244</v>
      </c>
      <c r="AX2109" t="s">
        <v>244</v>
      </c>
      <c r="AY2109" t="s">
        <v>247</v>
      </c>
      <c r="BF2109">
        <v>202101</v>
      </c>
      <c r="BG2109">
        <f>VALUE(LEFT(Table6[[#This Row],[Accident Half Year]],4))</f>
        <v>2021</v>
      </c>
    </row>
    <row r="2110" spans="1:59" x14ac:dyDescent="0.2">
      <c r="A2110">
        <v>17</v>
      </c>
      <c r="B2110">
        <v>9.3622999999999994</v>
      </c>
      <c r="C2110">
        <v>4701</v>
      </c>
      <c r="D2110">
        <v>2527.0553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1</v>
      </c>
      <c r="M2110">
        <v>1</v>
      </c>
      <c r="N2110">
        <v>202412</v>
      </c>
      <c r="O2110">
        <v>0</v>
      </c>
      <c r="P2110">
        <v>0</v>
      </c>
      <c r="Q2110" t="s">
        <v>213</v>
      </c>
      <c r="R2110" t="s">
        <v>214</v>
      </c>
      <c r="W2110" t="s">
        <v>215</v>
      </c>
      <c r="X2110">
        <v>1</v>
      </c>
      <c r="AR2110" t="s">
        <v>216</v>
      </c>
      <c r="AT2110" t="s">
        <v>217</v>
      </c>
      <c r="AW2110" t="s">
        <v>244</v>
      </c>
      <c r="AX2110" t="s">
        <v>244</v>
      </c>
      <c r="AY2110" t="s">
        <v>247</v>
      </c>
      <c r="BF2110">
        <v>202102</v>
      </c>
      <c r="BG2110">
        <f>VALUE(LEFT(Table6[[#This Row],[Accident Half Year]],4))</f>
        <v>2021</v>
      </c>
    </row>
    <row r="2111" spans="1:59" x14ac:dyDescent="0.2">
      <c r="A2111">
        <v>7.5</v>
      </c>
      <c r="B2111">
        <v>11.842499999999999</v>
      </c>
      <c r="C2111">
        <v>2379</v>
      </c>
      <c r="D2111">
        <v>3388.6990000000001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1</v>
      </c>
      <c r="M2111">
        <v>1</v>
      </c>
      <c r="N2111">
        <v>202412</v>
      </c>
      <c r="O2111">
        <v>0</v>
      </c>
      <c r="P2111">
        <v>0</v>
      </c>
      <c r="Q2111" t="s">
        <v>213</v>
      </c>
      <c r="R2111" t="s">
        <v>214</v>
      </c>
      <c r="W2111" t="s">
        <v>215</v>
      </c>
      <c r="X2111">
        <v>1</v>
      </c>
      <c r="AR2111" t="s">
        <v>216</v>
      </c>
      <c r="AT2111" t="s">
        <v>217</v>
      </c>
      <c r="AW2111" t="s">
        <v>244</v>
      </c>
      <c r="AX2111" t="s">
        <v>244</v>
      </c>
      <c r="AY2111" t="s">
        <v>247</v>
      </c>
      <c r="BF2111">
        <v>202201</v>
      </c>
      <c r="BG2111">
        <f>VALUE(LEFT(Table6[[#This Row],[Accident Half Year]],4))</f>
        <v>2022</v>
      </c>
    </row>
    <row r="2112" spans="1:59" x14ac:dyDescent="0.2">
      <c r="A2112">
        <v>25.25</v>
      </c>
      <c r="B2112">
        <v>15.3125</v>
      </c>
      <c r="C2112">
        <v>7610</v>
      </c>
      <c r="D2112">
        <v>4602.8085000000001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1</v>
      </c>
      <c r="M2112">
        <v>1</v>
      </c>
      <c r="N2112">
        <v>202412</v>
      </c>
      <c r="O2112">
        <v>0</v>
      </c>
      <c r="P2112">
        <v>0</v>
      </c>
      <c r="Q2112" t="s">
        <v>213</v>
      </c>
      <c r="R2112" t="s">
        <v>214</v>
      </c>
      <c r="W2112" t="s">
        <v>215</v>
      </c>
      <c r="X2112">
        <v>1</v>
      </c>
      <c r="AR2112" t="s">
        <v>216</v>
      </c>
      <c r="AT2112" t="s">
        <v>217</v>
      </c>
      <c r="AW2112" t="s">
        <v>244</v>
      </c>
      <c r="AX2112" t="s">
        <v>244</v>
      </c>
      <c r="AY2112" t="s">
        <v>247</v>
      </c>
      <c r="BF2112">
        <v>202202</v>
      </c>
      <c r="BG2112">
        <f>VALUE(LEFT(Table6[[#This Row],[Accident Half Year]],4))</f>
        <v>2022</v>
      </c>
    </row>
    <row r="2113" spans="1:59" x14ac:dyDescent="0.2">
      <c r="A2113">
        <v>22.083300000000001</v>
      </c>
      <c r="B2113">
        <v>17.674900000000001</v>
      </c>
      <c r="C2113">
        <v>8309</v>
      </c>
      <c r="D2113">
        <v>5419.4678999999996</v>
      </c>
      <c r="E2113">
        <v>0</v>
      </c>
      <c r="F2113">
        <v>0</v>
      </c>
      <c r="G2113">
        <v>0</v>
      </c>
      <c r="H2113">
        <v>0</v>
      </c>
      <c r="I2113">
        <v>0</v>
      </c>
      <c r="J2113">
        <v>0</v>
      </c>
      <c r="K2113">
        <v>0</v>
      </c>
      <c r="L2113">
        <v>1</v>
      </c>
      <c r="M2113">
        <v>1</v>
      </c>
      <c r="N2113">
        <v>202412</v>
      </c>
      <c r="O2113">
        <v>0</v>
      </c>
      <c r="P2113">
        <v>0</v>
      </c>
      <c r="Q2113" t="s">
        <v>213</v>
      </c>
      <c r="R2113" t="s">
        <v>214</v>
      </c>
      <c r="W2113" t="s">
        <v>215</v>
      </c>
      <c r="X2113">
        <v>1</v>
      </c>
      <c r="AR2113" t="s">
        <v>216</v>
      </c>
      <c r="AT2113" t="s">
        <v>217</v>
      </c>
      <c r="AW2113" t="s">
        <v>244</v>
      </c>
      <c r="AX2113" t="s">
        <v>244</v>
      </c>
      <c r="AY2113" t="s">
        <v>247</v>
      </c>
      <c r="BF2113">
        <v>202301</v>
      </c>
      <c r="BG2113">
        <f>VALUE(LEFT(Table6[[#This Row],[Accident Half Year]],4))</f>
        <v>2023</v>
      </c>
    </row>
    <row r="2114" spans="1:59" x14ac:dyDescent="0.2">
      <c r="A2114">
        <v>32.25</v>
      </c>
      <c r="B2114">
        <v>26.1266</v>
      </c>
      <c r="C2114">
        <v>12265</v>
      </c>
      <c r="D2114">
        <v>9594.5602999999992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1</v>
      </c>
      <c r="M2114">
        <v>1</v>
      </c>
      <c r="N2114">
        <v>202412</v>
      </c>
      <c r="O2114">
        <v>0</v>
      </c>
      <c r="P2114">
        <v>0</v>
      </c>
      <c r="Q2114" t="s">
        <v>213</v>
      </c>
      <c r="R2114" t="s">
        <v>214</v>
      </c>
      <c r="W2114" t="s">
        <v>215</v>
      </c>
      <c r="X2114">
        <v>1</v>
      </c>
      <c r="AR2114" t="s">
        <v>216</v>
      </c>
      <c r="AT2114" t="s">
        <v>217</v>
      </c>
      <c r="AW2114" t="s">
        <v>244</v>
      </c>
      <c r="AX2114" t="s">
        <v>244</v>
      </c>
      <c r="AY2114" t="s">
        <v>247</v>
      </c>
      <c r="BF2114">
        <v>202302</v>
      </c>
      <c r="BG2114">
        <f>VALUE(LEFT(Table6[[#This Row],[Accident Half Year]],4))</f>
        <v>2023</v>
      </c>
    </row>
    <row r="2115" spans="1:59" x14ac:dyDescent="0.2">
      <c r="A2115">
        <v>20.583300000000001</v>
      </c>
      <c r="B2115">
        <v>26.762699999999999</v>
      </c>
      <c r="C2115">
        <v>8006</v>
      </c>
      <c r="D2115">
        <v>10209.5661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1</v>
      </c>
      <c r="M2115">
        <v>1</v>
      </c>
      <c r="N2115">
        <v>202412</v>
      </c>
      <c r="O2115">
        <v>0</v>
      </c>
      <c r="P2115">
        <v>0</v>
      </c>
      <c r="Q2115" t="s">
        <v>213</v>
      </c>
      <c r="R2115" t="s">
        <v>214</v>
      </c>
      <c r="W2115" t="s">
        <v>215</v>
      </c>
      <c r="X2115">
        <v>1</v>
      </c>
      <c r="AR2115" t="s">
        <v>216</v>
      </c>
      <c r="AT2115" t="s">
        <v>217</v>
      </c>
      <c r="AW2115" t="s">
        <v>244</v>
      </c>
      <c r="AX2115" t="s">
        <v>244</v>
      </c>
      <c r="AY2115" t="s">
        <v>247</v>
      </c>
      <c r="BF2115">
        <v>202401</v>
      </c>
      <c r="BG2115">
        <f>VALUE(LEFT(Table6[[#This Row],[Accident Half Year]],4))</f>
        <v>2024</v>
      </c>
    </row>
    <row r="2116" spans="1:59" x14ac:dyDescent="0.2">
      <c r="A2116">
        <v>37.166699999999999</v>
      </c>
      <c r="B2116">
        <v>28.101199999999999</v>
      </c>
      <c r="C2116">
        <v>13240</v>
      </c>
      <c r="D2116">
        <v>10445.861199999999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1</v>
      </c>
      <c r="M2116">
        <v>1</v>
      </c>
      <c r="N2116">
        <v>202412</v>
      </c>
      <c r="O2116">
        <v>0</v>
      </c>
      <c r="P2116">
        <v>0</v>
      </c>
      <c r="Q2116" t="s">
        <v>213</v>
      </c>
      <c r="R2116" t="s">
        <v>214</v>
      </c>
      <c r="W2116" t="s">
        <v>215</v>
      </c>
      <c r="X2116">
        <v>1</v>
      </c>
      <c r="AR2116" t="s">
        <v>216</v>
      </c>
      <c r="AT2116" t="s">
        <v>217</v>
      </c>
      <c r="AW2116" t="s">
        <v>244</v>
      </c>
      <c r="AX2116" t="s">
        <v>244</v>
      </c>
      <c r="AY2116" t="s">
        <v>247</v>
      </c>
      <c r="BF2116">
        <v>202402</v>
      </c>
      <c r="BG2116">
        <f>VALUE(LEFT(Table6[[#This Row],[Accident Half Year]],4))</f>
        <v>2024</v>
      </c>
    </row>
    <row r="2117" spans="1:59" x14ac:dyDescent="0.2">
      <c r="A2117">
        <v>0.83330000000000004</v>
      </c>
      <c r="B2117">
        <v>8.9835999999999991</v>
      </c>
      <c r="C2117">
        <v>64</v>
      </c>
      <c r="D2117">
        <v>1364.3306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1</v>
      </c>
      <c r="M2117">
        <v>1</v>
      </c>
      <c r="N2117">
        <v>202412</v>
      </c>
      <c r="O2117">
        <v>0</v>
      </c>
      <c r="P2117">
        <v>0</v>
      </c>
      <c r="Q2117" t="s">
        <v>213</v>
      </c>
      <c r="R2117" t="s">
        <v>214</v>
      </c>
      <c r="W2117" t="s">
        <v>215</v>
      </c>
      <c r="X2117">
        <v>1</v>
      </c>
      <c r="AR2117" t="s">
        <v>216</v>
      </c>
      <c r="AT2117" t="s">
        <v>217</v>
      </c>
      <c r="AW2117" t="s">
        <v>244</v>
      </c>
      <c r="AX2117" t="s">
        <v>244</v>
      </c>
      <c r="AY2117" t="s">
        <v>248</v>
      </c>
      <c r="BF2117">
        <v>202001</v>
      </c>
      <c r="BG2117">
        <f>VALUE(LEFT(Table6[[#This Row],[Accident Half Year]],4))</f>
        <v>2020</v>
      </c>
    </row>
    <row r="2118" spans="1:59" x14ac:dyDescent="0.2">
      <c r="A2118">
        <v>-1.9167000000000001</v>
      </c>
      <c r="B2118">
        <v>3.2488000000000001</v>
      </c>
      <c r="C2118">
        <v>-267</v>
      </c>
      <c r="D2118">
        <v>447.71300000000002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1</v>
      </c>
      <c r="M2118">
        <v>1</v>
      </c>
      <c r="N2118">
        <v>202412</v>
      </c>
      <c r="O2118">
        <v>0</v>
      </c>
      <c r="P2118">
        <v>0</v>
      </c>
      <c r="Q2118" t="s">
        <v>213</v>
      </c>
      <c r="R2118" t="s">
        <v>214</v>
      </c>
      <c r="W2118" t="s">
        <v>215</v>
      </c>
      <c r="X2118">
        <v>1</v>
      </c>
      <c r="AR2118" t="s">
        <v>216</v>
      </c>
      <c r="AT2118" t="s">
        <v>217</v>
      </c>
      <c r="AW2118" t="s">
        <v>244</v>
      </c>
      <c r="AX2118" t="s">
        <v>244</v>
      </c>
      <c r="AY2118" t="s">
        <v>248</v>
      </c>
      <c r="BF2118">
        <v>202002</v>
      </c>
      <c r="BG2118">
        <f>VALUE(LEFT(Table6[[#This Row],[Accident Half Year]],4))</f>
        <v>2020</v>
      </c>
    </row>
    <row r="2119" spans="1:59" x14ac:dyDescent="0.2">
      <c r="A2119">
        <v>0</v>
      </c>
      <c r="B2119">
        <v>-0.99709999999999999</v>
      </c>
      <c r="C2119">
        <v>0</v>
      </c>
      <c r="D2119">
        <v>-140.3999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1</v>
      </c>
      <c r="M2119">
        <v>1</v>
      </c>
      <c r="N2119">
        <v>202412</v>
      </c>
      <c r="O2119">
        <v>0</v>
      </c>
      <c r="P2119">
        <v>0</v>
      </c>
      <c r="Q2119" t="s">
        <v>213</v>
      </c>
      <c r="R2119" t="s">
        <v>214</v>
      </c>
      <c r="W2119" t="s">
        <v>215</v>
      </c>
      <c r="X2119">
        <v>1</v>
      </c>
      <c r="AR2119" t="s">
        <v>216</v>
      </c>
      <c r="AT2119" t="s">
        <v>217</v>
      </c>
      <c r="AW2119" t="s">
        <v>244</v>
      </c>
      <c r="AX2119" t="s">
        <v>244</v>
      </c>
      <c r="AY2119" t="s">
        <v>248</v>
      </c>
      <c r="BF2119">
        <v>202101</v>
      </c>
      <c r="BG2119">
        <f>VALUE(LEFT(Table6[[#This Row],[Accident Half Year]],4))</f>
        <v>2021</v>
      </c>
    </row>
    <row r="2120" spans="1:59" x14ac:dyDescent="0.2">
      <c r="A2120">
        <v>0</v>
      </c>
      <c r="B2120">
        <v>-0.68200000000000005</v>
      </c>
      <c r="C2120">
        <v>0</v>
      </c>
      <c r="D2120">
        <v>-89.613399999999999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1</v>
      </c>
      <c r="M2120">
        <v>1</v>
      </c>
      <c r="N2120">
        <v>202412</v>
      </c>
      <c r="O2120">
        <v>0</v>
      </c>
      <c r="P2120">
        <v>0</v>
      </c>
      <c r="Q2120" t="s">
        <v>213</v>
      </c>
      <c r="R2120" t="s">
        <v>214</v>
      </c>
      <c r="W2120" t="s">
        <v>215</v>
      </c>
      <c r="X2120">
        <v>1</v>
      </c>
      <c r="AR2120" t="s">
        <v>216</v>
      </c>
      <c r="AT2120" t="s">
        <v>217</v>
      </c>
      <c r="AW2120" t="s">
        <v>244</v>
      </c>
      <c r="AX2120" t="s">
        <v>244</v>
      </c>
      <c r="AY2120" t="s">
        <v>248</v>
      </c>
      <c r="BF2120">
        <v>202102</v>
      </c>
      <c r="BG2120">
        <f>VALUE(LEFT(Table6[[#This Row],[Accident Half Year]],4))</f>
        <v>2021</v>
      </c>
    </row>
    <row r="2121" spans="1:59" x14ac:dyDescent="0.2">
      <c r="A2121">
        <v>2</v>
      </c>
      <c r="B2121">
        <v>0.11799999999999999</v>
      </c>
      <c r="C2121">
        <v>82</v>
      </c>
      <c r="D2121">
        <v>4.9295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1</v>
      </c>
      <c r="M2121">
        <v>1</v>
      </c>
      <c r="N2121">
        <v>202412</v>
      </c>
      <c r="O2121">
        <v>0</v>
      </c>
      <c r="P2121">
        <v>0</v>
      </c>
      <c r="Q2121" t="s">
        <v>213</v>
      </c>
      <c r="R2121" t="s">
        <v>214</v>
      </c>
      <c r="W2121" t="s">
        <v>215</v>
      </c>
      <c r="X2121">
        <v>1</v>
      </c>
      <c r="AR2121" t="s">
        <v>216</v>
      </c>
      <c r="AT2121" t="s">
        <v>217</v>
      </c>
      <c r="AW2121" t="s">
        <v>244</v>
      </c>
      <c r="AX2121" t="s">
        <v>244</v>
      </c>
      <c r="AY2121" t="s">
        <v>248</v>
      </c>
      <c r="BF2121">
        <v>202202</v>
      </c>
      <c r="BG2121">
        <f>VALUE(LEFT(Table6[[#This Row],[Accident Half Year]],4))</f>
        <v>2022</v>
      </c>
    </row>
    <row r="2122" spans="1:59" x14ac:dyDescent="0.2">
      <c r="A2122">
        <v>2</v>
      </c>
      <c r="B2122">
        <v>1.0806</v>
      </c>
      <c r="C2122">
        <v>94</v>
      </c>
      <c r="D2122">
        <v>44.7791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1</v>
      </c>
      <c r="M2122">
        <v>1</v>
      </c>
      <c r="N2122">
        <v>202412</v>
      </c>
      <c r="O2122">
        <v>0</v>
      </c>
      <c r="P2122">
        <v>0</v>
      </c>
      <c r="Q2122" t="s">
        <v>213</v>
      </c>
      <c r="R2122" t="s">
        <v>214</v>
      </c>
      <c r="W2122" t="s">
        <v>215</v>
      </c>
      <c r="X2122">
        <v>1</v>
      </c>
      <c r="AR2122" t="s">
        <v>216</v>
      </c>
      <c r="AT2122" t="s">
        <v>217</v>
      </c>
      <c r="AW2122" t="s">
        <v>244</v>
      </c>
      <c r="AX2122" t="s">
        <v>244</v>
      </c>
      <c r="AY2122" t="s">
        <v>248</v>
      </c>
      <c r="BF2122">
        <v>202301</v>
      </c>
      <c r="BG2122">
        <f>VALUE(LEFT(Table6[[#This Row],[Accident Half Year]],4))</f>
        <v>2023</v>
      </c>
    </row>
    <row r="2123" spans="1:59" x14ac:dyDescent="0.2">
      <c r="A2123">
        <v>-0.58330000000000004</v>
      </c>
      <c r="B2123">
        <v>1.7810999999999999</v>
      </c>
      <c r="C2123">
        <v>-36</v>
      </c>
      <c r="D2123">
        <v>76.667100000000005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1</v>
      </c>
      <c r="M2123">
        <v>1</v>
      </c>
      <c r="N2123">
        <v>202412</v>
      </c>
      <c r="O2123">
        <v>0</v>
      </c>
      <c r="P2123">
        <v>0</v>
      </c>
      <c r="Q2123" t="s">
        <v>213</v>
      </c>
      <c r="R2123" t="s">
        <v>214</v>
      </c>
      <c r="W2123" t="s">
        <v>215</v>
      </c>
      <c r="X2123">
        <v>1</v>
      </c>
      <c r="AR2123" t="s">
        <v>216</v>
      </c>
      <c r="AT2123" t="s">
        <v>217</v>
      </c>
      <c r="AW2123" t="s">
        <v>244</v>
      </c>
      <c r="AX2123" t="s">
        <v>244</v>
      </c>
      <c r="AY2123" t="s">
        <v>248</v>
      </c>
      <c r="BF2123">
        <v>202302</v>
      </c>
      <c r="BG2123">
        <f>VALUE(LEFT(Table6[[#This Row],[Accident Half Year]],4))</f>
        <v>2023</v>
      </c>
    </row>
    <row r="2124" spans="1:59" x14ac:dyDescent="0.2">
      <c r="A2124">
        <v>0</v>
      </c>
      <c r="B2124">
        <v>0.437</v>
      </c>
      <c r="C2124">
        <v>0</v>
      </c>
      <c r="D2124">
        <v>13.6242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1</v>
      </c>
      <c r="M2124">
        <v>1</v>
      </c>
      <c r="N2124">
        <v>202412</v>
      </c>
      <c r="O2124">
        <v>0</v>
      </c>
      <c r="P2124">
        <v>0</v>
      </c>
      <c r="Q2124" t="s">
        <v>213</v>
      </c>
      <c r="R2124" t="s">
        <v>214</v>
      </c>
      <c r="W2124" t="s">
        <v>215</v>
      </c>
      <c r="X2124">
        <v>1</v>
      </c>
      <c r="AR2124" t="s">
        <v>216</v>
      </c>
      <c r="AT2124" t="s">
        <v>217</v>
      </c>
      <c r="AW2124" t="s">
        <v>244</v>
      </c>
      <c r="AX2124" t="s">
        <v>244</v>
      </c>
      <c r="AY2124" t="s">
        <v>248</v>
      </c>
      <c r="BF2124">
        <v>202401</v>
      </c>
      <c r="BG2124">
        <f>VALUE(LEFT(Table6[[#This Row],[Accident Half Year]],4))</f>
        <v>2024</v>
      </c>
    </row>
    <row r="2125" spans="1:59" x14ac:dyDescent="0.2">
      <c r="A2125">
        <v>0</v>
      </c>
      <c r="B2125">
        <v>0</v>
      </c>
      <c r="C2125">
        <v>0</v>
      </c>
      <c r="D2125">
        <v>0</v>
      </c>
      <c r="E2125">
        <v>1.0049999999999999</v>
      </c>
      <c r="F2125">
        <v>1.0049999999999999</v>
      </c>
      <c r="G2125">
        <v>1.0049999999999999</v>
      </c>
      <c r="H2125">
        <v>0</v>
      </c>
      <c r="I2125">
        <v>36022.703699999998</v>
      </c>
      <c r="J2125">
        <v>0</v>
      </c>
      <c r="K2125">
        <v>36022.703699999998</v>
      </c>
      <c r="L2125">
        <v>1</v>
      </c>
      <c r="M2125">
        <v>1</v>
      </c>
      <c r="N2125">
        <v>202412</v>
      </c>
      <c r="O2125">
        <v>0</v>
      </c>
      <c r="P2125">
        <v>0</v>
      </c>
      <c r="Q2125" t="s">
        <v>213</v>
      </c>
      <c r="R2125" t="s">
        <v>214</v>
      </c>
      <c r="W2125" t="s">
        <v>215</v>
      </c>
      <c r="X2125">
        <v>1</v>
      </c>
      <c r="AR2125" t="s">
        <v>216</v>
      </c>
      <c r="AT2125" t="s">
        <v>217</v>
      </c>
      <c r="AW2125" t="s">
        <v>244</v>
      </c>
      <c r="AX2125" t="s">
        <v>244</v>
      </c>
      <c r="AY2125" t="s">
        <v>248</v>
      </c>
      <c r="BC2125">
        <v>0</v>
      </c>
      <c r="BF2125">
        <v>202401</v>
      </c>
      <c r="BG2125">
        <f>VALUE(LEFT(Table6[[#This Row],[Accident Half Year]],4))</f>
        <v>2024</v>
      </c>
    </row>
    <row r="2126" spans="1:59" x14ac:dyDescent="0.2">
      <c r="A2126">
        <v>23.833300000000001</v>
      </c>
      <c r="B2126">
        <v>17.130600000000001</v>
      </c>
      <c r="C2126">
        <v>7754</v>
      </c>
      <c r="D2126">
        <v>4460.9739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1</v>
      </c>
      <c r="M2126">
        <v>1</v>
      </c>
      <c r="N2126">
        <v>202412</v>
      </c>
      <c r="O2126">
        <v>0</v>
      </c>
      <c r="P2126">
        <v>0</v>
      </c>
      <c r="Q2126" t="s">
        <v>213</v>
      </c>
      <c r="R2126" t="s">
        <v>214</v>
      </c>
      <c r="W2126" t="s">
        <v>215</v>
      </c>
      <c r="X2126">
        <v>1</v>
      </c>
      <c r="AR2126" t="s">
        <v>216</v>
      </c>
      <c r="AT2126" t="s">
        <v>217</v>
      </c>
      <c r="AW2126" t="s">
        <v>244</v>
      </c>
      <c r="AX2126" t="s">
        <v>244</v>
      </c>
      <c r="AY2126" t="s">
        <v>249</v>
      </c>
      <c r="BF2126">
        <v>202001</v>
      </c>
      <c r="BG2126">
        <f>VALUE(LEFT(Table6[[#This Row],[Accident Half Year]],4))</f>
        <v>2020</v>
      </c>
    </row>
    <row r="2127" spans="1:59" x14ac:dyDescent="0.2">
      <c r="A2127">
        <v>2.0832999999999999</v>
      </c>
      <c r="B2127">
        <v>13.876799999999999</v>
      </c>
      <c r="C2127">
        <v>256</v>
      </c>
      <c r="D2127">
        <v>4094.7927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1</v>
      </c>
      <c r="M2127">
        <v>1</v>
      </c>
      <c r="N2127">
        <v>202412</v>
      </c>
      <c r="O2127">
        <v>0</v>
      </c>
      <c r="P2127">
        <v>0</v>
      </c>
      <c r="Q2127" t="s">
        <v>213</v>
      </c>
      <c r="R2127" t="s">
        <v>214</v>
      </c>
      <c r="W2127" t="s">
        <v>215</v>
      </c>
      <c r="X2127">
        <v>1</v>
      </c>
      <c r="AR2127" t="s">
        <v>216</v>
      </c>
      <c r="AT2127" t="s">
        <v>217</v>
      </c>
      <c r="AW2127" t="s">
        <v>244</v>
      </c>
      <c r="AX2127" t="s">
        <v>244</v>
      </c>
      <c r="AY2127" t="s">
        <v>249</v>
      </c>
      <c r="BF2127">
        <v>202002</v>
      </c>
      <c r="BG2127">
        <f>VALUE(LEFT(Table6[[#This Row],[Accident Half Year]],4))</f>
        <v>2020</v>
      </c>
    </row>
    <row r="2128" spans="1:59" x14ac:dyDescent="0.2">
      <c r="A2128">
        <v>21.25</v>
      </c>
      <c r="B2128">
        <v>12.6877</v>
      </c>
      <c r="C2128">
        <v>8279</v>
      </c>
      <c r="D2128">
        <v>4239.9210999999996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1</v>
      </c>
      <c r="M2128">
        <v>1</v>
      </c>
      <c r="N2128">
        <v>202412</v>
      </c>
      <c r="O2128">
        <v>0</v>
      </c>
      <c r="P2128">
        <v>0</v>
      </c>
      <c r="Q2128" t="s">
        <v>213</v>
      </c>
      <c r="R2128" t="s">
        <v>214</v>
      </c>
      <c r="W2128" t="s">
        <v>215</v>
      </c>
      <c r="X2128">
        <v>1</v>
      </c>
      <c r="AR2128" t="s">
        <v>216</v>
      </c>
      <c r="AT2128" t="s">
        <v>217</v>
      </c>
      <c r="AW2128" t="s">
        <v>244</v>
      </c>
      <c r="AX2128" t="s">
        <v>244</v>
      </c>
      <c r="AY2128" t="s">
        <v>249</v>
      </c>
      <c r="BF2128">
        <v>202101</v>
      </c>
      <c r="BG2128">
        <f>VALUE(LEFT(Table6[[#This Row],[Accident Half Year]],4))</f>
        <v>2021</v>
      </c>
    </row>
    <row r="2129" spans="1:59" x14ac:dyDescent="0.2">
      <c r="A2129">
        <v>3</v>
      </c>
      <c r="B2129">
        <v>12.098599999999999</v>
      </c>
      <c r="C2129">
        <v>228</v>
      </c>
      <c r="D2129">
        <v>4252.0384999999997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1</v>
      </c>
      <c r="M2129">
        <v>1</v>
      </c>
      <c r="N2129">
        <v>202412</v>
      </c>
      <c r="O2129">
        <v>0</v>
      </c>
      <c r="P2129">
        <v>0</v>
      </c>
      <c r="Q2129" t="s">
        <v>213</v>
      </c>
      <c r="R2129" t="s">
        <v>214</v>
      </c>
      <c r="W2129" t="s">
        <v>215</v>
      </c>
      <c r="X2129">
        <v>1</v>
      </c>
      <c r="AR2129" t="s">
        <v>216</v>
      </c>
      <c r="AT2129" t="s">
        <v>217</v>
      </c>
      <c r="AW2129" t="s">
        <v>244</v>
      </c>
      <c r="AX2129" t="s">
        <v>244</v>
      </c>
      <c r="AY2129" t="s">
        <v>249</v>
      </c>
      <c r="BF2129">
        <v>202102</v>
      </c>
      <c r="BG2129">
        <f>VALUE(LEFT(Table6[[#This Row],[Accident Half Year]],4))</f>
        <v>2021</v>
      </c>
    </row>
    <row r="2130" spans="1:59" x14ac:dyDescent="0.2">
      <c r="A2130">
        <v>16</v>
      </c>
      <c r="B2130">
        <v>11.057499999999999</v>
      </c>
      <c r="C2130">
        <v>5721</v>
      </c>
      <c r="D2130">
        <v>3886.5070000000001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1</v>
      </c>
      <c r="M2130">
        <v>1</v>
      </c>
      <c r="N2130">
        <v>202412</v>
      </c>
      <c r="O2130">
        <v>0</v>
      </c>
      <c r="P2130">
        <v>0</v>
      </c>
      <c r="Q2130" t="s">
        <v>213</v>
      </c>
      <c r="R2130" t="s">
        <v>214</v>
      </c>
      <c r="W2130" t="s">
        <v>215</v>
      </c>
      <c r="X2130">
        <v>1</v>
      </c>
      <c r="AR2130" t="s">
        <v>216</v>
      </c>
      <c r="AT2130" t="s">
        <v>217</v>
      </c>
      <c r="AW2130" t="s">
        <v>244</v>
      </c>
      <c r="AX2130" t="s">
        <v>244</v>
      </c>
      <c r="AY2130" t="s">
        <v>249</v>
      </c>
      <c r="BF2130">
        <v>202201</v>
      </c>
      <c r="BG2130">
        <f>VALUE(LEFT(Table6[[#This Row],[Accident Half Year]],4))</f>
        <v>2022</v>
      </c>
    </row>
    <row r="2131" spans="1:59" x14ac:dyDescent="0.2">
      <c r="A2131">
        <v>0.41670000000000001</v>
      </c>
      <c r="B2131">
        <v>9.1092999999999993</v>
      </c>
      <c r="C2131">
        <v>-253</v>
      </c>
      <c r="D2131">
        <v>2850.7628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1</v>
      </c>
      <c r="M2131">
        <v>1</v>
      </c>
      <c r="N2131">
        <v>202412</v>
      </c>
      <c r="O2131">
        <v>0</v>
      </c>
      <c r="P2131">
        <v>0</v>
      </c>
      <c r="Q2131" t="s">
        <v>213</v>
      </c>
      <c r="R2131" t="s">
        <v>214</v>
      </c>
      <c r="W2131" t="s">
        <v>215</v>
      </c>
      <c r="X2131">
        <v>1</v>
      </c>
      <c r="AR2131" t="s">
        <v>216</v>
      </c>
      <c r="AT2131" t="s">
        <v>217</v>
      </c>
      <c r="AW2131" t="s">
        <v>244</v>
      </c>
      <c r="AX2131" t="s">
        <v>244</v>
      </c>
      <c r="AY2131" t="s">
        <v>249</v>
      </c>
      <c r="BF2131">
        <v>202202</v>
      </c>
      <c r="BG2131">
        <f>VALUE(LEFT(Table6[[#This Row],[Accident Half Year]],4))</f>
        <v>2022</v>
      </c>
    </row>
    <row r="2132" spans="1:59" x14ac:dyDescent="0.2">
      <c r="A2132">
        <v>23.083300000000001</v>
      </c>
      <c r="B2132">
        <v>7.5556000000000001</v>
      </c>
      <c r="C2132">
        <v>12203</v>
      </c>
      <c r="D2132">
        <v>3081.2682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1</v>
      </c>
      <c r="M2132">
        <v>1</v>
      </c>
      <c r="N2132">
        <v>202412</v>
      </c>
      <c r="O2132">
        <v>0</v>
      </c>
      <c r="P2132">
        <v>0</v>
      </c>
      <c r="Q2132" t="s">
        <v>213</v>
      </c>
      <c r="R2132" t="s">
        <v>214</v>
      </c>
      <c r="W2132" t="s">
        <v>215</v>
      </c>
      <c r="X2132">
        <v>1</v>
      </c>
      <c r="AR2132" t="s">
        <v>216</v>
      </c>
      <c r="AT2132" t="s">
        <v>217</v>
      </c>
      <c r="AW2132" t="s">
        <v>244</v>
      </c>
      <c r="AX2132" t="s">
        <v>244</v>
      </c>
      <c r="AY2132" t="s">
        <v>249</v>
      </c>
      <c r="BF2132">
        <v>202301</v>
      </c>
      <c r="BG2132">
        <f>VALUE(LEFT(Table6[[#This Row],[Accident Half Year]],4))</f>
        <v>2023</v>
      </c>
    </row>
    <row r="2133" spans="1:59" x14ac:dyDescent="0.2">
      <c r="A2133">
        <v>5.3333000000000004</v>
      </c>
      <c r="B2133">
        <v>14.5778</v>
      </c>
      <c r="C2133">
        <v>2082</v>
      </c>
      <c r="D2133">
        <v>7359.6277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1</v>
      </c>
      <c r="M2133">
        <v>1</v>
      </c>
      <c r="N2133">
        <v>202412</v>
      </c>
      <c r="O2133">
        <v>0</v>
      </c>
      <c r="P2133">
        <v>0</v>
      </c>
      <c r="Q2133" t="s">
        <v>213</v>
      </c>
      <c r="R2133" t="s">
        <v>214</v>
      </c>
      <c r="W2133" t="s">
        <v>215</v>
      </c>
      <c r="X2133">
        <v>1</v>
      </c>
      <c r="AR2133" t="s">
        <v>216</v>
      </c>
      <c r="AT2133" t="s">
        <v>217</v>
      </c>
      <c r="AW2133" t="s">
        <v>244</v>
      </c>
      <c r="AX2133" t="s">
        <v>244</v>
      </c>
      <c r="AY2133" t="s">
        <v>249</v>
      </c>
      <c r="BF2133">
        <v>202302</v>
      </c>
      <c r="BG2133">
        <f>VALUE(LEFT(Table6[[#This Row],[Accident Half Year]],4))</f>
        <v>2023</v>
      </c>
    </row>
    <row r="2134" spans="1:59" x14ac:dyDescent="0.2">
      <c r="A2134">
        <v>26.166699999999999</v>
      </c>
      <c r="B2134">
        <v>13.799899999999999</v>
      </c>
      <c r="C2134">
        <v>12377</v>
      </c>
      <c r="D2134">
        <v>6050.8355000000001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1</v>
      </c>
      <c r="M2134">
        <v>1</v>
      </c>
      <c r="N2134">
        <v>202412</v>
      </c>
      <c r="O2134">
        <v>0</v>
      </c>
      <c r="P2134">
        <v>0</v>
      </c>
      <c r="Q2134" t="s">
        <v>213</v>
      </c>
      <c r="R2134" t="s">
        <v>214</v>
      </c>
      <c r="W2134" t="s">
        <v>215</v>
      </c>
      <c r="X2134">
        <v>1</v>
      </c>
      <c r="AR2134" t="s">
        <v>216</v>
      </c>
      <c r="AT2134" t="s">
        <v>217</v>
      </c>
      <c r="AW2134" t="s">
        <v>244</v>
      </c>
      <c r="AX2134" t="s">
        <v>244</v>
      </c>
      <c r="AY2134" t="s">
        <v>249</v>
      </c>
      <c r="BF2134">
        <v>202401</v>
      </c>
      <c r="BG2134">
        <f>VALUE(LEFT(Table6[[#This Row],[Accident Half Year]],4))</f>
        <v>2024</v>
      </c>
    </row>
    <row r="2135" spans="1:59" x14ac:dyDescent="0.2">
      <c r="A2135">
        <v>8.4167000000000005</v>
      </c>
      <c r="B2135">
        <v>16.258099999999999</v>
      </c>
      <c r="C2135">
        <v>3638</v>
      </c>
      <c r="D2135">
        <v>7632.3073999999997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1</v>
      </c>
      <c r="M2135">
        <v>1</v>
      </c>
      <c r="N2135">
        <v>202412</v>
      </c>
      <c r="O2135">
        <v>0</v>
      </c>
      <c r="P2135">
        <v>0</v>
      </c>
      <c r="Q2135" t="s">
        <v>213</v>
      </c>
      <c r="R2135" t="s">
        <v>214</v>
      </c>
      <c r="W2135" t="s">
        <v>215</v>
      </c>
      <c r="X2135">
        <v>1</v>
      </c>
      <c r="AR2135" t="s">
        <v>216</v>
      </c>
      <c r="AT2135" t="s">
        <v>217</v>
      </c>
      <c r="AW2135" t="s">
        <v>244</v>
      </c>
      <c r="AX2135" t="s">
        <v>244</v>
      </c>
      <c r="AY2135" t="s">
        <v>249</v>
      </c>
      <c r="BF2135">
        <v>202402</v>
      </c>
      <c r="BG2135">
        <f>VALUE(LEFT(Table6[[#This Row],[Accident Half Year]],4))</f>
        <v>2024</v>
      </c>
    </row>
    <row r="2136" spans="1:59" x14ac:dyDescent="0.2">
      <c r="A2136">
        <v>117.5</v>
      </c>
      <c r="B2136">
        <v>70.749399999999994</v>
      </c>
      <c r="C2136">
        <v>25970</v>
      </c>
      <c r="D2136">
        <v>13750.426799999999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1</v>
      </c>
      <c r="M2136">
        <v>1</v>
      </c>
      <c r="N2136">
        <v>202412</v>
      </c>
      <c r="O2136">
        <v>0</v>
      </c>
      <c r="P2136">
        <v>0</v>
      </c>
      <c r="Q2136" t="s">
        <v>213</v>
      </c>
      <c r="R2136" t="s">
        <v>214</v>
      </c>
      <c r="W2136" t="s">
        <v>215</v>
      </c>
      <c r="X2136">
        <v>1</v>
      </c>
      <c r="AR2136" t="s">
        <v>216</v>
      </c>
      <c r="AT2136" t="s">
        <v>217</v>
      </c>
      <c r="AW2136" t="s">
        <v>244</v>
      </c>
      <c r="AX2136" t="s">
        <v>244</v>
      </c>
      <c r="AY2136" t="s">
        <v>250</v>
      </c>
      <c r="BF2136">
        <v>202001</v>
      </c>
      <c r="BG2136">
        <f>VALUE(LEFT(Table6[[#This Row],[Accident Half Year]],4))</f>
        <v>2020</v>
      </c>
    </row>
    <row r="2137" spans="1:59" x14ac:dyDescent="0.2">
      <c r="A2137">
        <v>20.416699999999999</v>
      </c>
      <c r="B2137">
        <v>70.732500000000002</v>
      </c>
      <c r="C2137">
        <v>2186</v>
      </c>
      <c r="D2137">
        <v>13716.4059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1</v>
      </c>
      <c r="M2137">
        <v>1</v>
      </c>
      <c r="N2137">
        <v>202412</v>
      </c>
      <c r="O2137">
        <v>0</v>
      </c>
      <c r="P2137">
        <v>0</v>
      </c>
      <c r="Q2137" t="s">
        <v>213</v>
      </c>
      <c r="R2137" t="s">
        <v>214</v>
      </c>
      <c r="W2137" t="s">
        <v>215</v>
      </c>
      <c r="X2137">
        <v>1</v>
      </c>
      <c r="AR2137" t="s">
        <v>216</v>
      </c>
      <c r="AT2137" t="s">
        <v>217</v>
      </c>
      <c r="AW2137" t="s">
        <v>244</v>
      </c>
      <c r="AX2137" t="s">
        <v>244</v>
      </c>
      <c r="AY2137" t="s">
        <v>250</v>
      </c>
      <c r="BF2137">
        <v>202002</v>
      </c>
      <c r="BG2137">
        <f>VALUE(LEFT(Table6[[#This Row],[Accident Half Year]],4))</f>
        <v>2020</v>
      </c>
    </row>
    <row r="2138" spans="1:59" x14ac:dyDescent="0.2">
      <c r="A2138">
        <v>91.166700000000006</v>
      </c>
      <c r="B2138">
        <v>58.063899999999997</v>
      </c>
      <c r="C2138">
        <v>17661</v>
      </c>
      <c r="D2138">
        <v>10318.869699999999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1</v>
      </c>
      <c r="M2138">
        <v>1</v>
      </c>
      <c r="N2138">
        <v>202412</v>
      </c>
      <c r="O2138">
        <v>0</v>
      </c>
      <c r="P2138">
        <v>0</v>
      </c>
      <c r="Q2138" t="s">
        <v>213</v>
      </c>
      <c r="R2138" t="s">
        <v>214</v>
      </c>
      <c r="W2138" t="s">
        <v>215</v>
      </c>
      <c r="X2138">
        <v>1</v>
      </c>
      <c r="AR2138" t="s">
        <v>216</v>
      </c>
      <c r="AT2138" t="s">
        <v>217</v>
      </c>
      <c r="AW2138" t="s">
        <v>244</v>
      </c>
      <c r="AX2138" t="s">
        <v>244</v>
      </c>
      <c r="AY2138" t="s">
        <v>250</v>
      </c>
      <c r="BF2138">
        <v>202101</v>
      </c>
      <c r="BG2138">
        <f>VALUE(LEFT(Table6[[#This Row],[Accident Half Year]],4))</f>
        <v>2021</v>
      </c>
    </row>
    <row r="2139" spans="1:59" x14ac:dyDescent="0.2">
      <c r="A2139">
        <v>20.166699999999999</v>
      </c>
      <c r="B2139">
        <v>57.6038</v>
      </c>
      <c r="C2139">
        <v>1954</v>
      </c>
      <c r="D2139">
        <v>10665.858399999999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1</v>
      </c>
      <c r="M2139">
        <v>1</v>
      </c>
      <c r="N2139">
        <v>202412</v>
      </c>
      <c r="O2139">
        <v>0</v>
      </c>
      <c r="P2139">
        <v>0</v>
      </c>
      <c r="Q2139" t="s">
        <v>213</v>
      </c>
      <c r="R2139" t="s">
        <v>214</v>
      </c>
      <c r="W2139" t="s">
        <v>215</v>
      </c>
      <c r="X2139">
        <v>1</v>
      </c>
      <c r="AR2139" t="s">
        <v>216</v>
      </c>
      <c r="AT2139" t="s">
        <v>217</v>
      </c>
      <c r="AW2139" t="s">
        <v>244</v>
      </c>
      <c r="AX2139" t="s">
        <v>244</v>
      </c>
      <c r="AY2139" t="s">
        <v>250</v>
      </c>
      <c r="BF2139">
        <v>202102</v>
      </c>
      <c r="BG2139">
        <f>VALUE(LEFT(Table6[[#This Row],[Accident Half Year]],4))</f>
        <v>2021</v>
      </c>
    </row>
    <row r="2140" spans="1:59" x14ac:dyDescent="0.2">
      <c r="A2140">
        <v>101.75</v>
      </c>
      <c r="B2140">
        <v>56.976999999999997</v>
      </c>
      <c r="C2140">
        <v>22536</v>
      </c>
      <c r="D2140">
        <v>10977.6949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1</v>
      </c>
      <c r="M2140">
        <v>1</v>
      </c>
      <c r="N2140">
        <v>202412</v>
      </c>
      <c r="O2140">
        <v>0</v>
      </c>
      <c r="P2140">
        <v>0</v>
      </c>
      <c r="Q2140" t="s">
        <v>213</v>
      </c>
      <c r="R2140" t="s">
        <v>214</v>
      </c>
      <c r="W2140" t="s">
        <v>215</v>
      </c>
      <c r="X2140">
        <v>1</v>
      </c>
      <c r="AR2140" t="s">
        <v>216</v>
      </c>
      <c r="AT2140" t="s">
        <v>217</v>
      </c>
      <c r="AW2140" t="s">
        <v>244</v>
      </c>
      <c r="AX2140" t="s">
        <v>244</v>
      </c>
      <c r="AY2140" t="s">
        <v>250</v>
      </c>
      <c r="BF2140">
        <v>202201</v>
      </c>
      <c r="BG2140">
        <f>VALUE(LEFT(Table6[[#This Row],[Accident Half Year]],4))</f>
        <v>2022</v>
      </c>
    </row>
    <row r="2141" spans="1:59" x14ac:dyDescent="0.2">
      <c r="A2141">
        <v>19.833300000000001</v>
      </c>
      <c r="B2141">
        <v>59.1081</v>
      </c>
      <c r="C2141">
        <v>1670</v>
      </c>
      <c r="D2141">
        <v>11904.847299999999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1</v>
      </c>
      <c r="M2141">
        <v>1</v>
      </c>
      <c r="N2141">
        <v>202412</v>
      </c>
      <c r="O2141">
        <v>0</v>
      </c>
      <c r="P2141">
        <v>0</v>
      </c>
      <c r="Q2141" t="s">
        <v>213</v>
      </c>
      <c r="R2141" t="s">
        <v>214</v>
      </c>
      <c r="W2141" t="s">
        <v>215</v>
      </c>
      <c r="X2141">
        <v>1</v>
      </c>
      <c r="AR2141" t="s">
        <v>216</v>
      </c>
      <c r="AT2141" t="s">
        <v>217</v>
      </c>
      <c r="AW2141" t="s">
        <v>244</v>
      </c>
      <c r="AX2141" t="s">
        <v>244</v>
      </c>
      <c r="AY2141" t="s">
        <v>250</v>
      </c>
      <c r="BF2141">
        <v>202202</v>
      </c>
      <c r="BG2141">
        <f>VALUE(LEFT(Table6[[#This Row],[Accident Half Year]],4))</f>
        <v>2022</v>
      </c>
    </row>
    <row r="2142" spans="1:59" x14ac:dyDescent="0.2">
      <c r="A2142">
        <v>113.41670000000001</v>
      </c>
      <c r="B2142">
        <v>58.1599</v>
      </c>
      <c r="C2142">
        <v>31862</v>
      </c>
      <c r="D2142">
        <v>12178.093800000001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1</v>
      </c>
      <c r="M2142">
        <v>1</v>
      </c>
      <c r="N2142">
        <v>202412</v>
      </c>
      <c r="O2142">
        <v>0</v>
      </c>
      <c r="P2142">
        <v>0</v>
      </c>
      <c r="Q2142" t="s">
        <v>213</v>
      </c>
      <c r="R2142" t="s">
        <v>214</v>
      </c>
      <c r="W2142" t="s">
        <v>215</v>
      </c>
      <c r="X2142">
        <v>1</v>
      </c>
      <c r="AR2142" t="s">
        <v>216</v>
      </c>
      <c r="AT2142" t="s">
        <v>217</v>
      </c>
      <c r="AW2142" t="s">
        <v>244</v>
      </c>
      <c r="AX2142" t="s">
        <v>244</v>
      </c>
      <c r="AY2142" t="s">
        <v>250</v>
      </c>
      <c r="BF2142">
        <v>202301</v>
      </c>
      <c r="BG2142">
        <f>VALUE(LEFT(Table6[[#This Row],[Accident Half Year]],4))</f>
        <v>2023</v>
      </c>
    </row>
    <row r="2143" spans="1:59" x14ac:dyDescent="0.2">
      <c r="A2143">
        <v>17.416699999999999</v>
      </c>
      <c r="B2143">
        <v>67.717699999999994</v>
      </c>
      <c r="C2143">
        <v>2748</v>
      </c>
      <c r="D2143">
        <v>17672.881799999999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1</v>
      </c>
      <c r="M2143">
        <v>1</v>
      </c>
      <c r="N2143">
        <v>202412</v>
      </c>
      <c r="O2143">
        <v>0</v>
      </c>
      <c r="P2143">
        <v>0</v>
      </c>
      <c r="Q2143" t="s">
        <v>213</v>
      </c>
      <c r="R2143" t="s">
        <v>214</v>
      </c>
      <c r="W2143" t="s">
        <v>215</v>
      </c>
      <c r="X2143">
        <v>1</v>
      </c>
      <c r="AR2143" t="s">
        <v>216</v>
      </c>
      <c r="AT2143" t="s">
        <v>217</v>
      </c>
      <c r="AW2143" t="s">
        <v>244</v>
      </c>
      <c r="AX2143" t="s">
        <v>244</v>
      </c>
      <c r="AY2143" t="s">
        <v>250</v>
      </c>
      <c r="BF2143">
        <v>202302</v>
      </c>
      <c r="BG2143">
        <f>VALUE(LEFT(Table6[[#This Row],[Accident Half Year]],4))</f>
        <v>2023</v>
      </c>
    </row>
    <row r="2144" spans="1:59" x14ac:dyDescent="0.2">
      <c r="A2144">
        <v>137.16669999999999</v>
      </c>
      <c r="B2144">
        <v>71.514300000000006</v>
      </c>
      <c r="C2144">
        <v>40560</v>
      </c>
      <c r="D2144">
        <v>19671.160500000002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1</v>
      </c>
      <c r="M2144">
        <v>1</v>
      </c>
      <c r="N2144">
        <v>202412</v>
      </c>
      <c r="O2144">
        <v>0</v>
      </c>
      <c r="P2144">
        <v>0</v>
      </c>
      <c r="Q2144" t="s">
        <v>213</v>
      </c>
      <c r="R2144" t="s">
        <v>214</v>
      </c>
      <c r="W2144" t="s">
        <v>215</v>
      </c>
      <c r="X2144">
        <v>1</v>
      </c>
      <c r="AR2144" t="s">
        <v>216</v>
      </c>
      <c r="AT2144" t="s">
        <v>217</v>
      </c>
      <c r="AW2144" t="s">
        <v>244</v>
      </c>
      <c r="AX2144" t="s">
        <v>244</v>
      </c>
      <c r="AY2144" t="s">
        <v>250</v>
      </c>
      <c r="BF2144">
        <v>202401</v>
      </c>
      <c r="BG2144">
        <f>VALUE(LEFT(Table6[[#This Row],[Accident Half Year]],4))</f>
        <v>2024</v>
      </c>
    </row>
    <row r="2145" spans="1:59" x14ac:dyDescent="0.2">
      <c r="A2145">
        <v>1.9167000000000001</v>
      </c>
      <c r="B2145">
        <v>67.110200000000006</v>
      </c>
      <c r="C2145">
        <v>-3833</v>
      </c>
      <c r="D2145">
        <v>17344.518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1</v>
      </c>
      <c r="M2145">
        <v>1</v>
      </c>
      <c r="N2145">
        <v>202412</v>
      </c>
      <c r="O2145">
        <v>0</v>
      </c>
      <c r="P2145">
        <v>0</v>
      </c>
      <c r="Q2145" t="s">
        <v>213</v>
      </c>
      <c r="R2145" t="s">
        <v>214</v>
      </c>
      <c r="W2145" t="s">
        <v>215</v>
      </c>
      <c r="X2145">
        <v>1</v>
      </c>
      <c r="AR2145" t="s">
        <v>216</v>
      </c>
      <c r="AT2145" t="s">
        <v>217</v>
      </c>
      <c r="AW2145" t="s">
        <v>244</v>
      </c>
      <c r="AX2145" t="s">
        <v>244</v>
      </c>
      <c r="AY2145" t="s">
        <v>250</v>
      </c>
      <c r="BF2145">
        <v>202402</v>
      </c>
      <c r="BG2145">
        <f>VALUE(LEFT(Table6[[#This Row],[Accident Half Year]],4))</f>
        <v>2024</v>
      </c>
    </row>
    <row r="2146" spans="1:59" x14ac:dyDescent="0.2">
      <c r="A2146">
        <v>0</v>
      </c>
      <c r="B2146">
        <v>0</v>
      </c>
      <c r="C2146">
        <v>0</v>
      </c>
      <c r="D2146">
        <v>0</v>
      </c>
      <c r="E2146">
        <v>3</v>
      </c>
      <c r="F2146">
        <v>3</v>
      </c>
      <c r="G2146">
        <v>3</v>
      </c>
      <c r="H2146">
        <v>0</v>
      </c>
      <c r="I2146">
        <v>17735.826799999999</v>
      </c>
      <c r="J2146">
        <v>0</v>
      </c>
      <c r="K2146">
        <v>17735.826799999999</v>
      </c>
      <c r="L2146">
        <v>1</v>
      </c>
      <c r="M2146">
        <v>1</v>
      </c>
      <c r="N2146">
        <v>202412</v>
      </c>
      <c r="O2146">
        <v>0</v>
      </c>
      <c r="P2146">
        <v>0</v>
      </c>
      <c r="Q2146" t="s">
        <v>213</v>
      </c>
      <c r="R2146" t="s">
        <v>214</v>
      </c>
      <c r="W2146" t="s">
        <v>215</v>
      </c>
      <c r="X2146">
        <v>1</v>
      </c>
      <c r="AR2146" t="s">
        <v>216</v>
      </c>
      <c r="AT2146" t="s">
        <v>217</v>
      </c>
      <c r="AW2146" t="s">
        <v>244</v>
      </c>
      <c r="AX2146" t="s">
        <v>244</v>
      </c>
      <c r="AY2146" t="s">
        <v>250</v>
      </c>
      <c r="BC2146">
        <v>0</v>
      </c>
      <c r="BF2146">
        <v>202001</v>
      </c>
      <c r="BG2146">
        <f>VALUE(LEFT(Table6[[#This Row],[Accident Half Year]],4))</f>
        <v>2020</v>
      </c>
    </row>
    <row r="2147" spans="1:59" x14ac:dyDescent="0.2">
      <c r="A2147">
        <v>0</v>
      </c>
      <c r="B2147">
        <v>0</v>
      </c>
      <c r="C2147">
        <v>0</v>
      </c>
      <c r="D2147">
        <v>0</v>
      </c>
      <c r="E2147">
        <v>2</v>
      </c>
      <c r="F2147">
        <v>2</v>
      </c>
      <c r="G2147">
        <v>2</v>
      </c>
      <c r="H2147">
        <v>0</v>
      </c>
      <c r="I2147">
        <v>4195.7735000000002</v>
      </c>
      <c r="J2147">
        <v>0</v>
      </c>
      <c r="K2147">
        <v>4195.7735000000002</v>
      </c>
      <c r="L2147">
        <v>1</v>
      </c>
      <c r="M2147">
        <v>1</v>
      </c>
      <c r="N2147">
        <v>202412</v>
      </c>
      <c r="O2147">
        <v>0</v>
      </c>
      <c r="P2147">
        <v>0</v>
      </c>
      <c r="Q2147" t="s">
        <v>213</v>
      </c>
      <c r="R2147" t="s">
        <v>214</v>
      </c>
      <c r="W2147" t="s">
        <v>215</v>
      </c>
      <c r="X2147">
        <v>1</v>
      </c>
      <c r="AR2147" t="s">
        <v>216</v>
      </c>
      <c r="AT2147" t="s">
        <v>217</v>
      </c>
      <c r="AW2147" t="s">
        <v>244</v>
      </c>
      <c r="AX2147" t="s">
        <v>244</v>
      </c>
      <c r="AY2147" t="s">
        <v>250</v>
      </c>
      <c r="BC2147">
        <v>0</v>
      </c>
      <c r="BF2147">
        <v>202002</v>
      </c>
      <c r="BG2147">
        <f>VALUE(LEFT(Table6[[#This Row],[Accident Half Year]],4))</f>
        <v>2020</v>
      </c>
    </row>
    <row r="2148" spans="1:59" x14ac:dyDescent="0.2">
      <c r="A2148">
        <v>0</v>
      </c>
      <c r="B2148">
        <v>0</v>
      </c>
      <c r="C2148">
        <v>0</v>
      </c>
      <c r="D2148">
        <v>0</v>
      </c>
      <c r="E2148">
        <v>2</v>
      </c>
      <c r="F2148">
        <v>2</v>
      </c>
      <c r="G2148">
        <v>2</v>
      </c>
      <c r="H2148">
        <v>0</v>
      </c>
      <c r="I2148">
        <v>5022.9543999999996</v>
      </c>
      <c r="J2148">
        <v>279.55</v>
      </c>
      <c r="K2148">
        <v>5302.5043999999998</v>
      </c>
      <c r="L2148">
        <v>1</v>
      </c>
      <c r="M2148">
        <v>1</v>
      </c>
      <c r="N2148">
        <v>202412</v>
      </c>
      <c r="O2148">
        <v>0</v>
      </c>
      <c r="P2148">
        <v>0</v>
      </c>
      <c r="Q2148" t="s">
        <v>213</v>
      </c>
      <c r="R2148" t="s">
        <v>214</v>
      </c>
      <c r="W2148" t="s">
        <v>215</v>
      </c>
      <c r="X2148">
        <v>1</v>
      </c>
      <c r="AR2148" t="s">
        <v>216</v>
      </c>
      <c r="AT2148" t="s">
        <v>217</v>
      </c>
      <c r="AW2148" t="s">
        <v>244</v>
      </c>
      <c r="AX2148" t="s">
        <v>244</v>
      </c>
      <c r="AY2148" t="s">
        <v>250</v>
      </c>
      <c r="BC2148">
        <v>0</v>
      </c>
      <c r="BF2148">
        <v>202202</v>
      </c>
      <c r="BG2148">
        <f>VALUE(LEFT(Table6[[#This Row],[Accident Half Year]],4))</f>
        <v>2022</v>
      </c>
    </row>
    <row r="2149" spans="1:59" x14ac:dyDescent="0.2">
      <c r="A2149">
        <v>0</v>
      </c>
      <c r="B2149">
        <v>0</v>
      </c>
      <c r="C2149">
        <v>0</v>
      </c>
      <c r="D2149">
        <v>0</v>
      </c>
      <c r="E2149">
        <v>1.0009999999999999</v>
      </c>
      <c r="F2149">
        <v>1.0009999999999999</v>
      </c>
      <c r="G2149">
        <v>1.0009999999999999</v>
      </c>
      <c r="H2149">
        <v>0</v>
      </c>
      <c r="I2149">
        <v>5189.9537</v>
      </c>
      <c r="J2149">
        <v>0</v>
      </c>
      <c r="K2149">
        <v>5189.9537</v>
      </c>
      <c r="L2149">
        <v>1</v>
      </c>
      <c r="M2149">
        <v>1</v>
      </c>
      <c r="N2149">
        <v>202412</v>
      </c>
      <c r="O2149">
        <v>0</v>
      </c>
      <c r="P2149">
        <v>0</v>
      </c>
      <c r="Q2149" t="s">
        <v>213</v>
      </c>
      <c r="R2149" t="s">
        <v>214</v>
      </c>
      <c r="W2149" t="s">
        <v>215</v>
      </c>
      <c r="X2149">
        <v>1</v>
      </c>
      <c r="AR2149" t="s">
        <v>216</v>
      </c>
      <c r="AT2149" t="s">
        <v>217</v>
      </c>
      <c r="AW2149" t="s">
        <v>244</v>
      </c>
      <c r="AX2149" t="s">
        <v>244</v>
      </c>
      <c r="AY2149" t="s">
        <v>250</v>
      </c>
      <c r="BC2149">
        <v>0</v>
      </c>
      <c r="BF2149">
        <v>202301</v>
      </c>
      <c r="BG2149">
        <f>VALUE(LEFT(Table6[[#This Row],[Accident Half Year]],4))</f>
        <v>2023</v>
      </c>
    </row>
    <row r="2150" spans="1:59" x14ac:dyDescent="0.2">
      <c r="A2150">
        <v>2</v>
      </c>
      <c r="B2150">
        <v>0.99370000000000003</v>
      </c>
      <c r="C2150">
        <v>738</v>
      </c>
      <c r="D2150">
        <v>375.10059999999999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1</v>
      </c>
      <c r="M2150">
        <v>1</v>
      </c>
      <c r="N2150">
        <v>202412</v>
      </c>
      <c r="O2150">
        <v>0</v>
      </c>
      <c r="P2150">
        <v>0</v>
      </c>
      <c r="Q2150" t="s">
        <v>213</v>
      </c>
      <c r="R2150" t="s">
        <v>214</v>
      </c>
      <c r="W2150" t="s">
        <v>215</v>
      </c>
      <c r="X2150">
        <v>1</v>
      </c>
      <c r="AR2150" t="s">
        <v>216</v>
      </c>
      <c r="AT2150" t="s">
        <v>217</v>
      </c>
      <c r="AW2150" t="s">
        <v>244</v>
      </c>
      <c r="AX2150" t="s">
        <v>244</v>
      </c>
      <c r="AY2150" t="s">
        <v>251</v>
      </c>
      <c r="BF2150">
        <v>202001</v>
      </c>
      <c r="BG2150">
        <f>VALUE(LEFT(Table6[[#This Row],[Accident Half Year]],4))</f>
        <v>2020</v>
      </c>
    </row>
    <row r="2151" spans="1:59" x14ac:dyDescent="0.2">
      <c r="A2151">
        <v>-0.5</v>
      </c>
      <c r="B2151">
        <v>0.5151</v>
      </c>
      <c r="C2151">
        <v>-166</v>
      </c>
      <c r="D2151">
        <v>208.3229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1</v>
      </c>
      <c r="M2151">
        <v>1</v>
      </c>
      <c r="N2151">
        <v>202412</v>
      </c>
      <c r="O2151">
        <v>0</v>
      </c>
      <c r="P2151">
        <v>0</v>
      </c>
      <c r="Q2151" t="s">
        <v>213</v>
      </c>
      <c r="R2151" t="s">
        <v>214</v>
      </c>
      <c r="W2151" t="s">
        <v>215</v>
      </c>
      <c r="X2151">
        <v>1</v>
      </c>
      <c r="AR2151" t="s">
        <v>216</v>
      </c>
      <c r="AT2151" t="s">
        <v>217</v>
      </c>
      <c r="AW2151" t="s">
        <v>244</v>
      </c>
      <c r="AX2151" t="s">
        <v>244</v>
      </c>
      <c r="AY2151" t="s">
        <v>251</v>
      </c>
      <c r="BF2151">
        <v>202002</v>
      </c>
      <c r="BG2151">
        <f>VALUE(LEFT(Table6[[#This Row],[Accident Half Year]],4))</f>
        <v>2020</v>
      </c>
    </row>
    <row r="2152" spans="1:59" x14ac:dyDescent="0.2">
      <c r="A2152">
        <v>3.3332999999999999</v>
      </c>
      <c r="B2152">
        <v>1.4400999999999999</v>
      </c>
      <c r="C2152">
        <v>1288</v>
      </c>
      <c r="D2152">
        <v>573.69590000000005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1</v>
      </c>
      <c r="M2152">
        <v>1</v>
      </c>
      <c r="N2152">
        <v>202412</v>
      </c>
      <c r="O2152">
        <v>0</v>
      </c>
      <c r="P2152">
        <v>0</v>
      </c>
      <c r="Q2152" t="s">
        <v>213</v>
      </c>
      <c r="R2152" t="s">
        <v>214</v>
      </c>
      <c r="W2152" t="s">
        <v>215</v>
      </c>
      <c r="X2152">
        <v>1</v>
      </c>
      <c r="AR2152" t="s">
        <v>216</v>
      </c>
      <c r="AT2152" t="s">
        <v>217</v>
      </c>
      <c r="AW2152" t="s">
        <v>244</v>
      </c>
      <c r="AX2152" t="s">
        <v>244</v>
      </c>
      <c r="AY2152" t="s">
        <v>251</v>
      </c>
      <c r="BF2152">
        <v>202101</v>
      </c>
      <c r="BG2152">
        <f>VALUE(LEFT(Table6[[#This Row],[Accident Half Year]],4))</f>
        <v>2021</v>
      </c>
    </row>
    <row r="2153" spans="1:59" x14ac:dyDescent="0.2">
      <c r="A2153">
        <v>-0.33329999999999999</v>
      </c>
      <c r="B2153">
        <v>1.2224999999999999</v>
      </c>
      <c r="C2153">
        <v>-81</v>
      </c>
      <c r="D2153">
        <v>491.97269999999997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1</v>
      </c>
      <c r="M2153">
        <v>1</v>
      </c>
      <c r="N2153">
        <v>202412</v>
      </c>
      <c r="O2153">
        <v>0</v>
      </c>
      <c r="P2153">
        <v>0</v>
      </c>
      <c r="Q2153" t="s">
        <v>213</v>
      </c>
      <c r="R2153" t="s">
        <v>214</v>
      </c>
      <c r="W2153" t="s">
        <v>215</v>
      </c>
      <c r="X2153">
        <v>1</v>
      </c>
      <c r="AR2153" t="s">
        <v>216</v>
      </c>
      <c r="AT2153" t="s">
        <v>217</v>
      </c>
      <c r="AW2153" t="s">
        <v>244</v>
      </c>
      <c r="AX2153" t="s">
        <v>244</v>
      </c>
      <c r="AY2153" t="s">
        <v>251</v>
      </c>
      <c r="BF2153">
        <v>202102</v>
      </c>
      <c r="BG2153">
        <f>VALUE(LEFT(Table6[[#This Row],[Accident Half Year]],4))</f>
        <v>2021</v>
      </c>
    </row>
    <row r="2154" spans="1:59" x14ac:dyDescent="0.2">
      <c r="A2154">
        <v>3.1667000000000001</v>
      </c>
      <c r="B2154">
        <v>1.6108</v>
      </c>
      <c r="C2154">
        <v>1172</v>
      </c>
      <c r="D2154">
        <v>667.36969999999997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1</v>
      </c>
      <c r="M2154">
        <v>1</v>
      </c>
      <c r="N2154">
        <v>202412</v>
      </c>
      <c r="O2154">
        <v>0</v>
      </c>
      <c r="P2154">
        <v>0</v>
      </c>
      <c r="Q2154" t="s">
        <v>213</v>
      </c>
      <c r="R2154" t="s">
        <v>214</v>
      </c>
      <c r="W2154" t="s">
        <v>215</v>
      </c>
      <c r="X2154">
        <v>1</v>
      </c>
      <c r="AR2154" t="s">
        <v>216</v>
      </c>
      <c r="AT2154" t="s">
        <v>217</v>
      </c>
      <c r="AW2154" t="s">
        <v>244</v>
      </c>
      <c r="AX2154" t="s">
        <v>244</v>
      </c>
      <c r="AY2154" t="s">
        <v>251</v>
      </c>
      <c r="BF2154">
        <v>202201</v>
      </c>
      <c r="BG2154">
        <f>VALUE(LEFT(Table6[[#This Row],[Accident Half Year]],4))</f>
        <v>2022</v>
      </c>
    </row>
    <row r="2155" spans="1:59" x14ac:dyDescent="0.2">
      <c r="A2155">
        <v>0</v>
      </c>
      <c r="B2155">
        <v>1.5123</v>
      </c>
      <c r="C2155">
        <v>0</v>
      </c>
      <c r="D2155">
        <v>572.1644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1</v>
      </c>
      <c r="M2155">
        <v>1</v>
      </c>
      <c r="N2155">
        <v>202412</v>
      </c>
      <c r="O2155">
        <v>0</v>
      </c>
      <c r="P2155">
        <v>0</v>
      </c>
      <c r="Q2155" t="s">
        <v>213</v>
      </c>
      <c r="R2155" t="s">
        <v>214</v>
      </c>
      <c r="W2155" t="s">
        <v>215</v>
      </c>
      <c r="X2155">
        <v>1</v>
      </c>
      <c r="AR2155" t="s">
        <v>216</v>
      </c>
      <c r="AT2155" t="s">
        <v>217</v>
      </c>
      <c r="AW2155" t="s">
        <v>244</v>
      </c>
      <c r="AX2155" t="s">
        <v>244</v>
      </c>
      <c r="AY2155" t="s">
        <v>251</v>
      </c>
      <c r="BF2155">
        <v>202202</v>
      </c>
      <c r="BG2155">
        <f>VALUE(LEFT(Table6[[#This Row],[Accident Half Year]],4))</f>
        <v>2022</v>
      </c>
    </row>
    <row r="2156" spans="1:59" x14ac:dyDescent="0.2">
      <c r="A2156">
        <v>8.5</v>
      </c>
      <c r="B2156">
        <v>1.5539000000000001</v>
      </c>
      <c r="C2156">
        <v>3800</v>
      </c>
      <c r="D2156">
        <v>604.34439999999995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1</v>
      </c>
      <c r="M2156">
        <v>1</v>
      </c>
      <c r="N2156">
        <v>202412</v>
      </c>
      <c r="O2156">
        <v>0</v>
      </c>
      <c r="P2156">
        <v>0</v>
      </c>
      <c r="Q2156" t="s">
        <v>213</v>
      </c>
      <c r="R2156" t="s">
        <v>214</v>
      </c>
      <c r="W2156" t="s">
        <v>215</v>
      </c>
      <c r="X2156">
        <v>1</v>
      </c>
      <c r="AR2156" t="s">
        <v>216</v>
      </c>
      <c r="AT2156" t="s">
        <v>217</v>
      </c>
      <c r="AW2156" t="s">
        <v>244</v>
      </c>
      <c r="AX2156" t="s">
        <v>244</v>
      </c>
      <c r="AY2156" t="s">
        <v>251</v>
      </c>
      <c r="BF2156">
        <v>202301</v>
      </c>
      <c r="BG2156">
        <f>VALUE(LEFT(Table6[[#This Row],[Accident Half Year]],4))</f>
        <v>2023</v>
      </c>
    </row>
    <row r="2157" spans="1:59" x14ac:dyDescent="0.2">
      <c r="A2157">
        <v>0.33329999999999999</v>
      </c>
      <c r="B2157">
        <v>4.9096000000000002</v>
      </c>
      <c r="C2157">
        <v>160</v>
      </c>
      <c r="D2157">
        <v>2208.0742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1</v>
      </c>
      <c r="M2157">
        <v>1</v>
      </c>
      <c r="N2157">
        <v>202412</v>
      </c>
      <c r="O2157">
        <v>0</v>
      </c>
      <c r="P2157">
        <v>0</v>
      </c>
      <c r="Q2157" t="s">
        <v>213</v>
      </c>
      <c r="R2157" t="s">
        <v>214</v>
      </c>
      <c r="W2157" t="s">
        <v>215</v>
      </c>
      <c r="X2157">
        <v>1</v>
      </c>
      <c r="AR2157" t="s">
        <v>216</v>
      </c>
      <c r="AT2157" t="s">
        <v>217</v>
      </c>
      <c r="AW2157" t="s">
        <v>244</v>
      </c>
      <c r="AX2157" t="s">
        <v>244</v>
      </c>
      <c r="AY2157" t="s">
        <v>251</v>
      </c>
      <c r="BF2157">
        <v>202302</v>
      </c>
      <c r="BG2157">
        <f>VALUE(LEFT(Table6[[#This Row],[Accident Half Year]],4))</f>
        <v>2023</v>
      </c>
    </row>
    <row r="2158" spans="1:59" x14ac:dyDescent="0.2">
      <c r="A2158">
        <v>9</v>
      </c>
      <c r="B2158">
        <v>4.5328999999999997</v>
      </c>
      <c r="C2158">
        <v>4002</v>
      </c>
      <c r="D2158">
        <v>1994.5889999999999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1</v>
      </c>
      <c r="M2158">
        <v>1</v>
      </c>
      <c r="N2158">
        <v>202412</v>
      </c>
      <c r="O2158">
        <v>0</v>
      </c>
      <c r="P2158">
        <v>0</v>
      </c>
      <c r="Q2158" t="s">
        <v>213</v>
      </c>
      <c r="R2158" t="s">
        <v>214</v>
      </c>
      <c r="W2158" t="s">
        <v>215</v>
      </c>
      <c r="X2158">
        <v>1</v>
      </c>
      <c r="AR2158" t="s">
        <v>216</v>
      </c>
      <c r="AT2158" t="s">
        <v>217</v>
      </c>
      <c r="AW2158" t="s">
        <v>244</v>
      </c>
      <c r="AX2158" t="s">
        <v>244</v>
      </c>
      <c r="AY2158" t="s">
        <v>251</v>
      </c>
      <c r="BF2158">
        <v>202401</v>
      </c>
      <c r="BG2158">
        <f>VALUE(LEFT(Table6[[#This Row],[Accident Half Year]],4))</f>
        <v>2024</v>
      </c>
    </row>
    <row r="2159" spans="1:59" x14ac:dyDescent="0.2">
      <c r="A2159">
        <v>-1.0832999999999999</v>
      </c>
      <c r="B2159">
        <v>3.8591000000000002</v>
      </c>
      <c r="C2159">
        <v>-442</v>
      </c>
      <c r="D2159">
        <v>1744.4809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1</v>
      </c>
      <c r="M2159">
        <v>1</v>
      </c>
      <c r="N2159">
        <v>202412</v>
      </c>
      <c r="O2159">
        <v>0</v>
      </c>
      <c r="P2159">
        <v>0</v>
      </c>
      <c r="Q2159" t="s">
        <v>213</v>
      </c>
      <c r="R2159" t="s">
        <v>214</v>
      </c>
      <c r="W2159" t="s">
        <v>215</v>
      </c>
      <c r="X2159">
        <v>1</v>
      </c>
      <c r="AR2159" t="s">
        <v>216</v>
      </c>
      <c r="AT2159" t="s">
        <v>217</v>
      </c>
      <c r="AW2159" t="s">
        <v>244</v>
      </c>
      <c r="AX2159" t="s">
        <v>244</v>
      </c>
      <c r="AY2159" t="s">
        <v>251</v>
      </c>
      <c r="BF2159">
        <v>202402</v>
      </c>
      <c r="BG2159">
        <f>VALUE(LEFT(Table6[[#This Row],[Accident Half Year]],4))</f>
        <v>2024</v>
      </c>
    </row>
    <row r="2160" spans="1:59" x14ac:dyDescent="0.2">
      <c r="A2160">
        <v>430.91669999999999</v>
      </c>
      <c r="B2160">
        <v>125.6936</v>
      </c>
      <c r="C2160">
        <v>163399</v>
      </c>
      <c r="D2160">
        <v>35216.8125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1</v>
      </c>
      <c r="M2160">
        <v>1</v>
      </c>
      <c r="N2160">
        <v>202412</v>
      </c>
      <c r="O2160">
        <v>0</v>
      </c>
      <c r="P2160">
        <v>0</v>
      </c>
      <c r="Q2160" t="s">
        <v>213</v>
      </c>
      <c r="R2160" t="s">
        <v>214</v>
      </c>
      <c r="W2160" t="s">
        <v>215</v>
      </c>
      <c r="X2160">
        <v>1</v>
      </c>
      <c r="AR2160" t="s">
        <v>216</v>
      </c>
      <c r="AT2160" t="s">
        <v>217</v>
      </c>
      <c r="AW2160" t="s">
        <v>252</v>
      </c>
      <c r="AX2160" t="s">
        <v>253</v>
      </c>
      <c r="AZ2160" t="s">
        <v>254</v>
      </c>
      <c r="BF2160">
        <v>202201</v>
      </c>
      <c r="BG2160">
        <f>VALUE(LEFT(Table6[[#This Row],[Accident Half Year]],4))</f>
        <v>2022</v>
      </c>
    </row>
    <row r="2161" spans="1:59" x14ac:dyDescent="0.2">
      <c r="A2161">
        <v>803.08330000000001</v>
      </c>
      <c r="B2161">
        <v>419.38049999999998</v>
      </c>
      <c r="C2161">
        <v>455237</v>
      </c>
      <c r="D2161">
        <v>192276.5411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1</v>
      </c>
      <c r="M2161">
        <v>1</v>
      </c>
      <c r="N2161">
        <v>202412</v>
      </c>
      <c r="O2161">
        <v>0</v>
      </c>
      <c r="P2161">
        <v>0</v>
      </c>
      <c r="Q2161" t="s">
        <v>213</v>
      </c>
      <c r="R2161" t="s">
        <v>214</v>
      </c>
      <c r="W2161" t="s">
        <v>215</v>
      </c>
      <c r="X2161">
        <v>1</v>
      </c>
      <c r="AR2161" t="s">
        <v>216</v>
      </c>
      <c r="AT2161" t="s">
        <v>217</v>
      </c>
      <c r="AW2161" t="s">
        <v>252</v>
      </c>
      <c r="AX2161" t="s">
        <v>253</v>
      </c>
      <c r="AZ2161" t="s">
        <v>254</v>
      </c>
      <c r="BF2161">
        <v>202202</v>
      </c>
      <c r="BG2161">
        <f>VALUE(LEFT(Table6[[#This Row],[Accident Half Year]],4))</f>
        <v>2022</v>
      </c>
    </row>
    <row r="2162" spans="1:59" x14ac:dyDescent="0.2">
      <c r="A2162">
        <v>999.41669999999999</v>
      </c>
      <c r="B2162">
        <v>738.73919999999998</v>
      </c>
      <c r="C2162">
        <v>505636</v>
      </c>
      <c r="D2162">
        <v>396628.41279999999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1</v>
      </c>
      <c r="M2162">
        <v>1</v>
      </c>
      <c r="N2162">
        <v>202412</v>
      </c>
      <c r="O2162">
        <v>0</v>
      </c>
      <c r="P2162">
        <v>0</v>
      </c>
      <c r="Q2162" t="s">
        <v>213</v>
      </c>
      <c r="R2162" t="s">
        <v>214</v>
      </c>
      <c r="W2162" t="s">
        <v>215</v>
      </c>
      <c r="X2162">
        <v>1</v>
      </c>
      <c r="AR2162" t="s">
        <v>216</v>
      </c>
      <c r="AT2162" t="s">
        <v>217</v>
      </c>
      <c r="AW2162" t="s">
        <v>252</v>
      </c>
      <c r="AX2162" t="s">
        <v>253</v>
      </c>
      <c r="AZ2162" t="s">
        <v>254</v>
      </c>
      <c r="BF2162">
        <v>202301</v>
      </c>
      <c r="BG2162">
        <f>VALUE(LEFT(Table6[[#This Row],[Accident Half Year]],4))</f>
        <v>2023</v>
      </c>
    </row>
    <row r="2163" spans="1:59" x14ac:dyDescent="0.2">
      <c r="A2163">
        <v>733.33330000000001</v>
      </c>
      <c r="B2163">
        <v>892.85829999999999</v>
      </c>
      <c r="C2163">
        <v>462408</v>
      </c>
      <c r="D2163">
        <v>488555.45819999999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1</v>
      </c>
      <c r="M2163">
        <v>1</v>
      </c>
      <c r="N2163">
        <v>202412</v>
      </c>
      <c r="O2163">
        <v>0</v>
      </c>
      <c r="P2163">
        <v>0</v>
      </c>
      <c r="Q2163" t="s">
        <v>213</v>
      </c>
      <c r="R2163" t="s">
        <v>214</v>
      </c>
      <c r="W2163" t="s">
        <v>215</v>
      </c>
      <c r="X2163">
        <v>1</v>
      </c>
      <c r="AR2163" t="s">
        <v>216</v>
      </c>
      <c r="AT2163" t="s">
        <v>217</v>
      </c>
      <c r="AW2163" t="s">
        <v>252</v>
      </c>
      <c r="AX2163" t="s">
        <v>253</v>
      </c>
      <c r="AZ2163" t="s">
        <v>254</v>
      </c>
      <c r="BF2163">
        <v>202302</v>
      </c>
      <c r="BG2163">
        <f>VALUE(LEFT(Table6[[#This Row],[Accident Half Year]],4))</f>
        <v>2023</v>
      </c>
    </row>
    <row r="2164" spans="1:59" x14ac:dyDescent="0.2">
      <c r="A2164">
        <v>1054.1667</v>
      </c>
      <c r="B2164">
        <v>875.65350000000001</v>
      </c>
      <c r="C2164">
        <v>556176</v>
      </c>
      <c r="D2164">
        <v>495756.81770000001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1</v>
      </c>
      <c r="M2164">
        <v>1</v>
      </c>
      <c r="N2164">
        <v>202412</v>
      </c>
      <c r="O2164">
        <v>0</v>
      </c>
      <c r="P2164">
        <v>0</v>
      </c>
      <c r="Q2164" t="s">
        <v>213</v>
      </c>
      <c r="R2164" t="s">
        <v>214</v>
      </c>
      <c r="W2164" t="s">
        <v>215</v>
      </c>
      <c r="X2164">
        <v>1</v>
      </c>
      <c r="AR2164" t="s">
        <v>216</v>
      </c>
      <c r="AT2164" t="s">
        <v>217</v>
      </c>
      <c r="AW2164" t="s">
        <v>252</v>
      </c>
      <c r="AX2164" t="s">
        <v>253</v>
      </c>
      <c r="AZ2164" t="s">
        <v>254</v>
      </c>
      <c r="BF2164">
        <v>202401</v>
      </c>
      <c r="BG2164">
        <f>VALUE(LEFT(Table6[[#This Row],[Accident Half Year]],4))</f>
        <v>2024</v>
      </c>
    </row>
    <row r="2165" spans="1:59" x14ac:dyDescent="0.2">
      <c r="A2165">
        <v>766.25</v>
      </c>
      <c r="B2165">
        <v>918.13319999999999</v>
      </c>
      <c r="C2165">
        <v>451396</v>
      </c>
      <c r="D2165">
        <v>519223.49839999998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1</v>
      </c>
      <c r="M2165">
        <v>1</v>
      </c>
      <c r="N2165">
        <v>202412</v>
      </c>
      <c r="O2165">
        <v>0</v>
      </c>
      <c r="P2165">
        <v>0</v>
      </c>
      <c r="Q2165" t="s">
        <v>213</v>
      </c>
      <c r="R2165" t="s">
        <v>214</v>
      </c>
      <c r="W2165" t="s">
        <v>215</v>
      </c>
      <c r="X2165">
        <v>1</v>
      </c>
      <c r="AR2165" t="s">
        <v>216</v>
      </c>
      <c r="AT2165" t="s">
        <v>217</v>
      </c>
      <c r="AW2165" t="s">
        <v>252</v>
      </c>
      <c r="AX2165" t="s">
        <v>253</v>
      </c>
      <c r="AZ2165" t="s">
        <v>254</v>
      </c>
      <c r="BF2165">
        <v>202402</v>
      </c>
      <c r="BG2165">
        <f>VALUE(LEFT(Table6[[#This Row],[Accident Half Year]],4))</f>
        <v>2024</v>
      </c>
    </row>
    <row r="2166" spans="1:59" x14ac:dyDescent="0.2">
      <c r="A2166">
        <v>0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75883.453899999993</v>
      </c>
      <c r="J2166">
        <v>11563.192999999999</v>
      </c>
      <c r="K2166">
        <v>87446.646900000007</v>
      </c>
      <c r="L2166">
        <v>1</v>
      </c>
      <c r="M2166">
        <v>1</v>
      </c>
      <c r="N2166">
        <v>202412</v>
      </c>
      <c r="O2166">
        <v>0</v>
      </c>
      <c r="P2166">
        <v>0</v>
      </c>
      <c r="Q2166" t="s">
        <v>213</v>
      </c>
      <c r="R2166" t="s">
        <v>214</v>
      </c>
      <c r="W2166" t="s">
        <v>215</v>
      </c>
      <c r="X2166">
        <v>1</v>
      </c>
      <c r="AR2166" t="s">
        <v>216</v>
      </c>
      <c r="AT2166" t="s">
        <v>217</v>
      </c>
      <c r="AW2166" t="s">
        <v>252</v>
      </c>
      <c r="AX2166" t="s">
        <v>253</v>
      </c>
      <c r="AZ2166" t="s">
        <v>254</v>
      </c>
      <c r="BC2166">
        <v>0</v>
      </c>
      <c r="BF2166">
        <v>202201</v>
      </c>
      <c r="BG2166">
        <f>VALUE(LEFT(Table6[[#This Row],[Accident Half Year]],4))</f>
        <v>2022</v>
      </c>
    </row>
    <row r="2167" spans="1:59" x14ac:dyDescent="0.2">
      <c r="A2167">
        <v>0</v>
      </c>
      <c r="B2167">
        <v>0</v>
      </c>
      <c r="C2167">
        <v>0</v>
      </c>
      <c r="D2167">
        <v>0</v>
      </c>
      <c r="E2167">
        <v>1.994</v>
      </c>
      <c r="F2167">
        <v>1.994</v>
      </c>
      <c r="G2167">
        <v>0.997</v>
      </c>
      <c r="H2167">
        <v>0</v>
      </c>
      <c r="I2167">
        <v>353475.72580000001</v>
      </c>
      <c r="J2167">
        <v>35775.754500000003</v>
      </c>
      <c r="K2167">
        <v>389251.4803</v>
      </c>
      <c r="L2167">
        <v>1</v>
      </c>
      <c r="M2167">
        <v>1</v>
      </c>
      <c r="N2167">
        <v>202412</v>
      </c>
      <c r="O2167">
        <v>0</v>
      </c>
      <c r="P2167">
        <v>0</v>
      </c>
      <c r="Q2167" t="s">
        <v>213</v>
      </c>
      <c r="R2167" t="s">
        <v>214</v>
      </c>
      <c r="W2167" t="s">
        <v>215</v>
      </c>
      <c r="X2167">
        <v>1</v>
      </c>
      <c r="AR2167" t="s">
        <v>216</v>
      </c>
      <c r="AT2167" t="s">
        <v>217</v>
      </c>
      <c r="AW2167" t="s">
        <v>252</v>
      </c>
      <c r="AX2167" t="s">
        <v>253</v>
      </c>
      <c r="AZ2167" t="s">
        <v>254</v>
      </c>
      <c r="BC2167">
        <v>0</v>
      </c>
      <c r="BF2167">
        <v>202202</v>
      </c>
      <c r="BG2167">
        <f>VALUE(LEFT(Table6[[#This Row],[Accident Half Year]],4))</f>
        <v>2022</v>
      </c>
    </row>
    <row r="2168" spans="1:59" x14ac:dyDescent="0.2">
      <c r="A2168">
        <v>0</v>
      </c>
      <c r="B2168">
        <v>0</v>
      </c>
      <c r="C2168">
        <v>0</v>
      </c>
      <c r="D2168">
        <v>0</v>
      </c>
      <c r="E2168">
        <v>5.0949999999999998</v>
      </c>
      <c r="F2168">
        <v>5.0949999999999998</v>
      </c>
      <c r="G2168">
        <v>2.0379999999999998</v>
      </c>
      <c r="H2168">
        <v>0</v>
      </c>
      <c r="I2168">
        <v>231917.7365</v>
      </c>
      <c r="J2168">
        <v>11091.8361</v>
      </c>
      <c r="K2168">
        <v>243009.57260000001</v>
      </c>
      <c r="L2168">
        <v>1</v>
      </c>
      <c r="M2168">
        <v>1</v>
      </c>
      <c r="N2168">
        <v>202412</v>
      </c>
      <c r="O2168">
        <v>0</v>
      </c>
      <c r="P2168">
        <v>0</v>
      </c>
      <c r="Q2168" t="s">
        <v>213</v>
      </c>
      <c r="R2168" t="s">
        <v>214</v>
      </c>
      <c r="W2168" t="s">
        <v>215</v>
      </c>
      <c r="X2168">
        <v>1</v>
      </c>
      <c r="AR2168" t="s">
        <v>216</v>
      </c>
      <c r="AT2168" t="s">
        <v>217</v>
      </c>
      <c r="AW2168" t="s">
        <v>252</v>
      </c>
      <c r="AX2168" t="s">
        <v>253</v>
      </c>
      <c r="AZ2168" t="s">
        <v>254</v>
      </c>
      <c r="BC2168">
        <v>0</v>
      </c>
      <c r="BF2168">
        <v>202302</v>
      </c>
      <c r="BG2168">
        <f>VALUE(LEFT(Table6[[#This Row],[Accident Half Year]],4))</f>
        <v>2023</v>
      </c>
    </row>
    <row r="2169" spans="1:59" x14ac:dyDescent="0.2">
      <c r="A2169">
        <v>0</v>
      </c>
      <c r="B2169">
        <v>0</v>
      </c>
      <c r="C2169">
        <v>0</v>
      </c>
      <c r="D2169">
        <v>0</v>
      </c>
      <c r="E2169">
        <v>3.0720000000000001</v>
      </c>
      <c r="F2169">
        <v>3.0720000000000001</v>
      </c>
      <c r="G2169">
        <v>2.048</v>
      </c>
      <c r="H2169">
        <v>0</v>
      </c>
      <c r="I2169">
        <v>42277.177100000001</v>
      </c>
      <c r="J2169">
        <v>0</v>
      </c>
      <c r="K2169">
        <v>42277.177100000001</v>
      </c>
      <c r="L2169">
        <v>1</v>
      </c>
      <c r="M2169">
        <v>1</v>
      </c>
      <c r="N2169">
        <v>202412</v>
      </c>
      <c r="O2169">
        <v>0</v>
      </c>
      <c r="P2169">
        <v>0</v>
      </c>
      <c r="Q2169" t="s">
        <v>213</v>
      </c>
      <c r="R2169" t="s">
        <v>214</v>
      </c>
      <c r="W2169" t="s">
        <v>215</v>
      </c>
      <c r="X2169">
        <v>1</v>
      </c>
      <c r="AR2169" t="s">
        <v>216</v>
      </c>
      <c r="AT2169" t="s">
        <v>217</v>
      </c>
      <c r="AW2169" t="s">
        <v>252</v>
      </c>
      <c r="AX2169" t="s">
        <v>253</v>
      </c>
      <c r="AZ2169" t="s">
        <v>254</v>
      </c>
      <c r="BC2169">
        <v>0</v>
      </c>
      <c r="BF2169">
        <v>202401</v>
      </c>
      <c r="BG2169">
        <f>VALUE(LEFT(Table6[[#This Row],[Accident Half Year]],4))</f>
        <v>2024</v>
      </c>
    </row>
    <row r="2170" spans="1:59" x14ac:dyDescent="0.2">
      <c r="A2170">
        <v>0</v>
      </c>
      <c r="B2170">
        <v>0</v>
      </c>
      <c r="C2170">
        <v>0</v>
      </c>
      <c r="D2170">
        <v>0</v>
      </c>
      <c r="E2170">
        <v>2.13</v>
      </c>
      <c r="F2170">
        <v>2.13</v>
      </c>
      <c r="G2170">
        <v>1.0649999999999999</v>
      </c>
      <c r="H2170">
        <v>0</v>
      </c>
      <c r="I2170">
        <v>48972.228799999997</v>
      </c>
      <c r="J2170">
        <v>14343.690699999999</v>
      </c>
      <c r="K2170">
        <v>63315.919500000004</v>
      </c>
      <c r="L2170">
        <v>1</v>
      </c>
      <c r="M2170">
        <v>1</v>
      </c>
      <c r="N2170">
        <v>202412</v>
      </c>
      <c r="O2170">
        <v>0</v>
      </c>
      <c r="P2170">
        <v>0</v>
      </c>
      <c r="Q2170" t="s">
        <v>213</v>
      </c>
      <c r="R2170" t="s">
        <v>214</v>
      </c>
      <c r="W2170" t="s">
        <v>215</v>
      </c>
      <c r="X2170">
        <v>1</v>
      </c>
      <c r="AR2170" t="s">
        <v>216</v>
      </c>
      <c r="AT2170" t="s">
        <v>217</v>
      </c>
      <c r="AW2170" t="s">
        <v>252</v>
      </c>
      <c r="AX2170" t="s">
        <v>253</v>
      </c>
      <c r="AZ2170" t="s">
        <v>254</v>
      </c>
      <c r="BC2170">
        <v>0</v>
      </c>
      <c r="BF2170">
        <v>202402</v>
      </c>
      <c r="BG2170">
        <f>VALUE(LEFT(Table6[[#This Row],[Accident Half Year]],4))</f>
        <v>2024</v>
      </c>
    </row>
    <row r="2171" spans="1:59" x14ac:dyDescent="0.2">
      <c r="A2171">
        <v>889.58330000000001</v>
      </c>
      <c r="B2171">
        <v>308.98110000000003</v>
      </c>
      <c r="C2171">
        <v>337610</v>
      </c>
      <c r="D2171">
        <v>80532.623900000006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1</v>
      </c>
      <c r="M2171">
        <v>1</v>
      </c>
      <c r="N2171">
        <v>202412</v>
      </c>
      <c r="O2171">
        <v>0</v>
      </c>
      <c r="P2171">
        <v>0</v>
      </c>
      <c r="Q2171" t="s">
        <v>213</v>
      </c>
      <c r="R2171" t="s">
        <v>214</v>
      </c>
      <c r="W2171" t="s">
        <v>215</v>
      </c>
      <c r="X2171">
        <v>1</v>
      </c>
      <c r="AR2171" t="s">
        <v>216</v>
      </c>
      <c r="AT2171" t="s">
        <v>217</v>
      </c>
      <c r="AW2171" t="s">
        <v>252</v>
      </c>
      <c r="AX2171" t="s">
        <v>253</v>
      </c>
      <c r="AZ2171" t="s">
        <v>255</v>
      </c>
      <c r="BF2171">
        <v>202201</v>
      </c>
      <c r="BG2171">
        <f>VALUE(LEFT(Table6[[#This Row],[Accident Half Year]],4))</f>
        <v>2022</v>
      </c>
    </row>
    <row r="2172" spans="1:59" x14ac:dyDescent="0.2">
      <c r="A2172">
        <v>484.91669999999999</v>
      </c>
      <c r="B2172">
        <v>585.66790000000003</v>
      </c>
      <c r="C2172">
        <v>219387</v>
      </c>
      <c r="D2172">
        <v>232570.17180000001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1</v>
      </c>
      <c r="M2172">
        <v>1</v>
      </c>
      <c r="N2172">
        <v>202412</v>
      </c>
      <c r="O2172">
        <v>0</v>
      </c>
      <c r="P2172">
        <v>0</v>
      </c>
      <c r="Q2172" t="s">
        <v>213</v>
      </c>
      <c r="R2172" t="s">
        <v>214</v>
      </c>
      <c r="W2172" t="s">
        <v>215</v>
      </c>
      <c r="X2172">
        <v>1</v>
      </c>
      <c r="AR2172" t="s">
        <v>216</v>
      </c>
      <c r="AT2172" t="s">
        <v>217</v>
      </c>
      <c r="AW2172" t="s">
        <v>252</v>
      </c>
      <c r="AX2172" t="s">
        <v>253</v>
      </c>
      <c r="AZ2172" t="s">
        <v>255</v>
      </c>
      <c r="BF2172">
        <v>202202</v>
      </c>
      <c r="BG2172">
        <f>VALUE(LEFT(Table6[[#This Row],[Accident Half Year]],4))</f>
        <v>2022</v>
      </c>
    </row>
    <row r="2173" spans="1:59" x14ac:dyDescent="0.2">
      <c r="A2173">
        <v>763.5</v>
      </c>
      <c r="B2173">
        <v>650.03409999999997</v>
      </c>
      <c r="C2173">
        <v>193734</v>
      </c>
      <c r="D2173">
        <v>228766.1574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1</v>
      </c>
      <c r="M2173">
        <v>1</v>
      </c>
      <c r="N2173">
        <v>202412</v>
      </c>
      <c r="O2173">
        <v>0</v>
      </c>
      <c r="P2173">
        <v>0</v>
      </c>
      <c r="Q2173" t="s">
        <v>213</v>
      </c>
      <c r="R2173" t="s">
        <v>214</v>
      </c>
      <c r="W2173" t="s">
        <v>215</v>
      </c>
      <c r="X2173">
        <v>1</v>
      </c>
      <c r="AR2173" t="s">
        <v>216</v>
      </c>
      <c r="AT2173" t="s">
        <v>217</v>
      </c>
      <c r="AW2173" t="s">
        <v>252</v>
      </c>
      <c r="AX2173" t="s">
        <v>253</v>
      </c>
      <c r="AZ2173" t="s">
        <v>255</v>
      </c>
      <c r="BF2173">
        <v>202301</v>
      </c>
      <c r="BG2173">
        <f>VALUE(LEFT(Table6[[#This Row],[Accident Half Year]],4))</f>
        <v>2023</v>
      </c>
    </row>
    <row r="2174" spans="1:59" x14ac:dyDescent="0.2">
      <c r="A2174">
        <v>540.33330000000001</v>
      </c>
      <c r="B2174">
        <v>648.5643</v>
      </c>
      <c r="C2174">
        <v>288605</v>
      </c>
      <c r="D2174">
        <v>245729.2211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1</v>
      </c>
      <c r="M2174">
        <v>1</v>
      </c>
      <c r="N2174">
        <v>202412</v>
      </c>
      <c r="O2174">
        <v>0</v>
      </c>
      <c r="P2174">
        <v>0</v>
      </c>
      <c r="Q2174" t="s">
        <v>213</v>
      </c>
      <c r="R2174" t="s">
        <v>214</v>
      </c>
      <c r="W2174" t="s">
        <v>215</v>
      </c>
      <c r="X2174">
        <v>1</v>
      </c>
      <c r="AR2174" t="s">
        <v>216</v>
      </c>
      <c r="AT2174" t="s">
        <v>217</v>
      </c>
      <c r="AW2174" t="s">
        <v>252</v>
      </c>
      <c r="AX2174" t="s">
        <v>253</v>
      </c>
      <c r="AZ2174" t="s">
        <v>255</v>
      </c>
      <c r="BF2174">
        <v>202302</v>
      </c>
      <c r="BG2174">
        <f>VALUE(LEFT(Table6[[#This Row],[Accident Half Year]],4))</f>
        <v>2023</v>
      </c>
    </row>
    <row r="2175" spans="1:59" x14ac:dyDescent="0.2">
      <c r="A2175">
        <v>815.66669999999999</v>
      </c>
      <c r="B2175">
        <v>659.92510000000004</v>
      </c>
      <c r="C2175">
        <v>254462</v>
      </c>
      <c r="D2175">
        <v>258814.40599999999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1</v>
      </c>
      <c r="M2175">
        <v>1</v>
      </c>
      <c r="N2175">
        <v>202412</v>
      </c>
      <c r="O2175">
        <v>0</v>
      </c>
      <c r="P2175">
        <v>0</v>
      </c>
      <c r="Q2175" t="s">
        <v>213</v>
      </c>
      <c r="R2175" t="s">
        <v>214</v>
      </c>
      <c r="W2175" t="s">
        <v>215</v>
      </c>
      <c r="X2175">
        <v>1</v>
      </c>
      <c r="AR2175" t="s">
        <v>216</v>
      </c>
      <c r="AT2175" t="s">
        <v>217</v>
      </c>
      <c r="AW2175" t="s">
        <v>252</v>
      </c>
      <c r="AX2175" t="s">
        <v>253</v>
      </c>
      <c r="AZ2175" t="s">
        <v>255</v>
      </c>
      <c r="BF2175">
        <v>202401</v>
      </c>
      <c r="BG2175">
        <f>VALUE(LEFT(Table6[[#This Row],[Accident Half Year]],4))</f>
        <v>2024</v>
      </c>
    </row>
    <row r="2176" spans="1:59" x14ac:dyDescent="0.2">
      <c r="A2176">
        <v>502.75</v>
      </c>
      <c r="B2176">
        <v>676.03890000000001</v>
      </c>
      <c r="C2176">
        <v>270340</v>
      </c>
      <c r="D2176">
        <v>262923.30680000002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1</v>
      </c>
      <c r="M2176">
        <v>1</v>
      </c>
      <c r="N2176">
        <v>202412</v>
      </c>
      <c r="O2176">
        <v>0</v>
      </c>
      <c r="P2176">
        <v>0</v>
      </c>
      <c r="Q2176" t="s">
        <v>213</v>
      </c>
      <c r="R2176" t="s">
        <v>214</v>
      </c>
      <c r="W2176" t="s">
        <v>215</v>
      </c>
      <c r="X2176">
        <v>1</v>
      </c>
      <c r="AR2176" t="s">
        <v>216</v>
      </c>
      <c r="AT2176" t="s">
        <v>217</v>
      </c>
      <c r="AW2176" t="s">
        <v>252</v>
      </c>
      <c r="AX2176" t="s">
        <v>253</v>
      </c>
      <c r="AZ2176" t="s">
        <v>255</v>
      </c>
      <c r="BF2176">
        <v>202402</v>
      </c>
      <c r="BG2176">
        <f>VALUE(LEFT(Table6[[#This Row],[Accident Half Year]],4))</f>
        <v>2024</v>
      </c>
    </row>
    <row r="2177" spans="1:59" x14ac:dyDescent="0.2">
      <c r="A2177">
        <v>0</v>
      </c>
      <c r="B2177">
        <v>0</v>
      </c>
      <c r="C2177">
        <v>0</v>
      </c>
      <c r="D2177">
        <v>0</v>
      </c>
      <c r="E2177">
        <v>3.988</v>
      </c>
      <c r="F2177">
        <v>3.988</v>
      </c>
      <c r="G2177">
        <v>3.988</v>
      </c>
      <c r="H2177">
        <v>0</v>
      </c>
      <c r="I2177">
        <v>188973.10449999999</v>
      </c>
      <c r="J2177">
        <v>0</v>
      </c>
      <c r="K2177">
        <v>188973.10449999999</v>
      </c>
      <c r="L2177">
        <v>1</v>
      </c>
      <c r="M2177">
        <v>1</v>
      </c>
      <c r="N2177">
        <v>202412</v>
      </c>
      <c r="O2177">
        <v>0</v>
      </c>
      <c r="P2177">
        <v>0</v>
      </c>
      <c r="Q2177" t="s">
        <v>213</v>
      </c>
      <c r="R2177" t="s">
        <v>214</v>
      </c>
      <c r="W2177" t="s">
        <v>215</v>
      </c>
      <c r="X2177">
        <v>1</v>
      </c>
      <c r="AR2177" t="s">
        <v>216</v>
      </c>
      <c r="AT2177" t="s">
        <v>217</v>
      </c>
      <c r="AW2177" t="s">
        <v>252</v>
      </c>
      <c r="AX2177" t="s">
        <v>253</v>
      </c>
      <c r="AZ2177" t="s">
        <v>255</v>
      </c>
      <c r="BC2177">
        <v>0</v>
      </c>
      <c r="BF2177">
        <v>202202</v>
      </c>
      <c r="BG2177">
        <f>VALUE(LEFT(Table6[[#This Row],[Accident Half Year]],4))</f>
        <v>2022</v>
      </c>
    </row>
    <row r="2178" spans="1:59" x14ac:dyDescent="0.2">
      <c r="A2178">
        <v>0</v>
      </c>
      <c r="B2178">
        <v>0</v>
      </c>
      <c r="C2178">
        <v>0</v>
      </c>
      <c r="D2178">
        <v>0</v>
      </c>
      <c r="E2178">
        <v>2.016</v>
      </c>
      <c r="F2178">
        <v>2.016</v>
      </c>
      <c r="G2178">
        <v>1.008</v>
      </c>
      <c r="H2178">
        <v>0</v>
      </c>
      <c r="I2178">
        <v>570681.95059999998</v>
      </c>
      <c r="J2178">
        <v>28883.670099999999</v>
      </c>
      <c r="K2178">
        <v>599565.62069999997</v>
      </c>
      <c r="L2178">
        <v>1</v>
      </c>
      <c r="M2178">
        <v>1</v>
      </c>
      <c r="N2178">
        <v>202412</v>
      </c>
      <c r="O2178">
        <v>0</v>
      </c>
      <c r="P2178">
        <v>0</v>
      </c>
      <c r="Q2178" t="s">
        <v>213</v>
      </c>
      <c r="R2178" t="s">
        <v>214</v>
      </c>
      <c r="W2178" t="s">
        <v>215</v>
      </c>
      <c r="X2178">
        <v>1</v>
      </c>
      <c r="AR2178" t="s">
        <v>216</v>
      </c>
      <c r="AT2178" t="s">
        <v>217</v>
      </c>
      <c r="AW2178" t="s">
        <v>252</v>
      </c>
      <c r="AX2178" t="s">
        <v>253</v>
      </c>
      <c r="AZ2178" t="s">
        <v>255</v>
      </c>
      <c r="BC2178">
        <v>0</v>
      </c>
      <c r="BF2178">
        <v>202301</v>
      </c>
      <c r="BG2178">
        <f>VALUE(LEFT(Table6[[#This Row],[Accident Half Year]],4))</f>
        <v>2023</v>
      </c>
    </row>
    <row r="2179" spans="1:59" x14ac:dyDescent="0.2">
      <c r="A2179">
        <v>0</v>
      </c>
      <c r="B2179">
        <v>0</v>
      </c>
      <c r="C2179">
        <v>0</v>
      </c>
      <c r="D2179">
        <v>0</v>
      </c>
      <c r="E2179">
        <v>1.0189999999999999</v>
      </c>
      <c r="F2179">
        <v>1.0189999999999999</v>
      </c>
      <c r="G2179">
        <v>0</v>
      </c>
      <c r="H2179">
        <v>0</v>
      </c>
      <c r="I2179">
        <v>20459.205600000001</v>
      </c>
      <c r="J2179">
        <v>0</v>
      </c>
      <c r="K2179">
        <v>20459.205600000001</v>
      </c>
      <c r="L2179">
        <v>1</v>
      </c>
      <c r="M2179">
        <v>1</v>
      </c>
      <c r="N2179">
        <v>202412</v>
      </c>
      <c r="O2179">
        <v>0</v>
      </c>
      <c r="P2179">
        <v>0</v>
      </c>
      <c r="Q2179" t="s">
        <v>213</v>
      </c>
      <c r="R2179" t="s">
        <v>214</v>
      </c>
      <c r="W2179" t="s">
        <v>215</v>
      </c>
      <c r="X2179">
        <v>1</v>
      </c>
      <c r="AR2179" t="s">
        <v>216</v>
      </c>
      <c r="AT2179" t="s">
        <v>217</v>
      </c>
      <c r="AW2179" t="s">
        <v>252</v>
      </c>
      <c r="AX2179" t="s">
        <v>253</v>
      </c>
      <c r="AZ2179" t="s">
        <v>255</v>
      </c>
      <c r="BC2179">
        <v>0</v>
      </c>
      <c r="BF2179">
        <v>202302</v>
      </c>
      <c r="BG2179">
        <f>VALUE(LEFT(Table6[[#This Row],[Accident Half Year]],4))</f>
        <v>2023</v>
      </c>
    </row>
    <row r="2180" spans="1:59" x14ac:dyDescent="0.2">
      <c r="A2180">
        <v>0</v>
      </c>
      <c r="B2180">
        <v>0</v>
      </c>
      <c r="C2180">
        <v>0</v>
      </c>
      <c r="D2180">
        <v>0</v>
      </c>
      <c r="E2180">
        <v>1.024</v>
      </c>
      <c r="F2180">
        <v>1.024</v>
      </c>
      <c r="G2180">
        <v>1.024</v>
      </c>
      <c r="H2180">
        <v>0</v>
      </c>
      <c r="I2180">
        <v>330201.49109999998</v>
      </c>
      <c r="J2180">
        <v>0</v>
      </c>
      <c r="K2180">
        <v>330201.49109999998</v>
      </c>
      <c r="L2180">
        <v>1</v>
      </c>
      <c r="M2180">
        <v>1</v>
      </c>
      <c r="N2180">
        <v>202412</v>
      </c>
      <c r="O2180">
        <v>0</v>
      </c>
      <c r="P2180">
        <v>0</v>
      </c>
      <c r="Q2180" t="s">
        <v>213</v>
      </c>
      <c r="R2180" t="s">
        <v>214</v>
      </c>
      <c r="W2180" t="s">
        <v>215</v>
      </c>
      <c r="X2180">
        <v>1</v>
      </c>
      <c r="AR2180" t="s">
        <v>216</v>
      </c>
      <c r="AT2180" t="s">
        <v>217</v>
      </c>
      <c r="AW2180" t="s">
        <v>252</v>
      </c>
      <c r="AX2180" t="s">
        <v>253</v>
      </c>
      <c r="AZ2180" t="s">
        <v>255</v>
      </c>
      <c r="BC2180">
        <v>0</v>
      </c>
      <c r="BF2180">
        <v>202401</v>
      </c>
      <c r="BG2180">
        <f>VALUE(LEFT(Table6[[#This Row],[Accident Half Year]],4))</f>
        <v>2024</v>
      </c>
    </row>
    <row r="2181" spans="1:59" x14ac:dyDescent="0.2">
      <c r="A2181">
        <v>0</v>
      </c>
      <c r="B2181">
        <v>0</v>
      </c>
      <c r="C2181">
        <v>0</v>
      </c>
      <c r="D2181">
        <v>0</v>
      </c>
      <c r="E2181">
        <v>2.13</v>
      </c>
      <c r="F2181">
        <v>2.13</v>
      </c>
      <c r="G2181">
        <v>0</v>
      </c>
      <c r="H2181">
        <v>0</v>
      </c>
      <c r="I2181">
        <v>29576.690200000001</v>
      </c>
      <c r="J2181">
        <v>2.8687</v>
      </c>
      <c r="K2181">
        <v>29579.5589</v>
      </c>
      <c r="L2181">
        <v>1</v>
      </c>
      <c r="M2181">
        <v>1</v>
      </c>
      <c r="N2181">
        <v>202412</v>
      </c>
      <c r="O2181">
        <v>0</v>
      </c>
      <c r="P2181">
        <v>0</v>
      </c>
      <c r="Q2181" t="s">
        <v>213</v>
      </c>
      <c r="R2181" t="s">
        <v>214</v>
      </c>
      <c r="W2181" t="s">
        <v>215</v>
      </c>
      <c r="X2181">
        <v>1</v>
      </c>
      <c r="AR2181" t="s">
        <v>216</v>
      </c>
      <c r="AT2181" t="s">
        <v>217</v>
      </c>
      <c r="AW2181" t="s">
        <v>252</v>
      </c>
      <c r="AX2181" t="s">
        <v>253</v>
      </c>
      <c r="AZ2181" t="s">
        <v>255</v>
      </c>
      <c r="BC2181">
        <v>0</v>
      </c>
      <c r="BF2181">
        <v>202402</v>
      </c>
      <c r="BG2181">
        <f>VALUE(LEFT(Table6[[#This Row],[Accident Half Year]],4))</f>
        <v>2024</v>
      </c>
    </row>
    <row r="2182" spans="1:59" x14ac:dyDescent="0.2">
      <c r="A2182">
        <v>-1.1667000000000001</v>
      </c>
      <c r="B2182">
        <v>-0.42130000000000001</v>
      </c>
      <c r="C2182">
        <v>-3303</v>
      </c>
      <c r="D2182">
        <v>-1058.7557999999999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1</v>
      </c>
      <c r="M2182">
        <v>1</v>
      </c>
      <c r="N2182">
        <v>202412</v>
      </c>
      <c r="O2182">
        <v>0</v>
      </c>
      <c r="P2182">
        <v>0</v>
      </c>
      <c r="Q2182" t="s">
        <v>213</v>
      </c>
      <c r="R2182" t="s">
        <v>214</v>
      </c>
      <c r="W2182" t="s">
        <v>215</v>
      </c>
      <c r="X2182">
        <v>1</v>
      </c>
      <c r="AR2182" t="s">
        <v>216</v>
      </c>
      <c r="AT2182" t="s">
        <v>217</v>
      </c>
      <c r="AW2182" t="s">
        <v>252</v>
      </c>
      <c r="AX2182" t="s">
        <v>253</v>
      </c>
      <c r="AZ2182" t="s">
        <v>256</v>
      </c>
      <c r="BF2182">
        <v>202202</v>
      </c>
      <c r="BG2182">
        <f>VALUE(LEFT(Table6[[#This Row],[Accident Half Year]],4))</f>
        <v>2022</v>
      </c>
    </row>
    <row r="2183" spans="1:59" x14ac:dyDescent="0.2">
      <c r="A2183">
        <v>-5</v>
      </c>
      <c r="B2183">
        <v>-2.1949999999999998</v>
      </c>
      <c r="C2183">
        <v>-3207</v>
      </c>
      <c r="D2183">
        <v>-2761.9764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1</v>
      </c>
      <c r="M2183">
        <v>1</v>
      </c>
      <c r="N2183">
        <v>202412</v>
      </c>
      <c r="O2183">
        <v>0</v>
      </c>
      <c r="P2183">
        <v>0</v>
      </c>
      <c r="Q2183" t="s">
        <v>213</v>
      </c>
      <c r="R2183" t="s">
        <v>214</v>
      </c>
      <c r="W2183" t="s">
        <v>215</v>
      </c>
      <c r="X2183">
        <v>1</v>
      </c>
      <c r="AR2183" t="s">
        <v>216</v>
      </c>
      <c r="AT2183" t="s">
        <v>217</v>
      </c>
      <c r="AW2183" t="s">
        <v>252</v>
      </c>
      <c r="AX2183" t="s">
        <v>253</v>
      </c>
      <c r="AZ2183" t="s">
        <v>256</v>
      </c>
      <c r="BF2183">
        <v>202301</v>
      </c>
      <c r="BG2183">
        <f>VALUE(LEFT(Table6[[#This Row],[Accident Half Year]],4))</f>
        <v>2023</v>
      </c>
    </row>
    <row r="2184" spans="1:59" x14ac:dyDescent="0.2">
      <c r="A2184">
        <v>-10.25</v>
      </c>
      <c r="B2184">
        <v>-6.0799000000000003</v>
      </c>
      <c r="C2184">
        <v>-9843</v>
      </c>
      <c r="D2184">
        <v>-5800.4261999999999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1</v>
      </c>
      <c r="M2184">
        <v>1</v>
      </c>
      <c r="N2184">
        <v>202412</v>
      </c>
      <c r="O2184">
        <v>0</v>
      </c>
      <c r="P2184">
        <v>0</v>
      </c>
      <c r="Q2184" t="s">
        <v>213</v>
      </c>
      <c r="R2184" t="s">
        <v>214</v>
      </c>
      <c r="W2184" t="s">
        <v>215</v>
      </c>
      <c r="X2184">
        <v>1</v>
      </c>
      <c r="AR2184" t="s">
        <v>216</v>
      </c>
      <c r="AT2184" t="s">
        <v>217</v>
      </c>
      <c r="AW2184" t="s">
        <v>252</v>
      </c>
      <c r="AX2184" t="s">
        <v>253</v>
      </c>
      <c r="AZ2184" t="s">
        <v>256</v>
      </c>
      <c r="BF2184">
        <v>202302</v>
      </c>
      <c r="BG2184">
        <f>VALUE(LEFT(Table6[[#This Row],[Accident Half Year]],4))</f>
        <v>2023</v>
      </c>
    </row>
    <row r="2185" spans="1:59" x14ac:dyDescent="0.2">
      <c r="A2185">
        <v>-34.083300000000001</v>
      </c>
      <c r="B2185">
        <v>-13.4041</v>
      </c>
      <c r="C2185">
        <v>-26472</v>
      </c>
      <c r="D2185">
        <v>-11457.976199999999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1</v>
      </c>
      <c r="M2185">
        <v>1</v>
      </c>
      <c r="N2185">
        <v>202412</v>
      </c>
      <c r="O2185">
        <v>0</v>
      </c>
      <c r="P2185">
        <v>0</v>
      </c>
      <c r="Q2185" t="s">
        <v>213</v>
      </c>
      <c r="R2185" t="s">
        <v>214</v>
      </c>
      <c r="W2185" t="s">
        <v>215</v>
      </c>
      <c r="X2185">
        <v>1</v>
      </c>
      <c r="AR2185" t="s">
        <v>216</v>
      </c>
      <c r="AT2185" t="s">
        <v>217</v>
      </c>
      <c r="AW2185" t="s">
        <v>252</v>
      </c>
      <c r="AX2185" t="s">
        <v>253</v>
      </c>
      <c r="AZ2185" t="s">
        <v>256</v>
      </c>
      <c r="BF2185">
        <v>202401</v>
      </c>
      <c r="BG2185">
        <f>VALUE(LEFT(Table6[[#This Row],[Accident Half Year]],4))</f>
        <v>2024</v>
      </c>
    </row>
    <row r="2186" spans="1:59" x14ac:dyDescent="0.2">
      <c r="A2186">
        <v>-65.5</v>
      </c>
      <c r="B2186">
        <v>-45.601100000000002</v>
      </c>
      <c r="C2186">
        <v>-44995</v>
      </c>
      <c r="D2186">
        <v>-33534.851900000001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1</v>
      </c>
      <c r="M2186">
        <v>1</v>
      </c>
      <c r="N2186">
        <v>202412</v>
      </c>
      <c r="O2186">
        <v>0</v>
      </c>
      <c r="P2186">
        <v>0</v>
      </c>
      <c r="Q2186" t="s">
        <v>213</v>
      </c>
      <c r="R2186" t="s">
        <v>214</v>
      </c>
      <c r="W2186" t="s">
        <v>215</v>
      </c>
      <c r="X2186">
        <v>1</v>
      </c>
      <c r="AR2186" t="s">
        <v>216</v>
      </c>
      <c r="AT2186" t="s">
        <v>217</v>
      </c>
      <c r="AW2186" t="s">
        <v>252</v>
      </c>
      <c r="AX2186" t="s">
        <v>253</v>
      </c>
      <c r="AZ2186" t="s">
        <v>256</v>
      </c>
      <c r="BF2186">
        <v>202402</v>
      </c>
      <c r="BG2186">
        <f>VALUE(LEFT(Table6[[#This Row],[Accident Half Year]],4))</f>
        <v>2024</v>
      </c>
    </row>
    <row r="2187" spans="1:59" x14ac:dyDescent="0.2">
      <c r="A2187">
        <v>1386.6667</v>
      </c>
      <c r="B2187">
        <v>326.90690000000001</v>
      </c>
      <c r="C2187">
        <v>583325</v>
      </c>
      <c r="D2187">
        <v>148186.4902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1</v>
      </c>
      <c r="M2187">
        <v>1</v>
      </c>
      <c r="N2187">
        <v>202412</v>
      </c>
      <c r="O2187">
        <v>0</v>
      </c>
      <c r="P2187">
        <v>0</v>
      </c>
      <c r="Q2187" t="s">
        <v>213</v>
      </c>
      <c r="R2187" t="s">
        <v>214</v>
      </c>
      <c r="W2187" t="s">
        <v>215</v>
      </c>
      <c r="X2187">
        <v>1</v>
      </c>
      <c r="AR2187" t="s">
        <v>216</v>
      </c>
      <c r="AT2187" t="s">
        <v>217</v>
      </c>
      <c r="AW2187" t="s">
        <v>252</v>
      </c>
      <c r="AX2187" t="s">
        <v>253</v>
      </c>
      <c r="AZ2187" t="s">
        <v>257</v>
      </c>
      <c r="BF2187">
        <v>202201</v>
      </c>
      <c r="BG2187">
        <f>VALUE(LEFT(Table6[[#This Row],[Accident Half Year]],4))</f>
        <v>2022</v>
      </c>
    </row>
    <row r="2188" spans="1:59" x14ac:dyDescent="0.2">
      <c r="A2188">
        <v>1344.5</v>
      </c>
      <c r="B2188">
        <v>1072.6923999999999</v>
      </c>
      <c r="C2188">
        <v>518743</v>
      </c>
      <c r="D2188">
        <v>433909.95140000002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1</v>
      </c>
      <c r="M2188">
        <v>1</v>
      </c>
      <c r="N2188">
        <v>202412</v>
      </c>
      <c r="O2188">
        <v>0</v>
      </c>
      <c r="P2188">
        <v>0</v>
      </c>
      <c r="Q2188" t="s">
        <v>213</v>
      </c>
      <c r="R2188" t="s">
        <v>214</v>
      </c>
      <c r="W2188" t="s">
        <v>215</v>
      </c>
      <c r="X2188">
        <v>1</v>
      </c>
      <c r="AR2188" t="s">
        <v>216</v>
      </c>
      <c r="AT2188" t="s">
        <v>217</v>
      </c>
      <c r="AW2188" t="s">
        <v>252</v>
      </c>
      <c r="AX2188" t="s">
        <v>253</v>
      </c>
      <c r="AZ2188" t="s">
        <v>257</v>
      </c>
      <c r="BF2188">
        <v>202202</v>
      </c>
      <c r="BG2188">
        <f>VALUE(LEFT(Table6[[#This Row],[Accident Half Year]],4))</f>
        <v>2022</v>
      </c>
    </row>
    <row r="2189" spans="1:59" x14ac:dyDescent="0.2">
      <c r="A2189">
        <v>1501.5</v>
      </c>
      <c r="B2189">
        <v>1383.6896999999999</v>
      </c>
      <c r="C2189">
        <v>670666</v>
      </c>
      <c r="D2189">
        <v>566050.10959999997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1</v>
      </c>
      <c r="M2189">
        <v>1</v>
      </c>
      <c r="N2189">
        <v>202412</v>
      </c>
      <c r="O2189">
        <v>0</v>
      </c>
      <c r="P2189">
        <v>0</v>
      </c>
      <c r="Q2189" t="s">
        <v>213</v>
      </c>
      <c r="R2189" t="s">
        <v>214</v>
      </c>
      <c r="W2189" t="s">
        <v>215</v>
      </c>
      <c r="X2189">
        <v>1</v>
      </c>
      <c r="AR2189" t="s">
        <v>216</v>
      </c>
      <c r="AT2189" t="s">
        <v>217</v>
      </c>
      <c r="AW2189" t="s">
        <v>252</v>
      </c>
      <c r="AX2189" t="s">
        <v>253</v>
      </c>
      <c r="AZ2189" t="s">
        <v>257</v>
      </c>
      <c r="BF2189">
        <v>202301</v>
      </c>
      <c r="BG2189">
        <f>VALUE(LEFT(Table6[[#This Row],[Accident Half Year]],4))</f>
        <v>2023</v>
      </c>
    </row>
    <row r="2190" spans="1:59" x14ac:dyDescent="0.2">
      <c r="A2190">
        <v>1352.1667</v>
      </c>
      <c r="B2190">
        <v>1437.2374</v>
      </c>
      <c r="C2190">
        <v>586037</v>
      </c>
      <c r="D2190">
        <v>611208.6226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1</v>
      </c>
      <c r="M2190">
        <v>1</v>
      </c>
      <c r="N2190">
        <v>202412</v>
      </c>
      <c r="O2190">
        <v>0</v>
      </c>
      <c r="P2190">
        <v>0</v>
      </c>
      <c r="Q2190" t="s">
        <v>213</v>
      </c>
      <c r="R2190" t="s">
        <v>214</v>
      </c>
      <c r="W2190" t="s">
        <v>215</v>
      </c>
      <c r="X2190">
        <v>1</v>
      </c>
      <c r="AR2190" t="s">
        <v>216</v>
      </c>
      <c r="AT2190" t="s">
        <v>217</v>
      </c>
      <c r="AW2190" t="s">
        <v>252</v>
      </c>
      <c r="AX2190" t="s">
        <v>253</v>
      </c>
      <c r="AZ2190" t="s">
        <v>257</v>
      </c>
      <c r="BF2190">
        <v>202302</v>
      </c>
      <c r="BG2190">
        <f>VALUE(LEFT(Table6[[#This Row],[Accident Half Year]],4))</f>
        <v>2023</v>
      </c>
    </row>
    <row r="2191" spans="1:59" x14ac:dyDescent="0.2">
      <c r="A2191">
        <v>1437.8333</v>
      </c>
      <c r="B2191">
        <v>1383.6104</v>
      </c>
      <c r="C2191">
        <v>595021</v>
      </c>
      <c r="D2191">
        <v>587180.60640000005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1</v>
      </c>
      <c r="M2191">
        <v>1</v>
      </c>
      <c r="N2191">
        <v>202412</v>
      </c>
      <c r="O2191">
        <v>0</v>
      </c>
      <c r="P2191">
        <v>0</v>
      </c>
      <c r="Q2191" t="s">
        <v>213</v>
      </c>
      <c r="R2191" t="s">
        <v>214</v>
      </c>
      <c r="W2191" t="s">
        <v>215</v>
      </c>
      <c r="X2191">
        <v>1</v>
      </c>
      <c r="AR2191" t="s">
        <v>216</v>
      </c>
      <c r="AT2191" t="s">
        <v>217</v>
      </c>
      <c r="AW2191" t="s">
        <v>252</v>
      </c>
      <c r="AX2191" t="s">
        <v>253</v>
      </c>
      <c r="AZ2191" t="s">
        <v>257</v>
      </c>
      <c r="BF2191">
        <v>202401</v>
      </c>
      <c r="BG2191">
        <f>VALUE(LEFT(Table6[[#This Row],[Accident Half Year]],4))</f>
        <v>2024</v>
      </c>
    </row>
    <row r="2192" spans="1:59" x14ac:dyDescent="0.2">
      <c r="A2192">
        <v>1219.1667</v>
      </c>
      <c r="B2192">
        <v>1341.8291999999999</v>
      </c>
      <c r="C2192">
        <v>534253</v>
      </c>
      <c r="D2192">
        <v>578510.36979999999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1</v>
      </c>
      <c r="M2192">
        <v>1</v>
      </c>
      <c r="N2192">
        <v>202412</v>
      </c>
      <c r="O2192">
        <v>0</v>
      </c>
      <c r="P2192">
        <v>0</v>
      </c>
      <c r="Q2192" t="s">
        <v>213</v>
      </c>
      <c r="R2192" t="s">
        <v>214</v>
      </c>
      <c r="W2192" t="s">
        <v>215</v>
      </c>
      <c r="X2192">
        <v>1</v>
      </c>
      <c r="AR2192" t="s">
        <v>216</v>
      </c>
      <c r="AT2192" t="s">
        <v>217</v>
      </c>
      <c r="AW2192" t="s">
        <v>252</v>
      </c>
      <c r="AX2192" t="s">
        <v>253</v>
      </c>
      <c r="AZ2192" t="s">
        <v>257</v>
      </c>
      <c r="BF2192">
        <v>202402</v>
      </c>
      <c r="BG2192">
        <f>VALUE(LEFT(Table6[[#This Row],[Accident Half Year]],4))</f>
        <v>2024</v>
      </c>
    </row>
    <row r="2193" spans="1:59" x14ac:dyDescent="0.2">
      <c r="A2193">
        <v>0</v>
      </c>
      <c r="B2193">
        <v>0</v>
      </c>
      <c r="C2193">
        <v>0</v>
      </c>
      <c r="D2193">
        <v>0</v>
      </c>
      <c r="E2193">
        <v>2.9910000000000001</v>
      </c>
      <c r="F2193">
        <v>2.9910000000000001</v>
      </c>
      <c r="G2193">
        <v>1.994</v>
      </c>
      <c r="H2193">
        <v>0</v>
      </c>
      <c r="I2193">
        <v>342657.99619999999</v>
      </c>
      <c r="J2193">
        <v>9103.4186000000009</v>
      </c>
      <c r="K2193">
        <v>351761.41480000003</v>
      </c>
      <c r="L2193">
        <v>1</v>
      </c>
      <c r="M2193">
        <v>1</v>
      </c>
      <c r="N2193">
        <v>202412</v>
      </c>
      <c r="O2193">
        <v>0</v>
      </c>
      <c r="P2193">
        <v>0</v>
      </c>
      <c r="Q2193" t="s">
        <v>213</v>
      </c>
      <c r="R2193" t="s">
        <v>214</v>
      </c>
      <c r="W2193" t="s">
        <v>215</v>
      </c>
      <c r="X2193">
        <v>1</v>
      </c>
      <c r="AR2193" t="s">
        <v>216</v>
      </c>
      <c r="AT2193" t="s">
        <v>217</v>
      </c>
      <c r="AW2193" t="s">
        <v>252</v>
      </c>
      <c r="AX2193" t="s">
        <v>253</v>
      </c>
      <c r="AZ2193" t="s">
        <v>257</v>
      </c>
      <c r="BC2193">
        <v>0</v>
      </c>
      <c r="BF2193">
        <v>202202</v>
      </c>
      <c r="BG2193">
        <f>VALUE(LEFT(Table6[[#This Row],[Accident Half Year]],4))</f>
        <v>2022</v>
      </c>
    </row>
    <row r="2194" spans="1:59" x14ac:dyDescent="0.2">
      <c r="A2194">
        <v>0</v>
      </c>
      <c r="B2194">
        <v>0</v>
      </c>
      <c r="C2194">
        <v>0</v>
      </c>
      <c r="D2194">
        <v>0</v>
      </c>
      <c r="E2194">
        <v>1.008</v>
      </c>
      <c r="F2194">
        <v>1.008</v>
      </c>
      <c r="G2194">
        <v>1.008</v>
      </c>
      <c r="H2194">
        <v>0</v>
      </c>
      <c r="I2194">
        <v>10593.7143</v>
      </c>
      <c r="J2194">
        <v>0</v>
      </c>
      <c r="K2194">
        <v>10593.7143</v>
      </c>
      <c r="L2194">
        <v>1</v>
      </c>
      <c r="M2194">
        <v>1</v>
      </c>
      <c r="N2194">
        <v>202412</v>
      </c>
      <c r="O2194">
        <v>0</v>
      </c>
      <c r="P2194">
        <v>0</v>
      </c>
      <c r="Q2194" t="s">
        <v>213</v>
      </c>
      <c r="R2194" t="s">
        <v>214</v>
      </c>
      <c r="W2194" t="s">
        <v>215</v>
      </c>
      <c r="X2194">
        <v>1</v>
      </c>
      <c r="AR2194" t="s">
        <v>216</v>
      </c>
      <c r="AT2194" t="s">
        <v>217</v>
      </c>
      <c r="AW2194" t="s">
        <v>252</v>
      </c>
      <c r="AX2194" t="s">
        <v>253</v>
      </c>
      <c r="AZ2194" t="s">
        <v>257</v>
      </c>
      <c r="BC2194">
        <v>0</v>
      </c>
      <c r="BF2194">
        <v>202301</v>
      </c>
      <c r="BG2194">
        <f>VALUE(LEFT(Table6[[#This Row],[Accident Half Year]],4))</f>
        <v>2023</v>
      </c>
    </row>
    <row r="2195" spans="1:59" x14ac:dyDescent="0.2">
      <c r="A2195">
        <v>0</v>
      </c>
      <c r="B2195">
        <v>0</v>
      </c>
      <c r="C2195">
        <v>0</v>
      </c>
      <c r="D2195">
        <v>0</v>
      </c>
      <c r="E2195">
        <v>2.0379999999999998</v>
      </c>
      <c r="F2195">
        <v>2.0379999999999998</v>
      </c>
      <c r="G2195">
        <v>0</v>
      </c>
      <c r="H2195">
        <v>0</v>
      </c>
      <c r="I2195">
        <v>189398.33379999999</v>
      </c>
      <c r="J2195">
        <v>835.02689999999996</v>
      </c>
      <c r="K2195">
        <v>190233.36069999999</v>
      </c>
      <c r="L2195">
        <v>1</v>
      </c>
      <c r="M2195">
        <v>1</v>
      </c>
      <c r="N2195">
        <v>202412</v>
      </c>
      <c r="O2195">
        <v>0</v>
      </c>
      <c r="P2195">
        <v>0</v>
      </c>
      <c r="Q2195" t="s">
        <v>213</v>
      </c>
      <c r="R2195" t="s">
        <v>214</v>
      </c>
      <c r="W2195" t="s">
        <v>215</v>
      </c>
      <c r="X2195">
        <v>1</v>
      </c>
      <c r="AR2195" t="s">
        <v>216</v>
      </c>
      <c r="AT2195" t="s">
        <v>217</v>
      </c>
      <c r="AW2195" t="s">
        <v>252</v>
      </c>
      <c r="AX2195" t="s">
        <v>253</v>
      </c>
      <c r="AZ2195" t="s">
        <v>257</v>
      </c>
      <c r="BC2195">
        <v>0</v>
      </c>
      <c r="BF2195">
        <v>202302</v>
      </c>
      <c r="BG2195">
        <f>VALUE(LEFT(Table6[[#This Row],[Accident Half Year]],4))</f>
        <v>2023</v>
      </c>
    </row>
    <row r="2196" spans="1:59" x14ac:dyDescent="0.2">
      <c r="A2196">
        <v>21.416699999999999</v>
      </c>
      <c r="B2196">
        <v>2.7877000000000001</v>
      </c>
      <c r="C2196">
        <v>16353</v>
      </c>
      <c r="D2196">
        <v>2242.8168999999998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1</v>
      </c>
      <c r="M2196">
        <v>1</v>
      </c>
      <c r="N2196">
        <v>202412</v>
      </c>
      <c r="O2196">
        <v>0</v>
      </c>
      <c r="P2196">
        <v>0</v>
      </c>
      <c r="Q2196" t="s">
        <v>213</v>
      </c>
      <c r="R2196" t="s">
        <v>214</v>
      </c>
      <c r="W2196" t="s">
        <v>215</v>
      </c>
      <c r="X2196">
        <v>1</v>
      </c>
      <c r="AR2196" t="s">
        <v>216</v>
      </c>
      <c r="AT2196" t="s">
        <v>217</v>
      </c>
      <c r="AW2196" t="s">
        <v>252</v>
      </c>
      <c r="AX2196" t="s">
        <v>253</v>
      </c>
      <c r="AZ2196" t="s">
        <v>260</v>
      </c>
      <c r="BF2196">
        <v>202202</v>
      </c>
      <c r="BG2196">
        <f>VALUE(LEFT(Table6[[#This Row],[Accident Half Year]],4))</f>
        <v>2022</v>
      </c>
    </row>
    <row r="2197" spans="1:59" x14ac:dyDescent="0.2">
      <c r="A2197">
        <v>-4.5833000000000004</v>
      </c>
      <c r="B2197">
        <v>8.4982000000000006</v>
      </c>
      <c r="C2197">
        <v>-2997</v>
      </c>
      <c r="D2197">
        <v>6716.2479999999996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1</v>
      </c>
      <c r="M2197">
        <v>1</v>
      </c>
      <c r="N2197">
        <v>202412</v>
      </c>
      <c r="O2197">
        <v>0</v>
      </c>
      <c r="P2197">
        <v>0</v>
      </c>
      <c r="Q2197" t="s">
        <v>213</v>
      </c>
      <c r="R2197" t="s">
        <v>214</v>
      </c>
      <c r="W2197" t="s">
        <v>215</v>
      </c>
      <c r="X2197">
        <v>1</v>
      </c>
      <c r="AR2197" t="s">
        <v>216</v>
      </c>
      <c r="AT2197" t="s">
        <v>217</v>
      </c>
      <c r="AW2197" t="s">
        <v>252</v>
      </c>
      <c r="AX2197" t="s">
        <v>253</v>
      </c>
      <c r="AZ2197" t="s">
        <v>260</v>
      </c>
      <c r="BF2197">
        <v>202301</v>
      </c>
      <c r="BG2197">
        <f>VALUE(LEFT(Table6[[#This Row],[Accident Half Year]],4))</f>
        <v>2023</v>
      </c>
    </row>
    <row r="2198" spans="1:59" x14ac:dyDescent="0.2">
      <c r="A2198">
        <v>0</v>
      </c>
      <c r="B2198">
        <v>5.5475000000000003</v>
      </c>
      <c r="C2198">
        <v>0</v>
      </c>
      <c r="D2198">
        <v>4396.9350000000004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1</v>
      </c>
      <c r="M2198">
        <v>1</v>
      </c>
      <c r="N2198">
        <v>202412</v>
      </c>
      <c r="O2198">
        <v>0</v>
      </c>
      <c r="P2198">
        <v>0</v>
      </c>
      <c r="Q2198" t="s">
        <v>213</v>
      </c>
      <c r="R2198" t="s">
        <v>214</v>
      </c>
      <c r="W2198" t="s">
        <v>215</v>
      </c>
      <c r="X2198">
        <v>1</v>
      </c>
      <c r="AR2198" t="s">
        <v>216</v>
      </c>
      <c r="AT2198" t="s">
        <v>217</v>
      </c>
      <c r="AW2198" t="s">
        <v>252</v>
      </c>
      <c r="AX2198" t="s">
        <v>253</v>
      </c>
      <c r="AZ2198" t="s">
        <v>260</v>
      </c>
      <c r="BF2198">
        <v>202302</v>
      </c>
      <c r="BG2198">
        <f>VALUE(LEFT(Table6[[#This Row],[Accident Half Year]],4))</f>
        <v>2023</v>
      </c>
    </row>
    <row r="2199" spans="1:59" x14ac:dyDescent="0.2">
      <c r="A2199">
        <v>11</v>
      </c>
      <c r="B2199">
        <v>1.8685</v>
      </c>
      <c r="C2199">
        <v>13028</v>
      </c>
      <c r="D2199">
        <v>2212.9753000000001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1</v>
      </c>
      <c r="M2199">
        <v>1</v>
      </c>
      <c r="N2199">
        <v>202412</v>
      </c>
      <c r="O2199">
        <v>0</v>
      </c>
      <c r="P2199">
        <v>0</v>
      </c>
      <c r="Q2199" t="s">
        <v>213</v>
      </c>
      <c r="R2199" t="s">
        <v>214</v>
      </c>
      <c r="W2199" t="s">
        <v>215</v>
      </c>
      <c r="X2199">
        <v>1</v>
      </c>
      <c r="AR2199" t="s">
        <v>216</v>
      </c>
      <c r="AT2199" t="s">
        <v>217</v>
      </c>
      <c r="AW2199" t="s">
        <v>252</v>
      </c>
      <c r="AX2199" t="s">
        <v>253</v>
      </c>
      <c r="AZ2199" t="s">
        <v>260</v>
      </c>
      <c r="BF2199">
        <v>202402</v>
      </c>
      <c r="BG2199">
        <f>VALUE(LEFT(Table6[[#This Row],[Accident Half Year]],4))</f>
        <v>2024</v>
      </c>
    </row>
    <row r="2200" spans="1:59" x14ac:dyDescent="0.2">
      <c r="A2200">
        <v>47</v>
      </c>
      <c r="B2200">
        <v>7.8548</v>
      </c>
      <c r="C2200">
        <v>25342</v>
      </c>
      <c r="D2200">
        <v>4235.2384000000002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1</v>
      </c>
      <c r="M2200">
        <v>1</v>
      </c>
      <c r="N2200">
        <v>202412</v>
      </c>
      <c r="O2200">
        <v>0</v>
      </c>
      <c r="P2200">
        <v>0</v>
      </c>
      <c r="Q2200" t="s">
        <v>213</v>
      </c>
      <c r="R2200" t="s">
        <v>214</v>
      </c>
      <c r="W2200" t="s">
        <v>215</v>
      </c>
      <c r="X2200">
        <v>1</v>
      </c>
      <c r="AR2200" t="s">
        <v>216</v>
      </c>
      <c r="AT2200" t="s">
        <v>217</v>
      </c>
      <c r="AW2200" t="s">
        <v>252</v>
      </c>
      <c r="AX2200" t="s">
        <v>253</v>
      </c>
      <c r="AZ2200" t="s">
        <v>261</v>
      </c>
      <c r="BF2200">
        <v>202201</v>
      </c>
      <c r="BG2200">
        <f>VALUE(LEFT(Table6[[#This Row],[Accident Half Year]],4))</f>
        <v>2022</v>
      </c>
    </row>
    <row r="2201" spans="1:59" x14ac:dyDescent="0.2">
      <c r="A2201">
        <v>1</v>
      </c>
      <c r="B2201">
        <v>23.750699999999998</v>
      </c>
      <c r="C2201">
        <v>152</v>
      </c>
      <c r="D2201">
        <v>12783.8904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1</v>
      </c>
      <c r="M2201">
        <v>1</v>
      </c>
      <c r="N2201">
        <v>202412</v>
      </c>
      <c r="O2201">
        <v>0</v>
      </c>
      <c r="P2201">
        <v>0</v>
      </c>
      <c r="Q2201" t="s">
        <v>213</v>
      </c>
      <c r="R2201" t="s">
        <v>214</v>
      </c>
      <c r="W2201" t="s">
        <v>215</v>
      </c>
      <c r="X2201">
        <v>1</v>
      </c>
      <c r="AR2201" t="s">
        <v>216</v>
      </c>
      <c r="AT2201" t="s">
        <v>217</v>
      </c>
      <c r="AW2201" t="s">
        <v>252</v>
      </c>
      <c r="AX2201" t="s">
        <v>253</v>
      </c>
      <c r="AZ2201" t="s">
        <v>261</v>
      </c>
      <c r="BF2201">
        <v>202202</v>
      </c>
      <c r="BG2201">
        <f>VALUE(LEFT(Table6[[#This Row],[Accident Half Year]],4))</f>
        <v>2022</v>
      </c>
    </row>
    <row r="2202" spans="1:59" x14ac:dyDescent="0.2">
      <c r="A2202">
        <v>51</v>
      </c>
      <c r="B2202">
        <v>24.548999999999999</v>
      </c>
      <c r="C2202">
        <v>19559</v>
      </c>
      <c r="D2202">
        <v>11710.0929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1</v>
      </c>
      <c r="M2202">
        <v>1</v>
      </c>
      <c r="N2202">
        <v>202412</v>
      </c>
      <c r="O2202">
        <v>0</v>
      </c>
      <c r="P2202">
        <v>0</v>
      </c>
      <c r="Q2202" t="s">
        <v>213</v>
      </c>
      <c r="R2202" t="s">
        <v>214</v>
      </c>
      <c r="W2202" t="s">
        <v>215</v>
      </c>
      <c r="X2202">
        <v>1</v>
      </c>
      <c r="AR2202" t="s">
        <v>216</v>
      </c>
      <c r="AT2202" t="s">
        <v>217</v>
      </c>
      <c r="AW2202" t="s">
        <v>252</v>
      </c>
      <c r="AX2202" t="s">
        <v>253</v>
      </c>
      <c r="AZ2202" t="s">
        <v>261</v>
      </c>
      <c r="BF2202">
        <v>202301</v>
      </c>
      <c r="BG2202">
        <f>VALUE(LEFT(Table6[[#This Row],[Accident Half Year]],4))</f>
        <v>2023</v>
      </c>
    </row>
    <row r="2203" spans="1:59" x14ac:dyDescent="0.2">
      <c r="A2203">
        <v>0</v>
      </c>
      <c r="B2203">
        <v>26.085899999999999</v>
      </c>
      <c r="C2203">
        <v>0</v>
      </c>
      <c r="D2203">
        <v>9900.8192999999992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1</v>
      </c>
      <c r="M2203">
        <v>1</v>
      </c>
      <c r="N2203">
        <v>202412</v>
      </c>
      <c r="O2203">
        <v>0</v>
      </c>
      <c r="P2203">
        <v>0</v>
      </c>
      <c r="Q2203" t="s">
        <v>213</v>
      </c>
      <c r="R2203" t="s">
        <v>214</v>
      </c>
      <c r="W2203" t="s">
        <v>215</v>
      </c>
      <c r="X2203">
        <v>1</v>
      </c>
      <c r="AR2203" t="s">
        <v>216</v>
      </c>
      <c r="AT2203" t="s">
        <v>217</v>
      </c>
      <c r="AW2203" t="s">
        <v>252</v>
      </c>
      <c r="AX2203" t="s">
        <v>253</v>
      </c>
      <c r="AZ2203" t="s">
        <v>261</v>
      </c>
      <c r="BF2203">
        <v>202302</v>
      </c>
      <c r="BG2203">
        <f>VALUE(LEFT(Table6[[#This Row],[Accident Half Year]],4))</f>
        <v>2023</v>
      </c>
    </row>
    <row r="2204" spans="1:59" x14ac:dyDescent="0.2">
      <c r="A2204">
        <v>125.83329999999999</v>
      </c>
      <c r="B2204">
        <v>40.7545</v>
      </c>
      <c r="C2204">
        <v>51649</v>
      </c>
      <c r="D2204">
        <v>17216.501499999998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1</v>
      </c>
      <c r="M2204">
        <v>1</v>
      </c>
      <c r="N2204">
        <v>202412</v>
      </c>
      <c r="O2204">
        <v>0</v>
      </c>
      <c r="P2204">
        <v>0</v>
      </c>
      <c r="Q2204" t="s">
        <v>213</v>
      </c>
      <c r="R2204" t="s">
        <v>214</v>
      </c>
      <c r="W2204" t="s">
        <v>215</v>
      </c>
      <c r="X2204">
        <v>1</v>
      </c>
      <c r="AR2204" t="s">
        <v>216</v>
      </c>
      <c r="AT2204" t="s">
        <v>217</v>
      </c>
      <c r="AW2204" t="s">
        <v>252</v>
      </c>
      <c r="AX2204" t="s">
        <v>253</v>
      </c>
      <c r="AZ2204" t="s">
        <v>261</v>
      </c>
      <c r="BF2204">
        <v>202401</v>
      </c>
      <c r="BG2204">
        <f>VALUE(LEFT(Table6[[#This Row],[Accident Half Year]],4))</f>
        <v>2024</v>
      </c>
    </row>
    <row r="2205" spans="1:59" x14ac:dyDescent="0.2">
      <c r="A2205">
        <v>0.25</v>
      </c>
      <c r="B2205">
        <v>63.642800000000001</v>
      </c>
      <c r="C2205">
        <v>157</v>
      </c>
      <c r="D2205">
        <v>26199.9467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1</v>
      </c>
      <c r="M2205">
        <v>1</v>
      </c>
      <c r="N2205">
        <v>202412</v>
      </c>
      <c r="O2205">
        <v>0</v>
      </c>
      <c r="P2205">
        <v>0</v>
      </c>
      <c r="Q2205" t="s">
        <v>213</v>
      </c>
      <c r="R2205" t="s">
        <v>214</v>
      </c>
      <c r="W2205" t="s">
        <v>215</v>
      </c>
      <c r="X2205">
        <v>1</v>
      </c>
      <c r="AR2205" t="s">
        <v>216</v>
      </c>
      <c r="AT2205" t="s">
        <v>217</v>
      </c>
      <c r="AW2205" t="s">
        <v>252</v>
      </c>
      <c r="AX2205" t="s">
        <v>253</v>
      </c>
      <c r="AZ2205" t="s">
        <v>261</v>
      </c>
      <c r="BF2205">
        <v>202402</v>
      </c>
      <c r="BG2205">
        <f>VALUE(LEFT(Table6[[#This Row],[Accident Half Year]],4))</f>
        <v>2024</v>
      </c>
    </row>
    <row r="2206" spans="1:59" x14ac:dyDescent="0.2">
      <c r="A2206">
        <v>2754.1667000000002</v>
      </c>
      <c r="B2206">
        <v>769.22270000000003</v>
      </c>
      <c r="C2206">
        <v>414764</v>
      </c>
      <c r="D2206">
        <v>102070.3241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1</v>
      </c>
      <c r="M2206">
        <v>1</v>
      </c>
      <c r="N2206">
        <v>202412</v>
      </c>
      <c r="O2206">
        <v>0</v>
      </c>
      <c r="P2206">
        <v>0</v>
      </c>
      <c r="Q2206" t="s">
        <v>213</v>
      </c>
      <c r="R2206" t="s">
        <v>214</v>
      </c>
      <c r="W2206" t="s">
        <v>215</v>
      </c>
      <c r="X2206">
        <v>1</v>
      </c>
      <c r="AR2206" t="s">
        <v>216</v>
      </c>
      <c r="AT2206" t="s">
        <v>217</v>
      </c>
      <c r="AW2206" t="s">
        <v>252</v>
      </c>
      <c r="AX2206" t="s">
        <v>262</v>
      </c>
      <c r="BF2206">
        <v>202201</v>
      </c>
      <c r="BG2206">
        <f>VALUE(LEFT(Table6[[#This Row],[Accident Half Year]],4))</f>
        <v>2022</v>
      </c>
    </row>
    <row r="2207" spans="1:59" x14ac:dyDescent="0.2">
      <c r="A2207">
        <v>2635.75</v>
      </c>
      <c r="B2207">
        <v>2102.8112000000001</v>
      </c>
      <c r="C2207">
        <v>438729</v>
      </c>
      <c r="D2207">
        <v>321899.58639999997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1</v>
      </c>
      <c r="M2207">
        <v>1</v>
      </c>
      <c r="N2207">
        <v>202412</v>
      </c>
      <c r="O2207">
        <v>0</v>
      </c>
      <c r="P2207">
        <v>0</v>
      </c>
      <c r="Q2207" t="s">
        <v>213</v>
      </c>
      <c r="R2207" t="s">
        <v>214</v>
      </c>
      <c r="W2207" t="s">
        <v>215</v>
      </c>
      <c r="X2207">
        <v>1</v>
      </c>
      <c r="AR2207" t="s">
        <v>216</v>
      </c>
      <c r="AT2207" t="s">
        <v>217</v>
      </c>
      <c r="AW2207" t="s">
        <v>252</v>
      </c>
      <c r="AX2207" t="s">
        <v>262</v>
      </c>
      <c r="BF2207">
        <v>202202</v>
      </c>
      <c r="BG2207">
        <f>VALUE(LEFT(Table6[[#This Row],[Accident Half Year]],4))</f>
        <v>2022</v>
      </c>
    </row>
    <row r="2208" spans="1:59" x14ac:dyDescent="0.2">
      <c r="A2208">
        <v>3304.9167000000002</v>
      </c>
      <c r="B2208">
        <v>2794.3056999999999</v>
      </c>
      <c r="C2208">
        <v>535326</v>
      </c>
      <c r="D2208">
        <v>450990.82549999998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1</v>
      </c>
      <c r="M2208">
        <v>1</v>
      </c>
      <c r="N2208">
        <v>202412</v>
      </c>
      <c r="O2208">
        <v>0</v>
      </c>
      <c r="P2208">
        <v>0</v>
      </c>
      <c r="Q2208" t="s">
        <v>213</v>
      </c>
      <c r="R2208" t="s">
        <v>214</v>
      </c>
      <c r="W2208" t="s">
        <v>215</v>
      </c>
      <c r="X2208">
        <v>1</v>
      </c>
      <c r="AR2208" t="s">
        <v>216</v>
      </c>
      <c r="AT2208" t="s">
        <v>217</v>
      </c>
      <c r="AW2208" t="s">
        <v>252</v>
      </c>
      <c r="AX2208" t="s">
        <v>262</v>
      </c>
      <c r="BF2208">
        <v>202301</v>
      </c>
      <c r="BG2208">
        <f>VALUE(LEFT(Table6[[#This Row],[Accident Half Year]],4))</f>
        <v>2023</v>
      </c>
    </row>
    <row r="2209" spans="1:59" x14ac:dyDescent="0.2">
      <c r="A2209">
        <v>2599.5832999999998</v>
      </c>
      <c r="B2209">
        <v>2995.5392999999999</v>
      </c>
      <c r="C2209">
        <v>485450</v>
      </c>
      <c r="D2209">
        <v>510012.45510000002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1</v>
      </c>
      <c r="M2209">
        <v>1</v>
      </c>
      <c r="N2209">
        <v>202412</v>
      </c>
      <c r="O2209">
        <v>0</v>
      </c>
      <c r="P2209">
        <v>0</v>
      </c>
      <c r="Q2209" t="s">
        <v>213</v>
      </c>
      <c r="R2209" t="s">
        <v>214</v>
      </c>
      <c r="W2209" t="s">
        <v>215</v>
      </c>
      <c r="X2209">
        <v>1</v>
      </c>
      <c r="AR2209" t="s">
        <v>216</v>
      </c>
      <c r="AT2209" t="s">
        <v>217</v>
      </c>
      <c r="AW2209" t="s">
        <v>252</v>
      </c>
      <c r="AX2209" t="s">
        <v>262</v>
      </c>
      <c r="BF2209">
        <v>202302</v>
      </c>
      <c r="BG2209">
        <f>VALUE(LEFT(Table6[[#This Row],[Accident Half Year]],4))</f>
        <v>2023</v>
      </c>
    </row>
    <row r="2210" spans="1:59" x14ac:dyDescent="0.2">
      <c r="A2210">
        <v>3398.75</v>
      </c>
      <c r="B2210">
        <v>2938.7831000000001</v>
      </c>
      <c r="C2210">
        <v>553987</v>
      </c>
      <c r="D2210">
        <v>508617.55800000002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1</v>
      </c>
      <c r="M2210">
        <v>1</v>
      </c>
      <c r="N2210">
        <v>202412</v>
      </c>
      <c r="O2210">
        <v>0</v>
      </c>
      <c r="P2210">
        <v>0</v>
      </c>
      <c r="Q2210" t="s">
        <v>213</v>
      </c>
      <c r="R2210" t="s">
        <v>214</v>
      </c>
      <c r="W2210" t="s">
        <v>215</v>
      </c>
      <c r="X2210">
        <v>1</v>
      </c>
      <c r="AR2210" t="s">
        <v>216</v>
      </c>
      <c r="AT2210" t="s">
        <v>217</v>
      </c>
      <c r="AW2210" t="s">
        <v>252</v>
      </c>
      <c r="AX2210" t="s">
        <v>262</v>
      </c>
      <c r="BF2210">
        <v>202401</v>
      </c>
      <c r="BG2210">
        <f>VALUE(LEFT(Table6[[#This Row],[Accident Half Year]],4))</f>
        <v>2024</v>
      </c>
    </row>
    <row r="2211" spans="1:59" x14ac:dyDescent="0.2">
      <c r="A2211">
        <v>2423.3332999999998</v>
      </c>
      <c r="B2211">
        <v>2942.6228999999998</v>
      </c>
      <c r="C2211">
        <v>454174</v>
      </c>
      <c r="D2211">
        <v>512911.80849999998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1</v>
      </c>
      <c r="M2211">
        <v>1</v>
      </c>
      <c r="N2211">
        <v>202412</v>
      </c>
      <c r="O2211">
        <v>0</v>
      </c>
      <c r="P2211">
        <v>0</v>
      </c>
      <c r="Q2211" t="s">
        <v>213</v>
      </c>
      <c r="R2211" t="s">
        <v>214</v>
      </c>
      <c r="W2211" t="s">
        <v>215</v>
      </c>
      <c r="X2211">
        <v>1</v>
      </c>
      <c r="AR2211" t="s">
        <v>216</v>
      </c>
      <c r="AT2211" t="s">
        <v>217</v>
      </c>
      <c r="AW2211" t="s">
        <v>252</v>
      </c>
      <c r="AX2211" t="s">
        <v>262</v>
      </c>
      <c r="BF2211">
        <v>202402</v>
      </c>
      <c r="BG2211">
        <f>VALUE(LEFT(Table6[[#This Row],[Accident Half Year]],4))</f>
        <v>2024</v>
      </c>
    </row>
    <row r="2212" spans="1:59" x14ac:dyDescent="0.2">
      <c r="A2212">
        <v>0</v>
      </c>
      <c r="B2212">
        <v>0</v>
      </c>
      <c r="C2212">
        <v>0</v>
      </c>
      <c r="D2212">
        <v>0</v>
      </c>
      <c r="E2212">
        <v>11.964</v>
      </c>
      <c r="F2212">
        <v>13.958</v>
      </c>
      <c r="G2212">
        <v>13.958</v>
      </c>
      <c r="H2212">
        <v>0</v>
      </c>
      <c r="I2212">
        <v>78814.723299999998</v>
      </c>
      <c r="J2212">
        <v>417.72030000000001</v>
      </c>
      <c r="K2212">
        <v>79232.443599999999</v>
      </c>
      <c r="L2212">
        <v>1</v>
      </c>
      <c r="M2212">
        <v>1</v>
      </c>
      <c r="N2212">
        <v>202412</v>
      </c>
      <c r="O2212">
        <v>0</v>
      </c>
      <c r="P2212">
        <v>0</v>
      </c>
      <c r="Q2212" t="s">
        <v>213</v>
      </c>
      <c r="R2212" t="s">
        <v>214</v>
      </c>
      <c r="W2212" t="s">
        <v>215</v>
      </c>
      <c r="X2212">
        <v>1</v>
      </c>
      <c r="AR2212" t="s">
        <v>216</v>
      </c>
      <c r="AT2212" t="s">
        <v>217</v>
      </c>
      <c r="AW2212" t="s">
        <v>252</v>
      </c>
      <c r="AX2212" t="s">
        <v>262</v>
      </c>
      <c r="BC2212">
        <v>0</v>
      </c>
      <c r="BF2212">
        <v>202201</v>
      </c>
      <c r="BG2212">
        <f>VALUE(LEFT(Table6[[#This Row],[Accident Half Year]],4))</f>
        <v>2022</v>
      </c>
    </row>
    <row r="2213" spans="1:59" x14ac:dyDescent="0.2">
      <c r="A2213">
        <v>0</v>
      </c>
      <c r="B2213">
        <v>0</v>
      </c>
      <c r="C2213">
        <v>0</v>
      </c>
      <c r="D2213">
        <v>0</v>
      </c>
      <c r="E2213">
        <v>44.865000000000002</v>
      </c>
      <c r="F2213">
        <v>53.838000000000001</v>
      </c>
      <c r="G2213">
        <v>53.838000000000001</v>
      </c>
      <c r="H2213">
        <v>0</v>
      </c>
      <c r="I2213">
        <v>419566.1336</v>
      </c>
      <c r="J2213">
        <v>5168.2597999999998</v>
      </c>
      <c r="K2213">
        <v>424734.3934</v>
      </c>
      <c r="L2213">
        <v>1</v>
      </c>
      <c r="M2213">
        <v>1</v>
      </c>
      <c r="N2213">
        <v>202412</v>
      </c>
      <c r="O2213">
        <v>0</v>
      </c>
      <c r="P2213">
        <v>0</v>
      </c>
      <c r="Q2213" t="s">
        <v>213</v>
      </c>
      <c r="R2213" t="s">
        <v>214</v>
      </c>
      <c r="W2213" t="s">
        <v>215</v>
      </c>
      <c r="X2213">
        <v>1</v>
      </c>
      <c r="AR2213" t="s">
        <v>216</v>
      </c>
      <c r="AT2213" t="s">
        <v>217</v>
      </c>
      <c r="AW2213" t="s">
        <v>252</v>
      </c>
      <c r="AX2213" t="s">
        <v>262</v>
      </c>
      <c r="BC2213">
        <v>0</v>
      </c>
      <c r="BF2213">
        <v>202202</v>
      </c>
      <c r="BG2213">
        <f>VALUE(LEFT(Table6[[#This Row],[Accident Half Year]],4))</f>
        <v>2022</v>
      </c>
    </row>
    <row r="2214" spans="1:59" x14ac:dyDescent="0.2">
      <c r="A2214">
        <v>0</v>
      </c>
      <c r="B2214">
        <v>0</v>
      </c>
      <c r="C2214">
        <v>0</v>
      </c>
      <c r="D2214">
        <v>0</v>
      </c>
      <c r="E2214">
        <v>32.256</v>
      </c>
      <c r="F2214">
        <v>38.304000000000002</v>
      </c>
      <c r="G2214">
        <v>38.304000000000002</v>
      </c>
      <c r="H2214">
        <v>0</v>
      </c>
      <c r="I2214">
        <v>437095.88709999999</v>
      </c>
      <c r="J2214">
        <v>2260.0652</v>
      </c>
      <c r="K2214">
        <v>439355.9523</v>
      </c>
      <c r="L2214">
        <v>1</v>
      </c>
      <c r="M2214">
        <v>1</v>
      </c>
      <c r="N2214">
        <v>202412</v>
      </c>
      <c r="O2214">
        <v>0</v>
      </c>
      <c r="P2214">
        <v>0</v>
      </c>
      <c r="Q2214" t="s">
        <v>213</v>
      </c>
      <c r="R2214" t="s">
        <v>214</v>
      </c>
      <c r="W2214" t="s">
        <v>215</v>
      </c>
      <c r="X2214">
        <v>1</v>
      </c>
      <c r="AR2214" t="s">
        <v>216</v>
      </c>
      <c r="AT2214" t="s">
        <v>217</v>
      </c>
      <c r="AW2214" t="s">
        <v>252</v>
      </c>
      <c r="AX2214" t="s">
        <v>262</v>
      </c>
      <c r="BC2214">
        <v>0</v>
      </c>
      <c r="BF2214">
        <v>202301</v>
      </c>
      <c r="BG2214">
        <f>VALUE(LEFT(Table6[[#This Row],[Accident Half Year]],4))</f>
        <v>2023</v>
      </c>
    </row>
    <row r="2215" spans="1:59" x14ac:dyDescent="0.2">
      <c r="A2215">
        <v>0</v>
      </c>
      <c r="B2215">
        <v>0</v>
      </c>
      <c r="C2215">
        <v>0</v>
      </c>
      <c r="D2215">
        <v>0</v>
      </c>
      <c r="E2215">
        <v>34.646000000000001</v>
      </c>
      <c r="F2215">
        <v>40.76</v>
      </c>
      <c r="G2215">
        <v>40.76</v>
      </c>
      <c r="H2215">
        <v>0</v>
      </c>
      <c r="I2215">
        <v>739281.34149999998</v>
      </c>
      <c r="J2215">
        <v>711.55179999999996</v>
      </c>
      <c r="K2215">
        <v>739992.8933</v>
      </c>
      <c r="L2215">
        <v>1</v>
      </c>
      <c r="M2215">
        <v>1</v>
      </c>
      <c r="N2215">
        <v>202412</v>
      </c>
      <c r="O2215">
        <v>0</v>
      </c>
      <c r="P2215">
        <v>0</v>
      </c>
      <c r="Q2215" t="s">
        <v>213</v>
      </c>
      <c r="R2215" t="s">
        <v>214</v>
      </c>
      <c r="W2215" t="s">
        <v>215</v>
      </c>
      <c r="X2215">
        <v>1</v>
      </c>
      <c r="AR2215" t="s">
        <v>216</v>
      </c>
      <c r="AT2215" t="s">
        <v>217</v>
      </c>
      <c r="AW2215" t="s">
        <v>252</v>
      </c>
      <c r="AX2215" t="s">
        <v>262</v>
      </c>
      <c r="BC2215">
        <v>0</v>
      </c>
      <c r="BF2215">
        <v>202302</v>
      </c>
      <c r="BG2215">
        <f>VALUE(LEFT(Table6[[#This Row],[Accident Half Year]],4))</f>
        <v>2023</v>
      </c>
    </row>
    <row r="2216" spans="1:59" x14ac:dyDescent="0.2">
      <c r="A2216">
        <v>0</v>
      </c>
      <c r="B2216">
        <v>0</v>
      </c>
      <c r="C2216">
        <v>0</v>
      </c>
      <c r="D2216">
        <v>0</v>
      </c>
      <c r="E2216">
        <v>37.887999999999998</v>
      </c>
      <c r="F2216">
        <v>53.247999999999998</v>
      </c>
      <c r="G2216">
        <v>53.247999999999998</v>
      </c>
      <c r="H2216">
        <v>0</v>
      </c>
      <c r="I2216">
        <v>768287.77960000001</v>
      </c>
      <c r="J2216">
        <v>3169.9342999999999</v>
      </c>
      <c r="K2216">
        <v>771457.71389999997</v>
      </c>
      <c r="L2216">
        <v>1</v>
      </c>
      <c r="M2216">
        <v>1</v>
      </c>
      <c r="N2216">
        <v>202412</v>
      </c>
      <c r="O2216">
        <v>0</v>
      </c>
      <c r="P2216">
        <v>0</v>
      </c>
      <c r="Q2216" t="s">
        <v>213</v>
      </c>
      <c r="R2216" t="s">
        <v>214</v>
      </c>
      <c r="W2216" t="s">
        <v>215</v>
      </c>
      <c r="X2216">
        <v>1</v>
      </c>
      <c r="AR2216" t="s">
        <v>216</v>
      </c>
      <c r="AT2216" t="s">
        <v>217</v>
      </c>
      <c r="AW2216" t="s">
        <v>252</v>
      </c>
      <c r="AX2216" t="s">
        <v>262</v>
      </c>
      <c r="BC2216">
        <v>0</v>
      </c>
      <c r="BF2216">
        <v>202401</v>
      </c>
      <c r="BG2216">
        <f>VALUE(LEFT(Table6[[#This Row],[Accident Half Year]],4))</f>
        <v>2024</v>
      </c>
    </row>
    <row r="2217" spans="1:59" x14ac:dyDescent="0.2">
      <c r="A2217">
        <v>0</v>
      </c>
      <c r="B2217">
        <v>0</v>
      </c>
      <c r="C2217">
        <v>0</v>
      </c>
      <c r="D2217">
        <v>0</v>
      </c>
      <c r="E2217">
        <v>37.274999999999999</v>
      </c>
      <c r="F2217">
        <v>44.73</v>
      </c>
      <c r="G2217">
        <v>19.170000000000002</v>
      </c>
      <c r="H2217">
        <v>0</v>
      </c>
      <c r="I2217">
        <v>1027886.0869</v>
      </c>
      <c r="J2217">
        <v>15832.5658</v>
      </c>
      <c r="K2217">
        <v>1043718.6527</v>
      </c>
      <c r="L2217">
        <v>1</v>
      </c>
      <c r="M2217">
        <v>1</v>
      </c>
      <c r="N2217">
        <v>202412</v>
      </c>
      <c r="O2217">
        <v>0</v>
      </c>
      <c r="P2217">
        <v>0</v>
      </c>
      <c r="Q2217" t="s">
        <v>213</v>
      </c>
      <c r="R2217" t="s">
        <v>214</v>
      </c>
      <c r="W2217" t="s">
        <v>215</v>
      </c>
      <c r="X2217">
        <v>1</v>
      </c>
      <c r="AR2217" t="s">
        <v>216</v>
      </c>
      <c r="AT2217" t="s">
        <v>217</v>
      </c>
      <c r="AW2217" t="s">
        <v>252</v>
      </c>
      <c r="AX2217" t="s">
        <v>262</v>
      </c>
      <c r="BC2217">
        <v>0</v>
      </c>
      <c r="BF2217">
        <v>202402</v>
      </c>
      <c r="BG2217">
        <f>VALUE(LEFT(Table6[[#This Row],[Accident Half Year]],4))</f>
        <v>2024</v>
      </c>
    </row>
    <row r="2218" spans="1:59" x14ac:dyDescent="0.2">
      <c r="A2218">
        <v>430.91669999999999</v>
      </c>
      <c r="B2218">
        <v>125.6936</v>
      </c>
      <c r="C2218">
        <v>26506</v>
      </c>
      <c r="D2218">
        <v>5694.5272999999997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1</v>
      </c>
      <c r="M2218">
        <v>1</v>
      </c>
      <c r="N2218">
        <v>202412</v>
      </c>
      <c r="O2218">
        <v>0</v>
      </c>
      <c r="P2218">
        <v>0</v>
      </c>
      <c r="Q2218" t="s">
        <v>213</v>
      </c>
      <c r="R2218" t="s">
        <v>214</v>
      </c>
      <c r="W2218" t="s">
        <v>215</v>
      </c>
      <c r="X2218">
        <v>1</v>
      </c>
      <c r="AR2218" t="s">
        <v>216</v>
      </c>
      <c r="AT2218" t="s">
        <v>217</v>
      </c>
      <c r="AW2218" t="s">
        <v>252</v>
      </c>
      <c r="AX2218" t="s">
        <v>263</v>
      </c>
      <c r="AZ2218" t="s">
        <v>254</v>
      </c>
      <c r="BF2218">
        <v>202201</v>
      </c>
      <c r="BG2218">
        <f>VALUE(LEFT(Table6[[#This Row],[Accident Half Year]],4))</f>
        <v>2022</v>
      </c>
    </row>
    <row r="2219" spans="1:59" x14ac:dyDescent="0.2">
      <c r="A2219">
        <v>803.08330000000001</v>
      </c>
      <c r="B2219">
        <v>419.38040000000001</v>
      </c>
      <c r="C2219">
        <v>39521</v>
      </c>
      <c r="D2219">
        <v>22508.415099999998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1</v>
      </c>
      <c r="M2219">
        <v>1</v>
      </c>
      <c r="N2219">
        <v>202412</v>
      </c>
      <c r="O2219">
        <v>0</v>
      </c>
      <c r="P2219">
        <v>0</v>
      </c>
      <c r="Q2219" t="s">
        <v>213</v>
      </c>
      <c r="R2219" t="s">
        <v>214</v>
      </c>
      <c r="W2219" t="s">
        <v>215</v>
      </c>
      <c r="X2219">
        <v>1</v>
      </c>
      <c r="AR2219" t="s">
        <v>216</v>
      </c>
      <c r="AT2219" t="s">
        <v>217</v>
      </c>
      <c r="AW2219" t="s">
        <v>252</v>
      </c>
      <c r="AX2219" t="s">
        <v>263</v>
      </c>
      <c r="AZ2219" t="s">
        <v>254</v>
      </c>
      <c r="BF2219">
        <v>202202</v>
      </c>
      <c r="BG2219">
        <f>VALUE(LEFT(Table6[[#This Row],[Accident Half Year]],4))</f>
        <v>2022</v>
      </c>
    </row>
    <row r="2220" spans="1:59" x14ac:dyDescent="0.2">
      <c r="A2220">
        <v>999.41669999999999</v>
      </c>
      <c r="B2220">
        <v>738.73900000000003</v>
      </c>
      <c r="C2220">
        <v>35277</v>
      </c>
      <c r="D2220">
        <v>37031.611400000002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1</v>
      </c>
      <c r="M2220">
        <v>1</v>
      </c>
      <c r="N2220">
        <v>202412</v>
      </c>
      <c r="O2220">
        <v>0</v>
      </c>
      <c r="P2220">
        <v>0</v>
      </c>
      <c r="Q2220" t="s">
        <v>213</v>
      </c>
      <c r="R2220" t="s">
        <v>214</v>
      </c>
      <c r="W2220" t="s">
        <v>215</v>
      </c>
      <c r="X2220">
        <v>1</v>
      </c>
      <c r="AR2220" t="s">
        <v>216</v>
      </c>
      <c r="AT2220" t="s">
        <v>217</v>
      </c>
      <c r="AW2220" t="s">
        <v>252</v>
      </c>
      <c r="AX2220" t="s">
        <v>263</v>
      </c>
      <c r="AZ2220" t="s">
        <v>254</v>
      </c>
      <c r="BF2220">
        <v>202301</v>
      </c>
      <c r="BG2220">
        <f>VALUE(LEFT(Table6[[#This Row],[Accident Half Year]],4))</f>
        <v>2023</v>
      </c>
    </row>
    <row r="2221" spans="1:59" x14ac:dyDescent="0.2">
      <c r="A2221">
        <v>736.33330000000001</v>
      </c>
      <c r="B2221">
        <v>893.66989999999998</v>
      </c>
      <c r="C2221">
        <v>44024</v>
      </c>
      <c r="D2221">
        <v>38124.294500000004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1</v>
      </c>
      <c r="M2221">
        <v>1</v>
      </c>
      <c r="N2221">
        <v>202412</v>
      </c>
      <c r="O2221">
        <v>0</v>
      </c>
      <c r="P2221">
        <v>0</v>
      </c>
      <c r="Q2221" t="s">
        <v>213</v>
      </c>
      <c r="R2221" t="s">
        <v>214</v>
      </c>
      <c r="W2221" t="s">
        <v>215</v>
      </c>
      <c r="X2221">
        <v>1</v>
      </c>
      <c r="AR2221" t="s">
        <v>216</v>
      </c>
      <c r="AT2221" t="s">
        <v>217</v>
      </c>
      <c r="AW2221" t="s">
        <v>252</v>
      </c>
      <c r="AX2221" t="s">
        <v>263</v>
      </c>
      <c r="AZ2221" t="s">
        <v>254</v>
      </c>
      <c r="BF2221">
        <v>202302</v>
      </c>
      <c r="BG2221">
        <f>VALUE(LEFT(Table6[[#This Row],[Accident Half Year]],4))</f>
        <v>2023</v>
      </c>
    </row>
    <row r="2222" spans="1:59" x14ac:dyDescent="0.2">
      <c r="A2222">
        <v>1053.1667</v>
      </c>
      <c r="B2222">
        <v>876.99980000000005</v>
      </c>
      <c r="C2222">
        <v>37268</v>
      </c>
      <c r="D2222">
        <v>39848.211300000003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1</v>
      </c>
      <c r="M2222">
        <v>1</v>
      </c>
      <c r="N2222">
        <v>202412</v>
      </c>
      <c r="O2222">
        <v>0</v>
      </c>
      <c r="P2222">
        <v>0</v>
      </c>
      <c r="Q2222" t="s">
        <v>213</v>
      </c>
      <c r="R2222" t="s">
        <v>214</v>
      </c>
      <c r="W2222" t="s">
        <v>215</v>
      </c>
      <c r="X2222">
        <v>1</v>
      </c>
      <c r="AR2222" t="s">
        <v>216</v>
      </c>
      <c r="AT2222" t="s">
        <v>217</v>
      </c>
      <c r="AW2222" t="s">
        <v>252</v>
      </c>
      <c r="AX2222" t="s">
        <v>263</v>
      </c>
      <c r="AZ2222" t="s">
        <v>254</v>
      </c>
      <c r="BF2222">
        <v>202401</v>
      </c>
      <c r="BG2222">
        <f>VALUE(LEFT(Table6[[#This Row],[Accident Half Year]],4))</f>
        <v>2024</v>
      </c>
    </row>
    <row r="2223" spans="1:59" x14ac:dyDescent="0.2">
      <c r="A2223">
        <v>765.91669999999999</v>
      </c>
      <c r="B2223">
        <v>918.0924</v>
      </c>
      <c r="C2223">
        <v>36351</v>
      </c>
      <c r="D2223">
        <v>40180.048300000002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1</v>
      </c>
      <c r="M2223">
        <v>1</v>
      </c>
      <c r="N2223">
        <v>202412</v>
      </c>
      <c r="O2223">
        <v>0</v>
      </c>
      <c r="P2223">
        <v>0</v>
      </c>
      <c r="Q2223" t="s">
        <v>213</v>
      </c>
      <c r="R2223" t="s">
        <v>214</v>
      </c>
      <c r="W2223" t="s">
        <v>215</v>
      </c>
      <c r="X2223">
        <v>1</v>
      </c>
      <c r="AR2223" t="s">
        <v>216</v>
      </c>
      <c r="AT2223" t="s">
        <v>217</v>
      </c>
      <c r="AW2223" t="s">
        <v>252</v>
      </c>
      <c r="AX2223" t="s">
        <v>263</v>
      </c>
      <c r="AZ2223" t="s">
        <v>254</v>
      </c>
      <c r="BF2223">
        <v>202402</v>
      </c>
      <c r="BG2223">
        <f>VALUE(LEFT(Table6[[#This Row],[Accident Half Year]],4))</f>
        <v>2024</v>
      </c>
    </row>
    <row r="2224" spans="1:59" x14ac:dyDescent="0.2">
      <c r="A2224">
        <v>0</v>
      </c>
      <c r="B2224">
        <v>0</v>
      </c>
      <c r="C2224">
        <v>0</v>
      </c>
      <c r="D2224">
        <v>0</v>
      </c>
      <c r="E2224">
        <v>0.997</v>
      </c>
      <c r="F2224">
        <v>0.997</v>
      </c>
      <c r="G2224">
        <v>0.997</v>
      </c>
      <c r="H2224">
        <v>0</v>
      </c>
      <c r="I2224">
        <v>6648.2974000000004</v>
      </c>
      <c r="J2224">
        <v>1209.357</v>
      </c>
      <c r="K2224">
        <v>7857.6544000000004</v>
      </c>
      <c r="L2224">
        <v>1</v>
      </c>
      <c r="M2224">
        <v>1</v>
      </c>
      <c r="N2224">
        <v>202412</v>
      </c>
      <c r="O2224">
        <v>0</v>
      </c>
      <c r="P2224">
        <v>0</v>
      </c>
      <c r="Q2224" t="s">
        <v>213</v>
      </c>
      <c r="R2224" t="s">
        <v>214</v>
      </c>
      <c r="W2224" t="s">
        <v>215</v>
      </c>
      <c r="X2224">
        <v>1</v>
      </c>
      <c r="AR2224" t="s">
        <v>216</v>
      </c>
      <c r="AT2224" t="s">
        <v>217</v>
      </c>
      <c r="AW2224" t="s">
        <v>252</v>
      </c>
      <c r="AX2224" t="s">
        <v>263</v>
      </c>
      <c r="AZ2224" t="s">
        <v>254</v>
      </c>
      <c r="BC2224">
        <v>0</v>
      </c>
      <c r="BF2224">
        <v>202202</v>
      </c>
      <c r="BG2224">
        <f>VALUE(LEFT(Table6[[#This Row],[Accident Half Year]],4))</f>
        <v>2022</v>
      </c>
    </row>
    <row r="2225" spans="1:59" x14ac:dyDescent="0.2">
      <c r="A2225">
        <v>0</v>
      </c>
      <c r="B2225">
        <v>0</v>
      </c>
      <c r="C2225">
        <v>0</v>
      </c>
      <c r="D2225">
        <v>0</v>
      </c>
      <c r="E2225">
        <v>1.008</v>
      </c>
      <c r="F2225">
        <v>1.008</v>
      </c>
      <c r="G2225">
        <v>1.008</v>
      </c>
      <c r="H2225">
        <v>0</v>
      </c>
      <c r="I2225">
        <v>1183.7570000000001</v>
      </c>
      <c r="J2225">
        <v>0</v>
      </c>
      <c r="K2225">
        <v>1183.7570000000001</v>
      </c>
      <c r="L2225">
        <v>1</v>
      </c>
      <c r="M2225">
        <v>1</v>
      </c>
      <c r="N2225">
        <v>202412</v>
      </c>
      <c r="O2225">
        <v>0</v>
      </c>
      <c r="P2225">
        <v>0</v>
      </c>
      <c r="Q2225" t="s">
        <v>213</v>
      </c>
      <c r="R2225" t="s">
        <v>214</v>
      </c>
      <c r="W2225" t="s">
        <v>215</v>
      </c>
      <c r="X2225">
        <v>1</v>
      </c>
      <c r="AR2225" t="s">
        <v>216</v>
      </c>
      <c r="AT2225" t="s">
        <v>217</v>
      </c>
      <c r="AW2225" t="s">
        <v>252</v>
      </c>
      <c r="AX2225" t="s">
        <v>263</v>
      </c>
      <c r="AZ2225" t="s">
        <v>254</v>
      </c>
      <c r="BC2225">
        <v>0</v>
      </c>
      <c r="BF2225">
        <v>202301</v>
      </c>
      <c r="BG2225">
        <f>VALUE(LEFT(Table6[[#This Row],[Accident Half Year]],4))</f>
        <v>2023</v>
      </c>
    </row>
    <row r="2226" spans="1:59" x14ac:dyDescent="0.2">
      <c r="A2226">
        <v>0</v>
      </c>
      <c r="B2226">
        <v>0</v>
      </c>
      <c r="C2226">
        <v>0</v>
      </c>
      <c r="D2226">
        <v>0</v>
      </c>
      <c r="E2226">
        <v>2.13</v>
      </c>
      <c r="F2226">
        <v>2.13</v>
      </c>
      <c r="G2226">
        <v>0</v>
      </c>
      <c r="H2226">
        <v>0</v>
      </c>
      <c r="I2226">
        <v>34424.857600000003</v>
      </c>
      <c r="J2226">
        <v>573.74760000000003</v>
      </c>
      <c r="K2226">
        <v>34998.605199999998</v>
      </c>
      <c r="L2226">
        <v>1</v>
      </c>
      <c r="M2226">
        <v>1</v>
      </c>
      <c r="N2226">
        <v>202412</v>
      </c>
      <c r="O2226">
        <v>0</v>
      </c>
      <c r="P2226">
        <v>0</v>
      </c>
      <c r="Q2226" t="s">
        <v>213</v>
      </c>
      <c r="R2226" t="s">
        <v>214</v>
      </c>
      <c r="W2226" t="s">
        <v>215</v>
      </c>
      <c r="X2226">
        <v>1</v>
      </c>
      <c r="AR2226" t="s">
        <v>216</v>
      </c>
      <c r="AT2226" t="s">
        <v>217</v>
      </c>
      <c r="AW2226" t="s">
        <v>252</v>
      </c>
      <c r="AX2226" t="s">
        <v>263</v>
      </c>
      <c r="AZ2226" t="s">
        <v>254</v>
      </c>
      <c r="BC2226">
        <v>0</v>
      </c>
      <c r="BF2226">
        <v>202402</v>
      </c>
      <c r="BG2226">
        <f>VALUE(LEFT(Table6[[#This Row],[Accident Half Year]],4))</f>
        <v>2024</v>
      </c>
    </row>
    <row r="2227" spans="1:59" x14ac:dyDescent="0.2">
      <c r="A2227">
        <v>888.58330000000001</v>
      </c>
      <c r="B2227">
        <v>308.73180000000002</v>
      </c>
      <c r="C2227">
        <v>53255</v>
      </c>
      <c r="D2227">
        <v>11804.055899999999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1</v>
      </c>
      <c r="M2227">
        <v>1</v>
      </c>
      <c r="N2227">
        <v>202412</v>
      </c>
      <c r="O2227">
        <v>0</v>
      </c>
      <c r="P2227">
        <v>0</v>
      </c>
      <c r="Q2227" t="s">
        <v>213</v>
      </c>
      <c r="R2227" t="s">
        <v>214</v>
      </c>
      <c r="W2227" t="s">
        <v>215</v>
      </c>
      <c r="X2227">
        <v>1</v>
      </c>
      <c r="AR2227" t="s">
        <v>216</v>
      </c>
      <c r="AT2227" t="s">
        <v>217</v>
      </c>
      <c r="AW2227" t="s">
        <v>252</v>
      </c>
      <c r="AX2227" t="s">
        <v>263</v>
      </c>
      <c r="AZ2227" t="s">
        <v>255</v>
      </c>
      <c r="BF2227">
        <v>202201</v>
      </c>
      <c r="BG2227">
        <f>VALUE(LEFT(Table6[[#This Row],[Accident Half Year]],4))</f>
        <v>2022</v>
      </c>
    </row>
    <row r="2228" spans="1:59" x14ac:dyDescent="0.2">
      <c r="A2228">
        <v>469</v>
      </c>
      <c r="B2228">
        <v>585.16480000000001</v>
      </c>
      <c r="C2228">
        <v>34696</v>
      </c>
      <c r="D2228">
        <v>37890.503700000001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1</v>
      </c>
      <c r="M2228">
        <v>1</v>
      </c>
      <c r="N2228">
        <v>202412</v>
      </c>
      <c r="O2228">
        <v>0</v>
      </c>
      <c r="P2228">
        <v>0</v>
      </c>
      <c r="Q2228" t="s">
        <v>213</v>
      </c>
      <c r="R2228" t="s">
        <v>214</v>
      </c>
      <c r="W2228" t="s">
        <v>215</v>
      </c>
      <c r="X2228">
        <v>1</v>
      </c>
      <c r="AR2228" t="s">
        <v>216</v>
      </c>
      <c r="AT2228" t="s">
        <v>217</v>
      </c>
      <c r="AW2228" t="s">
        <v>252</v>
      </c>
      <c r="AX2228" t="s">
        <v>263</v>
      </c>
      <c r="AZ2228" t="s">
        <v>255</v>
      </c>
      <c r="BF2228">
        <v>202202</v>
      </c>
      <c r="BG2228">
        <f>VALUE(LEFT(Table6[[#This Row],[Accident Half Year]],4))</f>
        <v>2022</v>
      </c>
    </row>
    <row r="2229" spans="1:59" x14ac:dyDescent="0.2">
      <c r="A2229">
        <v>762.33330000000001</v>
      </c>
      <c r="B2229">
        <v>641.34969999999998</v>
      </c>
      <c r="C2229">
        <v>38916</v>
      </c>
      <c r="D2229">
        <v>41345.069900000002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1</v>
      </c>
      <c r="M2229">
        <v>1</v>
      </c>
      <c r="N2229">
        <v>202412</v>
      </c>
      <c r="O2229">
        <v>0</v>
      </c>
      <c r="P2229">
        <v>0</v>
      </c>
      <c r="Q2229" t="s">
        <v>213</v>
      </c>
      <c r="R2229" t="s">
        <v>214</v>
      </c>
      <c r="W2229" t="s">
        <v>215</v>
      </c>
      <c r="X2229">
        <v>1</v>
      </c>
      <c r="AR2229" t="s">
        <v>216</v>
      </c>
      <c r="AT2229" t="s">
        <v>217</v>
      </c>
      <c r="AW2229" t="s">
        <v>252</v>
      </c>
      <c r="AX2229" t="s">
        <v>263</v>
      </c>
      <c r="AZ2229" t="s">
        <v>255</v>
      </c>
      <c r="BF2229">
        <v>202301</v>
      </c>
      <c r="BG2229">
        <f>VALUE(LEFT(Table6[[#This Row],[Accident Half Year]],4))</f>
        <v>2023</v>
      </c>
    </row>
    <row r="2230" spans="1:59" x14ac:dyDescent="0.2">
      <c r="A2230">
        <v>522.33330000000001</v>
      </c>
      <c r="B2230">
        <v>639.74829999999997</v>
      </c>
      <c r="C2230">
        <v>40578</v>
      </c>
      <c r="D2230">
        <v>41210.4058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1</v>
      </c>
      <c r="M2230">
        <v>1</v>
      </c>
      <c r="N2230">
        <v>202412</v>
      </c>
      <c r="O2230">
        <v>0</v>
      </c>
      <c r="P2230">
        <v>0</v>
      </c>
      <c r="Q2230" t="s">
        <v>213</v>
      </c>
      <c r="R2230" t="s">
        <v>214</v>
      </c>
      <c r="W2230" t="s">
        <v>215</v>
      </c>
      <c r="X2230">
        <v>1</v>
      </c>
      <c r="AR2230" t="s">
        <v>216</v>
      </c>
      <c r="AT2230" t="s">
        <v>217</v>
      </c>
      <c r="AW2230" t="s">
        <v>252</v>
      </c>
      <c r="AX2230" t="s">
        <v>263</v>
      </c>
      <c r="AZ2230" t="s">
        <v>255</v>
      </c>
      <c r="BF2230">
        <v>202302</v>
      </c>
      <c r="BG2230">
        <f>VALUE(LEFT(Table6[[#This Row],[Accident Half Year]],4))</f>
        <v>2023</v>
      </c>
    </row>
    <row r="2231" spans="1:59" x14ac:dyDescent="0.2">
      <c r="A2231">
        <v>814.58330000000001</v>
      </c>
      <c r="B2231">
        <v>650.88969999999995</v>
      </c>
      <c r="C2231">
        <v>38224</v>
      </c>
      <c r="D2231">
        <v>37894.455000000002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1</v>
      </c>
      <c r="M2231">
        <v>1</v>
      </c>
      <c r="N2231">
        <v>202412</v>
      </c>
      <c r="O2231">
        <v>0</v>
      </c>
      <c r="P2231">
        <v>0</v>
      </c>
      <c r="Q2231" t="s">
        <v>213</v>
      </c>
      <c r="R2231" t="s">
        <v>214</v>
      </c>
      <c r="W2231" t="s">
        <v>215</v>
      </c>
      <c r="X2231">
        <v>1</v>
      </c>
      <c r="AR2231" t="s">
        <v>216</v>
      </c>
      <c r="AT2231" t="s">
        <v>217</v>
      </c>
      <c r="AW2231" t="s">
        <v>252</v>
      </c>
      <c r="AX2231" t="s">
        <v>263</v>
      </c>
      <c r="AZ2231" t="s">
        <v>255</v>
      </c>
      <c r="BF2231">
        <v>202401</v>
      </c>
      <c r="BG2231">
        <f>VALUE(LEFT(Table6[[#This Row],[Accident Half Year]],4))</f>
        <v>2024</v>
      </c>
    </row>
    <row r="2232" spans="1:59" x14ac:dyDescent="0.2">
      <c r="A2232">
        <v>497.75</v>
      </c>
      <c r="B2232">
        <v>665.82370000000003</v>
      </c>
      <c r="C2232">
        <v>38277</v>
      </c>
      <c r="D2232">
        <v>38190.561900000001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1</v>
      </c>
      <c r="M2232">
        <v>1</v>
      </c>
      <c r="N2232">
        <v>202412</v>
      </c>
      <c r="O2232">
        <v>0</v>
      </c>
      <c r="P2232">
        <v>0</v>
      </c>
      <c r="Q2232" t="s">
        <v>213</v>
      </c>
      <c r="R2232" t="s">
        <v>214</v>
      </c>
      <c r="W2232" t="s">
        <v>215</v>
      </c>
      <c r="X2232">
        <v>1</v>
      </c>
      <c r="AR2232" t="s">
        <v>216</v>
      </c>
      <c r="AT2232" t="s">
        <v>217</v>
      </c>
      <c r="AW2232" t="s">
        <v>252</v>
      </c>
      <c r="AX2232" t="s">
        <v>263</v>
      </c>
      <c r="AZ2232" t="s">
        <v>255</v>
      </c>
      <c r="BF2232">
        <v>202402</v>
      </c>
      <c r="BG2232">
        <f>VALUE(LEFT(Table6[[#This Row],[Accident Half Year]],4))</f>
        <v>2024</v>
      </c>
    </row>
    <row r="2233" spans="1:59" x14ac:dyDescent="0.2">
      <c r="A2233">
        <v>0</v>
      </c>
      <c r="B2233">
        <v>0</v>
      </c>
      <c r="C2233">
        <v>0</v>
      </c>
      <c r="D2233">
        <v>0</v>
      </c>
      <c r="E2233">
        <v>0.997</v>
      </c>
      <c r="F2233">
        <v>0.997</v>
      </c>
      <c r="G2233">
        <v>0.997</v>
      </c>
      <c r="H2233">
        <v>0</v>
      </c>
      <c r="I2233">
        <v>0</v>
      </c>
      <c r="J2233">
        <v>0</v>
      </c>
      <c r="K2233">
        <v>0</v>
      </c>
      <c r="L2233">
        <v>1</v>
      </c>
      <c r="M2233">
        <v>1</v>
      </c>
      <c r="N2233">
        <v>202412</v>
      </c>
      <c r="O2233">
        <v>0</v>
      </c>
      <c r="P2233">
        <v>0</v>
      </c>
      <c r="Q2233" t="s">
        <v>213</v>
      </c>
      <c r="R2233" t="s">
        <v>214</v>
      </c>
      <c r="W2233" t="s">
        <v>215</v>
      </c>
      <c r="X2233">
        <v>1</v>
      </c>
      <c r="AR2233" t="s">
        <v>216</v>
      </c>
      <c r="AT2233" t="s">
        <v>217</v>
      </c>
      <c r="AW2233" t="s">
        <v>252</v>
      </c>
      <c r="AX2233" t="s">
        <v>263</v>
      </c>
      <c r="AZ2233" t="s">
        <v>255</v>
      </c>
      <c r="BC2233">
        <v>0</v>
      </c>
      <c r="BF2233">
        <v>202201</v>
      </c>
      <c r="BG2233">
        <f>VALUE(LEFT(Table6[[#This Row],[Accident Half Year]],4))</f>
        <v>2022</v>
      </c>
    </row>
    <row r="2234" spans="1:59" x14ac:dyDescent="0.2">
      <c r="A2234">
        <v>0</v>
      </c>
      <c r="B2234">
        <v>0</v>
      </c>
      <c r="C2234">
        <v>0</v>
      </c>
      <c r="D2234">
        <v>0</v>
      </c>
      <c r="E2234">
        <v>1.008</v>
      </c>
      <c r="F2234">
        <v>1.008</v>
      </c>
      <c r="G2234">
        <v>1.008</v>
      </c>
      <c r="H2234">
        <v>0</v>
      </c>
      <c r="I2234">
        <v>3806.2339999999999</v>
      </c>
      <c r="J2234">
        <v>0</v>
      </c>
      <c r="K2234">
        <v>3806.2339999999999</v>
      </c>
      <c r="L2234">
        <v>1</v>
      </c>
      <c r="M2234">
        <v>1</v>
      </c>
      <c r="N2234">
        <v>202412</v>
      </c>
      <c r="O2234">
        <v>0</v>
      </c>
      <c r="P2234">
        <v>0</v>
      </c>
      <c r="Q2234" t="s">
        <v>213</v>
      </c>
      <c r="R2234" t="s">
        <v>214</v>
      </c>
      <c r="W2234" t="s">
        <v>215</v>
      </c>
      <c r="X2234">
        <v>1</v>
      </c>
      <c r="AR2234" t="s">
        <v>216</v>
      </c>
      <c r="AT2234" t="s">
        <v>217</v>
      </c>
      <c r="AW2234" t="s">
        <v>252</v>
      </c>
      <c r="AX2234" t="s">
        <v>263</v>
      </c>
      <c r="AZ2234" t="s">
        <v>255</v>
      </c>
      <c r="BC2234">
        <v>0</v>
      </c>
      <c r="BF2234">
        <v>202301</v>
      </c>
      <c r="BG2234">
        <f>VALUE(LEFT(Table6[[#This Row],[Accident Half Year]],4))</f>
        <v>2023</v>
      </c>
    </row>
    <row r="2235" spans="1:59" x14ac:dyDescent="0.2">
      <c r="A2235">
        <v>-1.1667000000000001</v>
      </c>
      <c r="B2235">
        <v>-0.42130000000000001</v>
      </c>
      <c r="C2235">
        <v>-110</v>
      </c>
      <c r="D2235">
        <v>-35.400799999999997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1</v>
      </c>
      <c r="M2235">
        <v>1</v>
      </c>
      <c r="N2235">
        <v>202412</v>
      </c>
      <c r="O2235">
        <v>0</v>
      </c>
      <c r="P2235">
        <v>0</v>
      </c>
      <c r="Q2235" t="s">
        <v>213</v>
      </c>
      <c r="R2235" t="s">
        <v>214</v>
      </c>
      <c r="W2235" t="s">
        <v>215</v>
      </c>
      <c r="X2235">
        <v>1</v>
      </c>
      <c r="AR2235" t="s">
        <v>216</v>
      </c>
      <c r="AT2235" t="s">
        <v>217</v>
      </c>
      <c r="AW2235" t="s">
        <v>252</v>
      </c>
      <c r="AX2235" t="s">
        <v>263</v>
      </c>
      <c r="AZ2235" t="s">
        <v>256</v>
      </c>
      <c r="BF2235">
        <v>202202</v>
      </c>
      <c r="BG2235">
        <f>VALUE(LEFT(Table6[[#This Row],[Accident Half Year]],4))</f>
        <v>2022</v>
      </c>
    </row>
    <row r="2236" spans="1:59" x14ac:dyDescent="0.2">
      <c r="A2236">
        <v>-5</v>
      </c>
      <c r="B2236">
        <v>-2.1949999999999998</v>
      </c>
      <c r="C2236">
        <v>-113</v>
      </c>
      <c r="D2236">
        <v>-94.536900000000003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1</v>
      </c>
      <c r="M2236">
        <v>1</v>
      </c>
      <c r="N2236">
        <v>202412</v>
      </c>
      <c r="O2236">
        <v>0</v>
      </c>
      <c r="P2236">
        <v>0</v>
      </c>
      <c r="Q2236" t="s">
        <v>213</v>
      </c>
      <c r="R2236" t="s">
        <v>214</v>
      </c>
      <c r="W2236" t="s">
        <v>215</v>
      </c>
      <c r="X2236">
        <v>1</v>
      </c>
      <c r="AR2236" t="s">
        <v>216</v>
      </c>
      <c r="AT2236" t="s">
        <v>217</v>
      </c>
      <c r="AW2236" t="s">
        <v>252</v>
      </c>
      <c r="AX2236" t="s">
        <v>263</v>
      </c>
      <c r="AZ2236" t="s">
        <v>256</v>
      </c>
      <c r="BF2236">
        <v>202301</v>
      </c>
      <c r="BG2236">
        <f>VALUE(LEFT(Table6[[#This Row],[Accident Half Year]],4))</f>
        <v>2023</v>
      </c>
    </row>
    <row r="2237" spans="1:59" x14ac:dyDescent="0.2">
      <c r="A2237">
        <v>-10.25</v>
      </c>
      <c r="B2237">
        <v>-6.0799000000000003</v>
      </c>
      <c r="C2237">
        <v>-338</v>
      </c>
      <c r="D2237">
        <v>-196.23150000000001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1</v>
      </c>
      <c r="M2237">
        <v>1</v>
      </c>
      <c r="N2237">
        <v>202412</v>
      </c>
      <c r="O2237">
        <v>0</v>
      </c>
      <c r="P2237">
        <v>0</v>
      </c>
      <c r="Q2237" t="s">
        <v>213</v>
      </c>
      <c r="R2237" t="s">
        <v>214</v>
      </c>
      <c r="W2237" t="s">
        <v>215</v>
      </c>
      <c r="X2237">
        <v>1</v>
      </c>
      <c r="AR2237" t="s">
        <v>216</v>
      </c>
      <c r="AT2237" t="s">
        <v>217</v>
      </c>
      <c r="AW2237" t="s">
        <v>252</v>
      </c>
      <c r="AX2237" t="s">
        <v>263</v>
      </c>
      <c r="AZ2237" t="s">
        <v>256</v>
      </c>
      <c r="BF2237">
        <v>202302</v>
      </c>
      <c r="BG2237">
        <f>VALUE(LEFT(Table6[[#This Row],[Accident Half Year]],4))</f>
        <v>2023</v>
      </c>
    </row>
    <row r="2238" spans="1:59" x14ac:dyDescent="0.2">
      <c r="A2238">
        <v>-34.083300000000001</v>
      </c>
      <c r="B2238">
        <v>-13.4041</v>
      </c>
      <c r="C2238">
        <v>-954</v>
      </c>
      <c r="D2238">
        <v>-401.55279999999999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1</v>
      </c>
      <c r="M2238">
        <v>1</v>
      </c>
      <c r="N2238">
        <v>202412</v>
      </c>
      <c r="O2238">
        <v>0</v>
      </c>
      <c r="P2238">
        <v>0</v>
      </c>
      <c r="Q2238" t="s">
        <v>213</v>
      </c>
      <c r="R2238" t="s">
        <v>214</v>
      </c>
      <c r="W2238" t="s">
        <v>215</v>
      </c>
      <c r="X2238">
        <v>1</v>
      </c>
      <c r="AR2238" t="s">
        <v>216</v>
      </c>
      <c r="AT2238" t="s">
        <v>217</v>
      </c>
      <c r="AW2238" t="s">
        <v>252</v>
      </c>
      <c r="AX2238" t="s">
        <v>263</v>
      </c>
      <c r="AZ2238" t="s">
        <v>256</v>
      </c>
      <c r="BF2238">
        <v>202401</v>
      </c>
      <c r="BG2238">
        <f>VALUE(LEFT(Table6[[#This Row],[Accident Half Year]],4))</f>
        <v>2024</v>
      </c>
    </row>
    <row r="2239" spans="1:59" x14ac:dyDescent="0.2">
      <c r="A2239">
        <v>-66.166700000000006</v>
      </c>
      <c r="B2239">
        <v>-45.959000000000003</v>
      </c>
      <c r="C2239">
        <v>-1634</v>
      </c>
      <c r="D2239">
        <v>-1203.9203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1</v>
      </c>
      <c r="M2239">
        <v>1</v>
      </c>
      <c r="N2239">
        <v>202412</v>
      </c>
      <c r="O2239">
        <v>0</v>
      </c>
      <c r="P2239">
        <v>0</v>
      </c>
      <c r="Q2239" t="s">
        <v>213</v>
      </c>
      <c r="R2239" t="s">
        <v>214</v>
      </c>
      <c r="W2239" t="s">
        <v>215</v>
      </c>
      <c r="X2239">
        <v>1</v>
      </c>
      <c r="AR2239" t="s">
        <v>216</v>
      </c>
      <c r="AT2239" t="s">
        <v>217</v>
      </c>
      <c r="AW2239" t="s">
        <v>252</v>
      </c>
      <c r="AX2239" t="s">
        <v>263</v>
      </c>
      <c r="AZ2239" t="s">
        <v>256</v>
      </c>
      <c r="BF2239">
        <v>202402</v>
      </c>
      <c r="BG2239">
        <f>VALUE(LEFT(Table6[[#This Row],[Accident Half Year]],4))</f>
        <v>2024</v>
      </c>
    </row>
    <row r="2240" spans="1:59" x14ac:dyDescent="0.2">
      <c r="A2240">
        <v>1387.5</v>
      </c>
      <c r="B2240">
        <v>327.05840000000001</v>
      </c>
      <c r="C2240">
        <v>93040</v>
      </c>
      <c r="D2240">
        <v>24021.9329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1</v>
      </c>
      <c r="M2240">
        <v>1</v>
      </c>
      <c r="N2240">
        <v>202412</v>
      </c>
      <c r="O2240">
        <v>0</v>
      </c>
      <c r="P2240">
        <v>0</v>
      </c>
      <c r="Q2240" t="s">
        <v>213</v>
      </c>
      <c r="R2240" t="s">
        <v>214</v>
      </c>
      <c r="W2240" t="s">
        <v>215</v>
      </c>
      <c r="X2240">
        <v>1</v>
      </c>
      <c r="AR2240" t="s">
        <v>216</v>
      </c>
      <c r="AT2240" t="s">
        <v>217</v>
      </c>
      <c r="AW2240" t="s">
        <v>252</v>
      </c>
      <c r="AX2240" t="s">
        <v>263</v>
      </c>
      <c r="AZ2240" t="s">
        <v>257</v>
      </c>
      <c r="BF2240">
        <v>202201</v>
      </c>
      <c r="BG2240">
        <f>VALUE(LEFT(Table6[[#This Row],[Accident Half Year]],4))</f>
        <v>2022</v>
      </c>
    </row>
    <row r="2241" spans="1:59" x14ac:dyDescent="0.2">
      <c r="A2241">
        <v>1344</v>
      </c>
      <c r="B2241">
        <v>1072.6570999999999</v>
      </c>
      <c r="C2241">
        <v>78772</v>
      </c>
      <c r="D2241">
        <v>68385.767699999997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1</v>
      </c>
      <c r="M2241">
        <v>1</v>
      </c>
      <c r="N2241">
        <v>202412</v>
      </c>
      <c r="O2241">
        <v>0</v>
      </c>
      <c r="P2241">
        <v>0</v>
      </c>
      <c r="Q2241" t="s">
        <v>213</v>
      </c>
      <c r="R2241" t="s">
        <v>214</v>
      </c>
      <c r="W2241" t="s">
        <v>215</v>
      </c>
      <c r="X2241">
        <v>1</v>
      </c>
      <c r="AR2241" t="s">
        <v>216</v>
      </c>
      <c r="AT2241" t="s">
        <v>217</v>
      </c>
      <c r="AW2241" t="s">
        <v>252</v>
      </c>
      <c r="AX2241" t="s">
        <v>263</v>
      </c>
      <c r="AZ2241" t="s">
        <v>257</v>
      </c>
      <c r="BF2241">
        <v>202202</v>
      </c>
      <c r="BG2241">
        <f>VALUE(LEFT(Table6[[#This Row],[Accident Half Year]],4))</f>
        <v>2022</v>
      </c>
    </row>
    <row r="2242" spans="1:59" x14ac:dyDescent="0.2">
      <c r="A2242">
        <v>1501.1667</v>
      </c>
      <c r="B2242">
        <v>1383.3362</v>
      </c>
      <c r="C2242">
        <v>100163</v>
      </c>
      <c r="D2242">
        <v>86844.515899999999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1</v>
      </c>
      <c r="M2242">
        <v>1</v>
      </c>
      <c r="N2242">
        <v>202412</v>
      </c>
      <c r="O2242">
        <v>0</v>
      </c>
      <c r="P2242">
        <v>0</v>
      </c>
      <c r="Q2242" t="s">
        <v>213</v>
      </c>
      <c r="R2242" t="s">
        <v>214</v>
      </c>
      <c r="W2242" t="s">
        <v>215</v>
      </c>
      <c r="X2242">
        <v>1</v>
      </c>
      <c r="AR2242" t="s">
        <v>216</v>
      </c>
      <c r="AT2242" t="s">
        <v>217</v>
      </c>
      <c r="AW2242" t="s">
        <v>252</v>
      </c>
      <c r="AX2242" t="s">
        <v>263</v>
      </c>
      <c r="AZ2242" t="s">
        <v>257</v>
      </c>
      <c r="BF2242">
        <v>202301</v>
      </c>
      <c r="BG2242">
        <f>VALUE(LEFT(Table6[[#This Row],[Accident Half Year]],4))</f>
        <v>2023</v>
      </c>
    </row>
    <row r="2243" spans="1:59" x14ac:dyDescent="0.2">
      <c r="A2243">
        <v>1350.1667</v>
      </c>
      <c r="B2243">
        <v>1436.5309</v>
      </c>
      <c r="C2243">
        <v>87821</v>
      </c>
      <c r="D2243">
        <v>92071.9139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1</v>
      </c>
      <c r="M2243">
        <v>1</v>
      </c>
      <c r="N2243">
        <v>202412</v>
      </c>
      <c r="O2243">
        <v>0</v>
      </c>
      <c r="P2243">
        <v>0</v>
      </c>
      <c r="Q2243" t="s">
        <v>213</v>
      </c>
      <c r="R2243" t="s">
        <v>214</v>
      </c>
      <c r="W2243" t="s">
        <v>215</v>
      </c>
      <c r="X2243">
        <v>1</v>
      </c>
      <c r="AR2243" t="s">
        <v>216</v>
      </c>
      <c r="AT2243" t="s">
        <v>217</v>
      </c>
      <c r="AW2243" t="s">
        <v>252</v>
      </c>
      <c r="AX2243" t="s">
        <v>263</v>
      </c>
      <c r="AZ2243" t="s">
        <v>257</v>
      </c>
      <c r="BF2243">
        <v>202302</v>
      </c>
      <c r="BG2243">
        <f>VALUE(LEFT(Table6[[#This Row],[Accident Half Year]],4))</f>
        <v>2023</v>
      </c>
    </row>
    <row r="2244" spans="1:59" x14ac:dyDescent="0.2">
      <c r="A2244">
        <v>1434.9167</v>
      </c>
      <c r="B2244">
        <v>1381.3901000000001</v>
      </c>
      <c r="C2244">
        <v>89105</v>
      </c>
      <c r="D2244">
        <v>87196.9329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1</v>
      </c>
      <c r="M2244">
        <v>1</v>
      </c>
      <c r="N2244">
        <v>202412</v>
      </c>
      <c r="O2244">
        <v>0</v>
      </c>
      <c r="P2244">
        <v>0</v>
      </c>
      <c r="Q2244" t="s">
        <v>213</v>
      </c>
      <c r="R2244" t="s">
        <v>214</v>
      </c>
      <c r="W2244" t="s">
        <v>215</v>
      </c>
      <c r="X2244">
        <v>1</v>
      </c>
      <c r="AR2244" t="s">
        <v>216</v>
      </c>
      <c r="AT2244" t="s">
        <v>217</v>
      </c>
      <c r="AW2244" t="s">
        <v>252</v>
      </c>
      <c r="AX2244" t="s">
        <v>263</v>
      </c>
      <c r="AZ2244" t="s">
        <v>257</v>
      </c>
      <c r="BF2244">
        <v>202401</v>
      </c>
      <c r="BG2244">
        <f>VALUE(LEFT(Table6[[#This Row],[Accident Half Year]],4))</f>
        <v>2024</v>
      </c>
    </row>
    <row r="2245" spans="1:59" x14ac:dyDescent="0.2">
      <c r="A2245">
        <v>1221.75</v>
      </c>
      <c r="B2245">
        <v>1341.0499</v>
      </c>
      <c r="C2245">
        <v>75584</v>
      </c>
      <c r="D2245">
        <v>85152.600300000006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1</v>
      </c>
      <c r="M2245">
        <v>1</v>
      </c>
      <c r="N2245">
        <v>202412</v>
      </c>
      <c r="O2245">
        <v>0</v>
      </c>
      <c r="P2245">
        <v>0</v>
      </c>
      <c r="Q2245" t="s">
        <v>213</v>
      </c>
      <c r="R2245" t="s">
        <v>214</v>
      </c>
      <c r="W2245" t="s">
        <v>215</v>
      </c>
      <c r="X2245">
        <v>1</v>
      </c>
      <c r="AR2245" t="s">
        <v>216</v>
      </c>
      <c r="AT2245" t="s">
        <v>217</v>
      </c>
      <c r="AW2245" t="s">
        <v>252</v>
      </c>
      <c r="AX2245" t="s">
        <v>263</v>
      </c>
      <c r="AZ2245" t="s">
        <v>257</v>
      </c>
      <c r="BF2245">
        <v>202402</v>
      </c>
      <c r="BG2245">
        <f>VALUE(LEFT(Table6[[#This Row],[Accident Half Year]],4))</f>
        <v>2024</v>
      </c>
    </row>
    <row r="2246" spans="1:59" x14ac:dyDescent="0.2">
      <c r="A2246">
        <v>0</v>
      </c>
      <c r="B2246">
        <v>0</v>
      </c>
      <c r="C2246">
        <v>0</v>
      </c>
      <c r="D2246">
        <v>0</v>
      </c>
      <c r="E2246">
        <v>0.997</v>
      </c>
      <c r="F2246">
        <v>0.997</v>
      </c>
      <c r="G2246">
        <v>0.997</v>
      </c>
      <c r="H2246">
        <v>0</v>
      </c>
      <c r="I2246">
        <v>15829.279500000001</v>
      </c>
      <c r="J2246">
        <v>0</v>
      </c>
      <c r="K2246">
        <v>15829.279500000001</v>
      </c>
      <c r="L2246">
        <v>1</v>
      </c>
      <c r="M2246">
        <v>1</v>
      </c>
      <c r="N2246">
        <v>202412</v>
      </c>
      <c r="O2246">
        <v>0</v>
      </c>
      <c r="P2246">
        <v>0</v>
      </c>
      <c r="Q2246" t="s">
        <v>213</v>
      </c>
      <c r="R2246" t="s">
        <v>214</v>
      </c>
      <c r="W2246" t="s">
        <v>215</v>
      </c>
      <c r="X2246">
        <v>1</v>
      </c>
      <c r="AR2246" t="s">
        <v>216</v>
      </c>
      <c r="AT2246" t="s">
        <v>217</v>
      </c>
      <c r="AW2246" t="s">
        <v>252</v>
      </c>
      <c r="AX2246" t="s">
        <v>263</v>
      </c>
      <c r="AZ2246" t="s">
        <v>257</v>
      </c>
      <c r="BC2246">
        <v>0</v>
      </c>
      <c r="BF2246">
        <v>202202</v>
      </c>
      <c r="BG2246">
        <f>VALUE(LEFT(Table6[[#This Row],[Accident Half Year]],4))</f>
        <v>2022</v>
      </c>
    </row>
    <row r="2247" spans="1:59" x14ac:dyDescent="0.2">
      <c r="A2247">
        <v>0</v>
      </c>
      <c r="B2247">
        <v>0</v>
      </c>
      <c r="C2247">
        <v>0</v>
      </c>
      <c r="D2247">
        <v>0</v>
      </c>
      <c r="E2247">
        <v>2.0379999999999998</v>
      </c>
      <c r="F2247">
        <v>2.0379999999999998</v>
      </c>
      <c r="G2247">
        <v>1.0189999999999999</v>
      </c>
      <c r="H2247">
        <v>0</v>
      </c>
      <c r="I2247">
        <v>38917.695200000002</v>
      </c>
      <c r="J2247">
        <v>0</v>
      </c>
      <c r="K2247">
        <v>38917.695200000002</v>
      </c>
      <c r="L2247">
        <v>1</v>
      </c>
      <c r="M2247">
        <v>1</v>
      </c>
      <c r="N2247">
        <v>202412</v>
      </c>
      <c r="O2247">
        <v>0</v>
      </c>
      <c r="P2247">
        <v>0</v>
      </c>
      <c r="Q2247" t="s">
        <v>213</v>
      </c>
      <c r="R2247" t="s">
        <v>214</v>
      </c>
      <c r="W2247" t="s">
        <v>215</v>
      </c>
      <c r="X2247">
        <v>1</v>
      </c>
      <c r="AR2247" t="s">
        <v>216</v>
      </c>
      <c r="AT2247" t="s">
        <v>217</v>
      </c>
      <c r="AW2247" t="s">
        <v>252</v>
      </c>
      <c r="AX2247" t="s">
        <v>263</v>
      </c>
      <c r="AZ2247" t="s">
        <v>257</v>
      </c>
      <c r="BC2247">
        <v>0</v>
      </c>
      <c r="BF2247">
        <v>202302</v>
      </c>
      <c r="BG2247">
        <f>VALUE(LEFT(Table6[[#This Row],[Accident Half Year]],4))</f>
        <v>2023</v>
      </c>
    </row>
    <row r="2248" spans="1:59" x14ac:dyDescent="0.2">
      <c r="A2248">
        <v>21.416699999999999</v>
      </c>
      <c r="B2248">
        <v>2.7877000000000001</v>
      </c>
      <c r="C2248">
        <v>2972</v>
      </c>
      <c r="D2248">
        <v>407.64530000000002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1</v>
      </c>
      <c r="M2248">
        <v>1</v>
      </c>
      <c r="N2248">
        <v>202412</v>
      </c>
      <c r="O2248">
        <v>0</v>
      </c>
      <c r="P2248">
        <v>0</v>
      </c>
      <c r="Q2248" t="s">
        <v>213</v>
      </c>
      <c r="R2248" t="s">
        <v>214</v>
      </c>
      <c r="W2248" t="s">
        <v>215</v>
      </c>
      <c r="X2248">
        <v>1</v>
      </c>
      <c r="AR2248" t="s">
        <v>216</v>
      </c>
      <c r="AT2248" t="s">
        <v>217</v>
      </c>
      <c r="AW2248" t="s">
        <v>252</v>
      </c>
      <c r="AX2248" t="s">
        <v>263</v>
      </c>
      <c r="AZ2248" t="s">
        <v>260</v>
      </c>
      <c r="BF2248">
        <v>202202</v>
      </c>
      <c r="BG2248">
        <f>VALUE(LEFT(Table6[[#This Row],[Accident Half Year]],4))</f>
        <v>2022</v>
      </c>
    </row>
    <row r="2249" spans="1:59" x14ac:dyDescent="0.2">
      <c r="A2249">
        <v>-4.5833000000000004</v>
      </c>
      <c r="B2249">
        <v>8.4982000000000006</v>
      </c>
      <c r="C2249">
        <v>-545</v>
      </c>
      <c r="D2249">
        <v>1220.4621999999999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1</v>
      </c>
      <c r="M2249">
        <v>1</v>
      </c>
      <c r="N2249">
        <v>202412</v>
      </c>
      <c r="O2249">
        <v>0</v>
      </c>
      <c r="P2249">
        <v>0</v>
      </c>
      <c r="Q2249" t="s">
        <v>213</v>
      </c>
      <c r="R2249" t="s">
        <v>214</v>
      </c>
      <c r="W2249" t="s">
        <v>215</v>
      </c>
      <c r="X2249">
        <v>1</v>
      </c>
      <c r="AR2249" t="s">
        <v>216</v>
      </c>
      <c r="AT2249" t="s">
        <v>217</v>
      </c>
      <c r="AW2249" t="s">
        <v>252</v>
      </c>
      <c r="AX2249" t="s">
        <v>263</v>
      </c>
      <c r="AZ2249" t="s">
        <v>260</v>
      </c>
      <c r="BF2249">
        <v>202301</v>
      </c>
      <c r="BG2249">
        <f>VALUE(LEFT(Table6[[#This Row],[Accident Half Year]],4))</f>
        <v>2023</v>
      </c>
    </row>
    <row r="2250" spans="1:59" x14ac:dyDescent="0.2">
      <c r="A2250">
        <v>0</v>
      </c>
      <c r="B2250">
        <v>5.5475000000000003</v>
      </c>
      <c r="C2250">
        <v>0</v>
      </c>
      <c r="D2250">
        <v>798.89250000000004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1</v>
      </c>
      <c r="M2250">
        <v>1</v>
      </c>
      <c r="N2250">
        <v>202412</v>
      </c>
      <c r="O2250">
        <v>0</v>
      </c>
      <c r="P2250">
        <v>0</v>
      </c>
      <c r="Q2250" t="s">
        <v>213</v>
      </c>
      <c r="R2250" t="s">
        <v>214</v>
      </c>
      <c r="W2250" t="s">
        <v>215</v>
      </c>
      <c r="X2250">
        <v>1</v>
      </c>
      <c r="AR2250" t="s">
        <v>216</v>
      </c>
      <c r="AT2250" t="s">
        <v>217</v>
      </c>
      <c r="AW2250" t="s">
        <v>252</v>
      </c>
      <c r="AX2250" t="s">
        <v>263</v>
      </c>
      <c r="AZ2250" t="s">
        <v>260</v>
      </c>
      <c r="BF2250">
        <v>202302</v>
      </c>
      <c r="BG2250">
        <f>VALUE(LEFT(Table6[[#This Row],[Accident Half Year]],4))</f>
        <v>2023</v>
      </c>
    </row>
    <row r="2251" spans="1:59" x14ac:dyDescent="0.2">
      <c r="A2251">
        <v>11</v>
      </c>
      <c r="B2251">
        <v>1.8685</v>
      </c>
      <c r="C2251">
        <v>2369</v>
      </c>
      <c r="D2251">
        <v>402.40550000000002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1</v>
      </c>
      <c r="M2251">
        <v>1</v>
      </c>
      <c r="N2251">
        <v>202412</v>
      </c>
      <c r="O2251">
        <v>0</v>
      </c>
      <c r="P2251">
        <v>0</v>
      </c>
      <c r="Q2251" t="s">
        <v>213</v>
      </c>
      <c r="R2251" t="s">
        <v>214</v>
      </c>
      <c r="W2251" t="s">
        <v>215</v>
      </c>
      <c r="X2251">
        <v>1</v>
      </c>
      <c r="AR2251" t="s">
        <v>216</v>
      </c>
      <c r="AT2251" t="s">
        <v>217</v>
      </c>
      <c r="AW2251" t="s">
        <v>252</v>
      </c>
      <c r="AX2251" t="s">
        <v>263</v>
      </c>
      <c r="AZ2251" t="s">
        <v>260</v>
      </c>
      <c r="BF2251">
        <v>202402</v>
      </c>
      <c r="BG2251">
        <f>VALUE(LEFT(Table6[[#This Row],[Accident Half Year]],4))</f>
        <v>2024</v>
      </c>
    </row>
    <row r="2252" spans="1:59" x14ac:dyDescent="0.2">
      <c r="A2252">
        <v>47</v>
      </c>
      <c r="B2252">
        <v>7.8548</v>
      </c>
      <c r="C2252">
        <v>4608</v>
      </c>
      <c r="D2252">
        <v>770.10419999999999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1</v>
      </c>
      <c r="M2252">
        <v>1</v>
      </c>
      <c r="N2252">
        <v>202412</v>
      </c>
      <c r="O2252">
        <v>0</v>
      </c>
      <c r="P2252">
        <v>0</v>
      </c>
      <c r="Q2252" t="s">
        <v>213</v>
      </c>
      <c r="R2252" t="s">
        <v>214</v>
      </c>
      <c r="W2252" t="s">
        <v>215</v>
      </c>
      <c r="X2252">
        <v>1</v>
      </c>
      <c r="AR2252" t="s">
        <v>216</v>
      </c>
      <c r="AT2252" t="s">
        <v>217</v>
      </c>
      <c r="AW2252" t="s">
        <v>252</v>
      </c>
      <c r="AX2252" t="s">
        <v>263</v>
      </c>
      <c r="AZ2252" t="s">
        <v>261</v>
      </c>
      <c r="BF2252">
        <v>202201</v>
      </c>
      <c r="BG2252">
        <f>VALUE(LEFT(Table6[[#This Row],[Accident Half Year]],4))</f>
        <v>2022</v>
      </c>
    </row>
    <row r="2253" spans="1:59" x14ac:dyDescent="0.2">
      <c r="A2253">
        <v>1</v>
      </c>
      <c r="B2253">
        <v>23.750699999999998</v>
      </c>
      <c r="C2253">
        <v>28</v>
      </c>
      <c r="D2253">
        <v>2324.5479999999998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1</v>
      </c>
      <c r="M2253">
        <v>1</v>
      </c>
      <c r="N2253">
        <v>202412</v>
      </c>
      <c r="O2253">
        <v>0</v>
      </c>
      <c r="P2253">
        <v>0</v>
      </c>
      <c r="Q2253" t="s">
        <v>213</v>
      </c>
      <c r="R2253" t="s">
        <v>214</v>
      </c>
      <c r="W2253" t="s">
        <v>215</v>
      </c>
      <c r="X2253">
        <v>1</v>
      </c>
      <c r="AR2253" t="s">
        <v>216</v>
      </c>
      <c r="AT2253" t="s">
        <v>217</v>
      </c>
      <c r="AW2253" t="s">
        <v>252</v>
      </c>
      <c r="AX2253" t="s">
        <v>263</v>
      </c>
      <c r="AZ2253" t="s">
        <v>261</v>
      </c>
      <c r="BF2253">
        <v>202202</v>
      </c>
      <c r="BG2253">
        <f>VALUE(LEFT(Table6[[#This Row],[Accident Half Year]],4))</f>
        <v>2022</v>
      </c>
    </row>
    <row r="2254" spans="1:59" x14ac:dyDescent="0.2">
      <c r="A2254">
        <v>51</v>
      </c>
      <c r="B2254">
        <v>24.548999999999999</v>
      </c>
      <c r="C2254">
        <v>3494</v>
      </c>
      <c r="D2254">
        <v>2112.7946000000002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1</v>
      </c>
      <c r="M2254">
        <v>1</v>
      </c>
      <c r="N2254">
        <v>202412</v>
      </c>
      <c r="O2254">
        <v>0</v>
      </c>
      <c r="P2254">
        <v>0</v>
      </c>
      <c r="Q2254" t="s">
        <v>213</v>
      </c>
      <c r="R2254" t="s">
        <v>214</v>
      </c>
      <c r="W2254" t="s">
        <v>215</v>
      </c>
      <c r="X2254">
        <v>1</v>
      </c>
      <c r="AR2254" t="s">
        <v>216</v>
      </c>
      <c r="AT2254" t="s">
        <v>217</v>
      </c>
      <c r="AW2254" t="s">
        <v>252</v>
      </c>
      <c r="AX2254" t="s">
        <v>263</v>
      </c>
      <c r="AZ2254" t="s">
        <v>261</v>
      </c>
      <c r="BF2254">
        <v>202301</v>
      </c>
      <c r="BG2254">
        <f>VALUE(LEFT(Table6[[#This Row],[Accident Half Year]],4))</f>
        <v>2023</v>
      </c>
    </row>
    <row r="2255" spans="1:59" x14ac:dyDescent="0.2">
      <c r="A2255">
        <v>0</v>
      </c>
      <c r="B2255">
        <v>26.085899999999999</v>
      </c>
      <c r="C2255">
        <v>0</v>
      </c>
      <c r="D2255">
        <v>1769.0506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1</v>
      </c>
      <c r="M2255">
        <v>1</v>
      </c>
      <c r="N2255">
        <v>202412</v>
      </c>
      <c r="O2255">
        <v>0</v>
      </c>
      <c r="P2255">
        <v>0</v>
      </c>
      <c r="Q2255" t="s">
        <v>213</v>
      </c>
      <c r="R2255" t="s">
        <v>214</v>
      </c>
      <c r="W2255" t="s">
        <v>215</v>
      </c>
      <c r="X2255">
        <v>1</v>
      </c>
      <c r="AR2255" t="s">
        <v>216</v>
      </c>
      <c r="AT2255" t="s">
        <v>217</v>
      </c>
      <c r="AW2255" t="s">
        <v>252</v>
      </c>
      <c r="AX2255" t="s">
        <v>263</v>
      </c>
      <c r="AZ2255" t="s">
        <v>261</v>
      </c>
      <c r="BF2255">
        <v>202302</v>
      </c>
      <c r="BG2255">
        <f>VALUE(LEFT(Table6[[#This Row],[Accident Half Year]],4))</f>
        <v>2023</v>
      </c>
    </row>
    <row r="2256" spans="1:59" x14ac:dyDescent="0.2">
      <c r="A2256">
        <v>125.83329999999999</v>
      </c>
      <c r="B2256">
        <v>40.7545</v>
      </c>
      <c r="C2256">
        <v>9329</v>
      </c>
      <c r="D2256">
        <v>3099.6725999999999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1</v>
      </c>
      <c r="M2256">
        <v>1</v>
      </c>
      <c r="N2256">
        <v>202412</v>
      </c>
      <c r="O2256">
        <v>0</v>
      </c>
      <c r="P2256">
        <v>0</v>
      </c>
      <c r="Q2256" t="s">
        <v>213</v>
      </c>
      <c r="R2256" t="s">
        <v>214</v>
      </c>
      <c r="W2256" t="s">
        <v>215</v>
      </c>
      <c r="X2256">
        <v>1</v>
      </c>
      <c r="AR2256" t="s">
        <v>216</v>
      </c>
      <c r="AT2256" t="s">
        <v>217</v>
      </c>
      <c r="AW2256" t="s">
        <v>252</v>
      </c>
      <c r="AX2256" t="s">
        <v>263</v>
      </c>
      <c r="AZ2256" t="s">
        <v>261</v>
      </c>
      <c r="BF2256">
        <v>202401</v>
      </c>
      <c r="BG2256">
        <f>VALUE(LEFT(Table6[[#This Row],[Accident Half Year]],4))</f>
        <v>2024</v>
      </c>
    </row>
    <row r="2257" spans="1:59" x14ac:dyDescent="0.2">
      <c r="A2257">
        <v>0.25</v>
      </c>
      <c r="B2257">
        <v>63.642800000000001</v>
      </c>
      <c r="C2257">
        <v>12</v>
      </c>
      <c r="D2257">
        <v>4723.9615999999996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1</v>
      </c>
      <c r="M2257">
        <v>1</v>
      </c>
      <c r="N2257">
        <v>202412</v>
      </c>
      <c r="O2257">
        <v>0</v>
      </c>
      <c r="P2257">
        <v>0</v>
      </c>
      <c r="Q2257" t="s">
        <v>213</v>
      </c>
      <c r="R2257" t="s">
        <v>214</v>
      </c>
      <c r="W2257" t="s">
        <v>215</v>
      </c>
      <c r="X2257">
        <v>1</v>
      </c>
      <c r="AR2257" t="s">
        <v>216</v>
      </c>
      <c r="AT2257" t="s">
        <v>217</v>
      </c>
      <c r="AW2257" t="s">
        <v>252</v>
      </c>
      <c r="AX2257" t="s">
        <v>263</v>
      </c>
      <c r="AZ2257" t="s">
        <v>261</v>
      </c>
      <c r="BF2257">
        <v>202402</v>
      </c>
      <c r="BG2257">
        <f>VALUE(LEFT(Table6[[#This Row],[Accident Half Year]],4))</f>
        <v>2024</v>
      </c>
    </row>
    <row r="2258" spans="1:59" x14ac:dyDescent="0.2">
      <c r="A2258">
        <v>209.25</v>
      </c>
      <c r="B2258">
        <v>789.2491</v>
      </c>
      <c r="C2258">
        <v>55456</v>
      </c>
      <c r="D2258">
        <v>362102.90210000001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1</v>
      </c>
      <c r="M2258">
        <v>1</v>
      </c>
      <c r="N2258">
        <v>202412</v>
      </c>
      <c r="O2258">
        <v>0</v>
      </c>
      <c r="P2258">
        <v>0</v>
      </c>
      <c r="Q2258" t="s">
        <v>213</v>
      </c>
      <c r="R2258" t="s">
        <v>214</v>
      </c>
      <c r="W2258" t="s">
        <v>215</v>
      </c>
      <c r="X2258">
        <v>1</v>
      </c>
      <c r="AR2258" t="s">
        <v>216</v>
      </c>
      <c r="AT2258" t="s">
        <v>217</v>
      </c>
      <c r="AW2258" t="s">
        <v>252</v>
      </c>
      <c r="AX2258" t="s">
        <v>252</v>
      </c>
      <c r="AZ2258" t="s">
        <v>254</v>
      </c>
      <c r="BF2258">
        <v>202001</v>
      </c>
      <c r="BG2258">
        <f>VALUE(LEFT(Table6[[#This Row],[Accident Half Year]],4))</f>
        <v>2020</v>
      </c>
    </row>
    <row r="2259" spans="1:59" x14ac:dyDescent="0.2">
      <c r="A2259">
        <v>221.91669999999999</v>
      </c>
      <c r="B2259">
        <v>242.79730000000001</v>
      </c>
      <c r="C2259">
        <v>170729</v>
      </c>
      <c r="D2259">
        <v>108457.5849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1</v>
      </c>
      <c r="M2259">
        <v>1</v>
      </c>
      <c r="N2259">
        <v>202412</v>
      </c>
      <c r="O2259">
        <v>0</v>
      </c>
      <c r="P2259">
        <v>0</v>
      </c>
      <c r="Q2259" t="s">
        <v>213</v>
      </c>
      <c r="R2259" t="s">
        <v>214</v>
      </c>
      <c r="W2259" t="s">
        <v>215</v>
      </c>
      <c r="X2259">
        <v>1</v>
      </c>
      <c r="AR2259" t="s">
        <v>216</v>
      </c>
      <c r="AT2259" t="s">
        <v>217</v>
      </c>
      <c r="AW2259" t="s">
        <v>252</v>
      </c>
      <c r="AX2259" t="s">
        <v>252</v>
      </c>
      <c r="AZ2259" t="s">
        <v>254</v>
      </c>
      <c r="BF2259">
        <v>202002</v>
      </c>
      <c r="BG2259">
        <f>VALUE(LEFT(Table6[[#This Row],[Accident Half Year]],4))</f>
        <v>2020</v>
      </c>
    </row>
    <row r="2260" spans="1:59" x14ac:dyDescent="0.2">
      <c r="A2260">
        <v>287</v>
      </c>
      <c r="B2260">
        <v>215.6643</v>
      </c>
      <c r="C2260">
        <v>116390</v>
      </c>
      <c r="D2260">
        <v>119879.8792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1</v>
      </c>
      <c r="M2260">
        <v>1</v>
      </c>
      <c r="N2260">
        <v>202412</v>
      </c>
      <c r="O2260">
        <v>0</v>
      </c>
      <c r="P2260">
        <v>0</v>
      </c>
      <c r="Q2260" t="s">
        <v>213</v>
      </c>
      <c r="R2260" t="s">
        <v>214</v>
      </c>
      <c r="W2260" t="s">
        <v>215</v>
      </c>
      <c r="X2260">
        <v>1</v>
      </c>
      <c r="AR2260" t="s">
        <v>216</v>
      </c>
      <c r="AT2260" t="s">
        <v>217</v>
      </c>
      <c r="AW2260" t="s">
        <v>252</v>
      </c>
      <c r="AX2260" t="s">
        <v>252</v>
      </c>
      <c r="AZ2260" t="s">
        <v>254</v>
      </c>
      <c r="BF2260">
        <v>202101</v>
      </c>
      <c r="BG2260">
        <f>VALUE(LEFT(Table6[[#This Row],[Accident Half Year]],4))</f>
        <v>2021</v>
      </c>
    </row>
    <row r="2261" spans="1:59" x14ac:dyDescent="0.2">
      <c r="A2261">
        <v>317.5</v>
      </c>
      <c r="B2261">
        <v>281.11680000000001</v>
      </c>
      <c r="C2261">
        <v>215191</v>
      </c>
      <c r="D2261">
        <v>153175.82709999999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1</v>
      </c>
      <c r="M2261">
        <v>1</v>
      </c>
      <c r="N2261">
        <v>202412</v>
      </c>
      <c r="O2261">
        <v>0</v>
      </c>
      <c r="P2261">
        <v>0</v>
      </c>
      <c r="Q2261" t="s">
        <v>213</v>
      </c>
      <c r="R2261" t="s">
        <v>214</v>
      </c>
      <c r="W2261" t="s">
        <v>215</v>
      </c>
      <c r="X2261">
        <v>1</v>
      </c>
      <c r="AR2261" t="s">
        <v>216</v>
      </c>
      <c r="AT2261" t="s">
        <v>217</v>
      </c>
      <c r="AW2261" t="s">
        <v>252</v>
      </c>
      <c r="AX2261" t="s">
        <v>252</v>
      </c>
      <c r="AZ2261" t="s">
        <v>254</v>
      </c>
      <c r="BF2261">
        <v>202102</v>
      </c>
      <c r="BG2261">
        <f>VALUE(LEFT(Table6[[#This Row],[Accident Half Year]],4))</f>
        <v>2021</v>
      </c>
    </row>
    <row r="2262" spans="1:59" x14ac:dyDescent="0.2">
      <c r="A2262">
        <v>0.33329999999999999</v>
      </c>
      <c r="B2262">
        <v>237.33189999999999</v>
      </c>
      <c r="C2262">
        <v>-2863</v>
      </c>
      <c r="D2262">
        <v>143726.7372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1</v>
      </c>
      <c r="M2262">
        <v>1</v>
      </c>
      <c r="N2262">
        <v>202412</v>
      </c>
      <c r="O2262">
        <v>0</v>
      </c>
      <c r="P2262">
        <v>0</v>
      </c>
      <c r="Q2262" t="s">
        <v>213</v>
      </c>
      <c r="R2262" t="s">
        <v>214</v>
      </c>
      <c r="W2262" t="s">
        <v>215</v>
      </c>
      <c r="X2262">
        <v>1</v>
      </c>
      <c r="AR2262" t="s">
        <v>216</v>
      </c>
      <c r="AT2262" t="s">
        <v>217</v>
      </c>
      <c r="AW2262" t="s">
        <v>252</v>
      </c>
      <c r="AX2262" t="s">
        <v>252</v>
      </c>
      <c r="AZ2262" t="s">
        <v>254</v>
      </c>
      <c r="BF2262">
        <v>202201</v>
      </c>
      <c r="BG2262">
        <f>VALUE(LEFT(Table6[[#This Row],[Accident Half Year]],4))</f>
        <v>2022</v>
      </c>
    </row>
    <row r="2263" spans="1:59" x14ac:dyDescent="0.2">
      <c r="A2263">
        <v>0</v>
      </c>
      <c r="B2263">
        <v>84.611199999999997</v>
      </c>
      <c r="C2263">
        <v>178</v>
      </c>
      <c r="D2263">
        <v>58750.248599999999</v>
      </c>
      <c r="E2263">
        <v>0</v>
      </c>
      <c r="F2263">
        <v>0</v>
      </c>
      <c r="G2263">
        <v>0</v>
      </c>
      <c r="H2263">
        <v>0</v>
      </c>
      <c r="I2263">
        <v>0</v>
      </c>
      <c r="J2263">
        <v>0</v>
      </c>
      <c r="K2263">
        <v>0</v>
      </c>
      <c r="L2263">
        <v>1</v>
      </c>
      <c r="M2263">
        <v>1</v>
      </c>
      <c r="N2263">
        <v>202412</v>
      </c>
      <c r="O2263">
        <v>0</v>
      </c>
      <c r="P2263">
        <v>0</v>
      </c>
      <c r="Q2263" t="s">
        <v>213</v>
      </c>
      <c r="R2263" t="s">
        <v>214</v>
      </c>
      <c r="W2263" t="s">
        <v>215</v>
      </c>
      <c r="X2263">
        <v>1</v>
      </c>
      <c r="AR2263" t="s">
        <v>216</v>
      </c>
      <c r="AT2263" t="s">
        <v>217</v>
      </c>
      <c r="AW2263" t="s">
        <v>252</v>
      </c>
      <c r="AX2263" t="s">
        <v>252</v>
      </c>
      <c r="AZ2263" t="s">
        <v>254</v>
      </c>
      <c r="BF2263">
        <v>202202</v>
      </c>
      <c r="BG2263">
        <f>VALUE(LEFT(Table6[[#This Row],[Accident Half Year]],4))</f>
        <v>2022</v>
      </c>
    </row>
    <row r="2264" spans="1:59" x14ac:dyDescent="0.2">
      <c r="A2264">
        <v>0</v>
      </c>
      <c r="B2264">
        <v>0</v>
      </c>
      <c r="C2264">
        <v>0</v>
      </c>
      <c r="D2264">
        <v>0</v>
      </c>
      <c r="E2264">
        <v>30.969000000000001</v>
      </c>
      <c r="F2264">
        <v>30.969000000000001</v>
      </c>
      <c r="G2264">
        <v>29.97</v>
      </c>
      <c r="H2264">
        <v>0</v>
      </c>
      <c r="I2264">
        <v>415237.30440000002</v>
      </c>
      <c r="J2264">
        <v>18131.6299</v>
      </c>
      <c r="K2264">
        <v>433368.93430000002</v>
      </c>
      <c r="L2264">
        <v>1</v>
      </c>
      <c r="M2264">
        <v>1</v>
      </c>
      <c r="N2264">
        <v>202412</v>
      </c>
      <c r="O2264">
        <v>0</v>
      </c>
      <c r="P2264">
        <v>0</v>
      </c>
      <c r="Q2264" t="s">
        <v>213</v>
      </c>
      <c r="R2264" t="s">
        <v>214</v>
      </c>
      <c r="W2264" t="s">
        <v>215</v>
      </c>
      <c r="X2264">
        <v>1</v>
      </c>
      <c r="AR2264" t="s">
        <v>216</v>
      </c>
      <c r="AT2264" t="s">
        <v>217</v>
      </c>
      <c r="AW2264" t="s">
        <v>252</v>
      </c>
      <c r="AX2264" t="s">
        <v>252</v>
      </c>
      <c r="AZ2264" t="s">
        <v>254</v>
      </c>
      <c r="BC2264">
        <v>0</v>
      </c>
      <c r="BF2264">
        <v>202001</v>
      </c>
      <c r="BG2264">
        <f>VALUE(LEFT(Table6[[#This Row],[Accident Half Year]],4))</f>
        <v>2020</v>
      </c>
    </row>
    <row r="2265" spans="1:59" x14ac:dyDescent="0.2">
      <c r="A2265">
        <v>0</v>
      </c>
      <c r="B2265">
        <v>0</v>
      </c>
      <c r="C2265">
        <v>0</v>
      </c>
      <c r="D2265">
        <v>0</v>
      </c>
      <c r="E2265">
        <v>19.96</v>
      </c>
      <c r="F2265">
        <v>19.96</v>
      </c>
      <c r="G2265">
        <v>19.96</v>
      </c>
      <c r="H2265">
        <v>0</v>
      </c>
      <c r="I2265">
        <v>169923.1924</v>
      </c>
      <c r="J2265">
        <v>15994.424499999999</v>
      </c>
      <c r="K2265">
        <v>185917.61689999999</v>
      </c>
      <c r="L2265">
        <v>1</v>
      </c>
      <c r="M2265">
        <v>1</v>
      </c>
      <c r="N2265">
        <v>202412</v>
      </c>
      <c r="O2265">
        <v>0</v>
      </c>
      <c r="P2265">
        <v>0</v>
      </c>
      <c r="Q2265" t="s">
        <v>213</v>
      </c>
      <c r="R2265" t="s">
        <v>214</v>
      </c>
      <c r="W2265" t="s">
        <v>215</v>
      </c>
      <c r="X2265">
        <v>1</v>
      </c>
      <c r="AR2265" t="s">
        <v>216</v>
      </c>
      <c r="AT2265" t="s">
        <v>217</v>
      </c>
      <c r="AW2265" t="s">
        <v>252</v>
      </c>
      <c r="AX2265" t="s">
        <v>252</v>
      </c>
      <c r="AZ2265" t="s">
        <v>254</v>
      </c>
      <c r="BC2265">
        <v>0</v>
      </c>
      <c r="BF2265">
        <v>202002</v>
      </c>
      <c r="BG2265">
        <f>VALUE(LEFT(Table6[[#This Row],[Accident Half Year]],4))</f>
        <v>2020</v>
      </c>
    </row>
    <row r="2266" spans="1:59" x14ac:dyDescent="0.2">
      <c r="A2266">
        <v>0</v>
      </c>
      <c r="B2266">
        <v>0</v>
      </c>
      <c r="C2266">
        <v>0</v>
      </c>
      <c r="D2266">
        <v>0</v>
      </c>
      <c r="E2266">
        <v>12.961</v>
      </c>
      <c r="F2266">
        <v>12.961</v>
      </c>
      <c r="G2266">
        <v>12.961</v>
      </c>
      <c r="H2266">
        <v>0</v>
      </c>
      <c r="I2266">
        <v>230526.49710000001</v>
      </c>
      <c r="J2266">
        <v>7299.0801000000001</v>
      </c>
      <c r="K2266">
        <v>237825.5772</v>
      </c>
      <c r="L2266">
        <v>1</v>
      </c>
      <c r="M2266">
        <v>1</v>
      </c>
      <c r="N2266">
        <v>202412</v>
      </c>
      <c r="O2266">
        <v>0</v>
      </c>
      <c r="P2266">
        <v>0</v>
      </c>
      <c r="Q2266" t="s">
        <v>213</v>
      </c>
      <c r="R2266" t="s">
        <v>214</v>
      </c>
      <c r="W2266" t="s">
        <v>215</v>
      </c>
      <c r="X2266">
        <v>1</v>
      </c>
      <c r="AR2266" t="s">
        <v>216</v>
      </c>
      <c r="AT2266" t="s">
        <v>217</v>
      </c>
      <c r="AW2266" t="s">
        <v>252</v>
      </c>
      <c r="AX2266" t="s">
        <v>252</v>
      </c>
      <c r="AZ2266" t="s">
        <v>254</v>
      </c>
      <c r="BC2266">
        <v>0</v>
      </c>
      <c r="BF2266">
        <v>202101</v>
      </c>
      <c r="BG2266">
        <f>VALUE(LEFT(Table6[[#This Row],[Accident Half Year]],4))</f>
        <v>2021</v>
      </c>
    </row>
    <row r="2267" spans="1:59" x14ac:dyDescent="0.2">
      <c r="A2267">
        <v>0</v>
      </c>
      <c r="B2267">
        <v>0</v>
      </c>
      <c r="C2267">
        <v>0</v>
      </c>
      <c r="D2267">
        <v>0</v>
      </c>
      <c r="E2267">
        <v>15.936</v>
      </c>
      <c r="F2267">
        <v>15.936</v>
      </c>
      <c r="G2267">
        <v>15.936</v>
      </c>
      <c r="H2267">
        <v>0</v>
      </c>
      <c r="I2267">
        <v>241150.1691</v>
      </c>
      <c r="J2267">
        <v>62608.055200000003</v>
      </c>
      <c r="K2267">
        <v>303758.2243</v>
      </c>
      <c r="L2267">
        <v>1</v>
      </c>
      <c r="M2267">
        <v>1</v>
      </c>
      <c r="N2267">
        <v>202412</v>
      </c>
      <c r="O2267">
        <v>0</v>
      </c>
      <c r="P2267">
        <v>0</v>
      </c>
      <c r="Q2267" t="s">
        <v>213</v>
      </c>
      <c r="R2267" t="s">
        <v>214</v>
      </c>
      <c r="W2267" t="s">
        <v>215</v>
      </c>
      <c r="X2267">
        <v>1</v>
      </c>
      <c r="AR2267" t="s">
        <v>216</v>
      </c>
      <c r="AT2267" t="s">
        <v>217</v>
      </c>
      <c r="AW2267" t="s">
        <v>252</v>
      </c>
      <c r="AX2267" t="s">
        <v>252</v>
      </c>
      <c r="AZ2267" t="s">
        <v>254</v>
      </c>
      <c r="BC2267">
        <v>0</v>
      </c>
      <c r="BF2267">
        <v>202102</v>
      </c>
      <c r="BG2267">
        <f>VALUE(LEFT(Table6[[#This Row],[Accident Half Year]],4))</f>
        <v>2021</v>
      </c>
    </row>
    <row r="2268" spans="1:59" x14ac:dyDescent="0.2">
      <c r="A2268">
        <v>0</v>
      </c>
      <c r="B2268">
        <v>0</v>
      </c>
      <c r="C2268">
        <v>0</v>
      </c>
      <c r="D2268">
        <v>0</v>
      </c>
      <c r="E2268">
        <v>22.931000000000001</v>
      </c>
      <c r="F2268">
        <v>32.901000000000003</v>
      </c>
      <c r="G2268">
        <v>31.904</v>
      </c>
      <c r="H2268">
        <v>0</v>
      </c>
      <c r="I2268">
        <v>303452.87310000003</v>
      </c>
      <c r="J2268">
        <v>6323.6211999999996</v>
      </c>
      <c r="K2268">
        <v>309776.49430000002</v>
      </c>
      <c r="L2268">
        <v>1</v>
      </c>
      <c r="M2268">
        <v>1</v>
      </c>
      <c r="N2268">
        <v>202412</v>
      </c>
      <c r="O2268">
        <v>0</v>
      </c>
      <c r="P2268">
        <v>0</v>
      </c>
      <c r="Q2268" t="s">
        <v>213</v>
      </c>
      <c r="R2268" t="s">
        <v>214</v>
      </c>
      <c r="W2268" t="s">
        <v>215</v>
      </c>
      <c r="X2268">
        <v>1</v>
      </c>
      <c r="AR2268" t="s">
        <v>216</v>
      </c>
      <c r="AT2268" t="s">
        <v>217</v>
      </c>
      <c r="AW2268" t="s">
        <v>252</v>
      </c>
      <c r="AX2268" t="s">
        <v>252</v>
      </c>
      <c r="AZ2268" t="s">
        <v>254</v>
      </c>
      <c r="BC2268">
        <v>0</v>
      </c>
      <c r="BF2268">
        <v>202201</v>
      </c>
      <c r="BG2268">
        <f>VALUE(LEFT(Table6[[#This Row],[Accident Half Year]],4))</f>
        <v>2022</v>
      </c>
    </row>
    <row r="2269" spans="1:59" x14ac:dyDescent="0.2">
      <c r="A2269">
        <v>0</v>
      </c>
      <c r="B2269">
        <v>0</v>
      </c>
      <c r="C2269">
        <v>0</v>
      </c>
      <c r="D2269">
        <v>0</v>
      </c>
      <c r="E2269">
        <v>6.9790000000000001</v>
      </c>
      <c r="F2269">
        <v>7.976</v>
      </c>
      <c r="G2269">
        <v>7.976</v>
      </c>
      <c r="H2269">
        <v>0</v>
      </c>
      <c r="I2269">
        <v>152429.6298</v>
      </c>
      <c r="J2269">
        <v>756.63959999999997</v>
      </c>
      <c r="K2269">
        <v>153186.26939999999</v>
      </c>
      <c r="L2269">
        <v>1</v>
      </c>
      <c r="M2269">
        <v>1</v>
      </c>
      <c r="N2269">
        <v>202412</v>
      </c>
      <c r="O2269">
        <v>0</v>
      </c>
      <c r="P2269">
        <v>0</v>
      </c>
      <c r="Q2269" t="s">
        <v>213</v>
      </c>
      <c r="R2269" t="s">
        <v>214</v>
      </c>
      <c r="W2269" t="s">
        <v>215</v>
      </c>
      <c r="X2269">
        <v>1</v>
      </c>
      <c r="AR2269" t="s">
        <v>216</v>
      </c>
      <c r="AT2269" t="s">
        <v>217</v>
      </c>
      <c r="AW2269" t="s">
        <v>252</v>
      </c>
      <c r="AX2269" t="s">
        <v>252</v>
      </c>
      <c r="AZ2269" t="s">
        <v>254</v>
      </c>
      <c r="BC2269">
        <v>0</v>
      </c>
      <c r="BF2269">
        <v>202202</v>
      </c>
      <c r="BG2269">
        <f>VALUE(LEFT(Table6[[#This Row],[Accident Half Year]],4))</f>
        <v>2022</v>
      </c>
    </row>
    <row r="2270" spans="1:59" x14ac:dyDescent="0.2">
      <c r="A2270">
        <v>769.75</v>
      </c>
      <c r="B2270">
        <v>677.13419999999996</v>
      </c>
      <c r="C2270">
        <v>371104</v>
      </c>
      <c r="D2270">
        <v>417779.53080000001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1</v>
      </c>
      <c r="M2270">
        <v>1</v>
      </c>
      <c r="N2270">
        <v>202412</v>
      </c>
      <c r="O2270">
        <v>0</v>
      </c>
      <c r="P2270">
        <v>0</v>
      </c>
      <c r="Q2270" t="s">
        <v>213</v>
      </c>
      <c r="R2270" t="s">
        <v>214</v>
      </c>
      <c r="W2270" t="s">
        <v>215</v>
      </c>
      <c r="X2270">
        <v>1</v>
      </c>
      <c r="AR2270" t="s">
        <v>216</v>
      </c>
      <c r="AT2270" t="s">
        <v>217</v>
      </c>
      <c r="AW2270" t="s">
        <v>252</v>
      </c>
      <c r="AX2270" t="s">
        <v>252</v>
      </c>
      <c r="AZ2270" t="s">
        <v>255</v>
      </c>
      <c r="BF2270">
        <v>202001</v>
      </c>
      <c r="BG2270">
        <f>VALUE(LEFT(Table6[[#This Row],[Accident Half Year]],4))</f>
        <v>2020</v>
      </c>
    </row>
    <row r="2271" spans="1:59" x14ac:dyDescent="0.2">
      <c r="A2271">
        <v>638.33330000000001</v>
      </c>
      <c r="B2271">
        <v>613.22180000000003</v>
      </c>
      <c r="C2271">
        <v>581500</v>
      </c>
      <c r="D2271">
        <v>374099.74810000003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1</v>
      </c>
      <c r="M2271">
        <v>1</v>
      </c>
      <c r="N2271">
        <v>202412</v>
      </c>
      <c r="O2271">
        <v>0</v>
      </c>
      <c r="P2271">
        <v>0</v>
      </c>
      <c r="Q2271" t="s">
        <v>213</v>
      </c>
      <c r="R2271" t="s">
        <v>214</v>
      </c>
      <c r="W2271" t="s">
        <v>215</v>
      </c>
      <c r="X2271">
        <v>1</v>
      </c>
      <c r="AR2271" t="s">
        <v>216</v>
      </c>
      <c r="AT2271" t="s">
        <v>217</v>
      </c>
      <c r="AW2271" t="s">
        <v>252</v>
      </c>
      <c r="AX2271" t="s">
        <v>252</v>
      </c>
      <c r="AZ2271" t="s">
        <v>255</v>
      </c>
      <c r="BF2271">
        <v>202002</v>
      </c>
      <c r="BG2271">
        <f>VALUE(LEFT(Table6[[#This Row],[Accident Half Year]],4))</f>
        <v>2020</v>
      </c>
    </row>
    <row r="2272" spans="1:59" x14ac:dyDescent="0.2">
      <c r="A2272">
        <v>681.25</v>
      </c>
      <c r="B2272">
        <v>702.85230000000001</v>
      </c>
      <c r="C2272">
        <v>302469</v>
      </c>
      <c r="D2272">
        <v>469112.00260000001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1</v>
      </c>
      <c r="M2272">
        <v>1</v>
      </c>
      <c r="N2272">
        <v>202412</v>
      </c>
      <c r="O2272">
        <v>0</v>
      </c>
      <c r="P2272">
        <v>0</v>
      </c>
      <c r="Q2272" t="s">
        <v>213</v>
      </c>
      <c r="R2272" t="s">
        <v>214</v>
      </c>
      <c r="W2272" t="s">
        <v>215</v>
      </c>
      <c r="X2272">
        <v>1</v>
      </c>
      <c r="AR2272" t="s">
        <v>216</v>
      </c>
      <c r="AT2272" t="s">
        <v>217</v>
      </c>
      <c r="AW2272" t="s">
        <v>252</v>
      </c>
      <c r="AX2272" t="s">
        <v>252</v>
      </c>
      <c r="AZ2272" t="s">
        <v>255</v>
      </c>
      <c r="BF2272">
        <v>202101</v>
      </c>
      <c r="BG2272">
        <f>VALUE(LEFT(Table6[[#This Row],[Accident Half Year]],4))</f>
        <v>2021</v>
      </c>
    </row>
    <row r="2273" spans="1:59" x14ac:dyDescent="0.2">
      <c r="A2273">
        <v>601.33330000000001</v>
      </c>
      <c r="B2273">
        <v>652.27760000000001</v>
      </c>
      <c r="C2273">
        <v>467666</v>
      </c>
      <c r="D2273">
        <v>422402.5626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1</v>
      </c>
      <c r="M2273">
        <v>1</v>
      </c>
      <c r="N2273">
        <v>202412</v>
      </c>
      <c r="O2273">
        <v>0</v>
      </c>
      <c r="P2273">
        <v>0</v>
      </c>
      <c r="Q2273" t="s">
        <v>213</v>
      </c>
      <c r="R2273" t="s">
        <v>214</v>
      </c>
      <c r="W2273" t="s">
        <v>215</v>
      </c>
      <c r="X2273">
        <v>1</v>
      </c>
      <c r="AR2273" t="s">
        <v>216</v>
      </c>
      <c r="AT2273" t="s">
        <v>217</v>
      </c>
      <c r="AW2273" t="s">
        <v>252</v>
      </c>
      <c r="AX2273" t="s">
        <v>252</v>
      </c>
      <c r="AZ2273" t="s">
        <v>255</v>
      </c>
      <c r="BF2273">
        <v>202102</v>
      </c>
      <c r="BG2273">
        <f>VALUE(LEFT(Table6[[#This Row],[Accident Half Year]],4))</f>
        <v>2021</v>
      </c>
    </row>
    <row r="2274" spans="1:59" x14ac:dyDescent="0.2">
      <c r="A2274">
        <v>2.1667000000000001</v>
      </c>
      <c r="B2274">
        <v>392.54050000000001</v>
      </c>
      <c r="C2274">
        <v>5437</v>
      </c>
      <c r="D2274">
        <v>299173.60479999997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1</v>
      </c>
      <c r="M2274">
        <v>1</v>
      </c>
      <c r="N2274">
        <v>202412</v>
      </c>
      <c r="O2274">
        <v>0</v>
      </c>
      <c r="P2274">
        <v>0</v>
      </c>
      <c r="Q2274" t="s">
        <v>213</v>
      </c>
      <c r="R2274" t="s">
        <v>214</v>
      </c>
      <c r="W2274" t="s">
        <v>215</v>
      </c>
      <c r="X2274">
        <v>1</v>
      </c>
      <c r="AR2274" t="s">
        <v>216</v>
      </c>
      <c r="AT2274" t="s">
        <v>217</v>
      </c>
      <c r="AW2274" t="s">
        <v>252</v>
      </c>
      <c r="AX2274" t="s">
        <v>252</v>
      </c>
      <c r="AZ2274" t="s">
        <v>255</v>
      </c>
      <c r="BF2274">
        <v>202201</v>
      </c>
      <c r="BG2274">
        <f>VALUE(LEFT(Table6[[#This Row],[Accident Half Year]],4))</f>
        <v>2022</v>
      </c>
    </row>
    <row r="2275" spans="1:59" x14ac:dyDescent="0.2">
      <c r="A2275">
        <v>1.25</v>
      </c>
      <c r="B2275">
        <v>174.21510000000001</v>
      </c>
      <c r="C2275">
        <v>628</v>
      </c>
      <c r="D2275">
        <v>135897.3149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1</v>
      </c>
      <c r="M2275">
        <v>1</v>
      </c>
      <c r="N2275">
        <v>202412</v>
      </c>
      <c r="O2275">
        <v>0</v>
      </c>
      <c r="P2275">
        <v>0</v>
      </c>
      <c r="Q2275" t="s">
        <v>213</v>
      </c>
      <c r="R2275" t="s">
        <v>214</v>
      </c>
      <c r="W2275" t="s">
        <v>215</v>
      </c>
      <c r="X2275">
        <v>1</v>
      </c>
      <c r="AR2275" t="s">
        <v>216</v>
      </c>
      <c r="AT2275" t="s">
        <v>217</v>
      </c>
      <c r="AW2275" t="s">
        <v>252</v>
      </c>
      <c r="AX2275" t="s">
        <v>252</v>
      </c>
      <c r="AZ2275" t="s">
        <v>255</v>
      </c>
      <c r="BF2275">
        <v>202202</v>
      </c>
      <c r="BG2275">
        <f>VALUE(LEFT(Table6[[#This Row],[Accident Half Year]],4))</f>
        <v>2022</v>
      </c>
    </row>
    <row r="2276" spans="1:59" x14ac:dyDescent="0.2">
      <c r="A2276">
        <v>0</v>
      </c>
      <c r="B2276">
        <v>0</v>
      </c>
      <c r="C2276">
        <v>0</v>
      </c>
      <c r="D2276">
        <v>0</v>
      </c>
      <c r="E2276">
        <v>10.989000000000001</v>
      </c>
      <c r="F2276">
        <v>10.989000000000001</v>
      </c>
      <c r="G2276">
        <v>10.989000000000001</v>
      </c>
      <c r="H2276">
        <v>0</v>
      </c>
      <c r="I2276">
        <v>96436.249400000001</v>
      </c>
      <c r="J2276">
        <v>196.79310000000001</v>
      </c>
      <c r="K2276">
        <v>96633.042499999996</v>
      </c>
      <c r="L2276">
        <v>1</v>
      </c>
      <c r="M2276">
        <v>1</v>
      </c>
      <c r="N2276">
        <v>202412</v>
      </c>
      <c r="O2276">
        <v>0</v>
      </c>
      <c r="P2276">
        <v>0</v>
      </c>
      <c r="Q2276" t="s">
        <v>213</v>
      </c>
      <c r="R2276" t="s">
        <v>214</v>
      </c>
      <c r="W2276" t="s">
        <v>215</v>
      </c>
      <c r="X2276">
        <v>1</v>
      </c>
      <c r="AR2276" t="s">
        <v>216</v>
      </c>
      <c r="AT2276" t="s">
        <v>217</v>
      </c>
      <c r="AW2276" t="s">
        <v>252</v>
      </c>
      <c r="AX2276" t="s">
        <v>252</v>
      </c>
      <c r="AZ2276" t="s">
        <v>255</v>
      </c>
      <c r="BC2276">
        <v>0</v>
      </c>
      <c r="BF2276">
        <v>202001</v>
      </c>
      <c r="BG2276">
        <f>VALUE(LEFT(Table6[[#This Row],[Accident Half Year]],4))</f>
        <v>2020</v>
      </c>
    </row>
    <row r="2277" spans="1:59" x14ac:dyDescent="0.2">
      <c r="A2277">
        <v>0</v>
      </c>
      <c r="B2277">
        <v>0</v>
      </c>
      <c r="C2277">
        <v>0</v>
      </c>
      <c r="D2277">
        <v>0</v>
      </c>
      <c r="E2277">
        <v>4.99</v>
      </c>
      <c r="F2277">
        <v>4.99</v>
      </c>
      <c r="G2277">
        <v>4.99</v>
      </c>
      <c r="H2277">
        <v>0</v>
      </c>
      <c r="I2277">
        <v>49787.405899999998</v>
      </c>
      <c r="J2277">
        <v>9812.8439999999991</v>
      </c>
      <c r="K2277">
        <v>59600.249900000003</v>
      </c>
      <c r="L2277">
        <v>1</v>
      </c>
      <c r="M2277">
        <v>1</v>
      </c>
      <c r="N2277">
        <v>202412</v>
      </c>
      <c r="O2277">
        <v>0</v>
      </c>
      <c r="P2277">
        <v>0</v>
      </c>
      <c r="Q2277" t="s">
        <v>213</v>
      </c>
      <c r="R2277" t="s">
        <v>214</v>
      </c>
      <c r="W2277" t="s">
        <v>215</v>
      </c>
      <c r="X2277">
        <v>1</v>
      </c>
      <c r="AR2277" t="s">
        <v>216</v>
      </c>
      <c r="AT2277" t="s">
        <v>217</v>
      </c>
      <c r="AW2277" t="s">
        <v>252</v>
      </c>
      <c r="AX2277" t="s">
        <v>252</v>
      </c>
      <c r="AZ2277" t="s">
        <v>255</v>
      </c>
      <c r="BC2277">
        <v>0</v>
      </c>
      <c r="BF2277">
        <v>202002</v>
      </c>
      <c r="BG2277">
        <f>VALUE(LEFT(Table6[[#This Row],[Accident Half Year]],4))</f>
        <v>2020</v>
      </c>
    </row>
    <row r="2278" spans="1:59" x14ac:dyDescent="0.2">
      <c r="A2278">
        <v>0</v>
      </c>
      <c r="B2278">
        <v>0</v>
      </c>
      <c r="C2278">
        <v>0</v>
      </c>
      <c r="D2278">
        <v>0</v>
      </c>
      <c r="E2278">
        <v>1.994</v>
      </c>
      <c r="F2278">
        <v>1.994</v>
      </c>
      <c r="G2278">
        <v>1.994</v>
      </c>
      <c r="H2278">
        <v>0</v>
      </c>
      <c r="I2278">
        <v>9054.7577999999994</v>
      </c>
      <c r="J2278">
        <v>0</v>
      </c>
      <c r="K2278">
        <v>9054.7577999999994</v>
      </c>
      <c r="L2278">
        <v>1</v>
      </c>
      <c r="M2278">
        <v>1</v>
      </c>
      <c r="N2278">
        <v>202412</v>
      </c>
      <c r="O2278">
        <v>0</v>
      </c>
      <c r="P2278">
        <v>0</v>
      </c>
      <c r="Q2278" t="s">
        <v>213</v>
      </c>
      <c r="R2278" t="s">
        <v>214</v>
      </c>
      <c r="W2278" t="s">
        <v>215</v>
      </c>
      <c r="X2278">
        <v>1</v>
      </c>
      <c r="AR2278" t="s">
        <v>216</v>
      </c>
      <c r="AT2278" t="s">
        <v>217</v>
      </c>
      <c r="AW2278" t="s">
        <v>252</v>
      </c>
      <c r="AX2278" t="s">
        <v>252</v>
      </c>
      <c r="AZ2278" t="s">
        <v>255</v>
      </c>
      <c r="BC2278">
        <v>0</v>
      </c>
      <c r="BF2278">
        <v>202101</v>
      </c>
      <c r="BG2278">
        <f>VALUE(LEFT(Table6[[#This Row],[Accident Half Year]],4))</f>
        <v>2021</v>
      </c>
    </row>
    <row r="2279" spans="1:59" x14ac:dyDescent="0.2">
      <c r="A2279">
        <v>0</v>
      </c>
      <c r="B2279">
        <v>0</v>
      </c>
      <c r="C2279">
        <v>0</v>
      </c>
      <c r="D2279">
        <v>0</v>
      </c>
      <c r="E2279">
        <v>0.996</v>
      </c>
      <c r="F2279">
        <v>0.996</v>
      </c>
      <c r="G2279">
        <v>0.996</v>
      </c>
      <c r="H2279">
        <v>0</v>
      </c>
      <c r="I2279">
        <v>27577.503000000001</v>
      </c>
      <c r="J2279">
        <v>0</v>
      </c>
      <c r="K2279">
        <v>27577.503000000001</v>
      </c>
      <c r="L2279">
        <v>1</v>
      </c>
      <c r="M2279">
        <v>1</v>
      </c>
      <c r="N2279">
        <v>202412</v>
      </c>
      <c r="O2279">
        <v>0</v>
      </c>
      <c r="P2279">
        <v>0</v>
      </c>
      <c r="Q2279" t="s">
        <v>213</v>
      </c>
      <c r="R2279" t="s">
        <v>214</v>
      </c>
      <c r="W2279" t="s">
        <v>215</v>
      </c>
      <c r="X2279">
        <v>1</v>
      </c>
      <c r="AR2279" t="s">
        <v>216</v>
      </c>
      <c r="AT2279" t="s">
        <v>217</v>
      </c>
      <c r="AW2279" t="s">
        <v>252</v>
      </c>
      <c r="AX2279" t="s">
        <v>252</v>
      </c>
      <c r="AZ2279" t="s">
        <v>255</v>
      </c>
      <c r="BC2279">
        <v>0</v>
      </c>
      <c r="BF2279">
        <v>202102</v>
      </c>
      <c r="BG2279">
        <f>VALUE(LEFT(Table6[[#This Row],[Accident Half Year]],4))</f>
        <v>2021</v>
      </c>
    </row>
    <row r="2280" spans="1:59" x14ac:dyDescent="0.2">
      <c r="A2280">
        <v>0</v>
      </c>
      <c r="B2280">
        <v>0</v>
      </c>
      <c r="C2280">
        <v>0</v>
      </c>
      <c r="D2280">
        <v>0</v>
      </c>
      <c r="E2280">
        <v>4.9850000000000003</v>
      </c>
      <c r="F2280">
        <v>4.9850000000000003</v>
      </c>
      <c r="G2280">
        <v>3.988</v>
      </c>
      <c r="H2280">
        <v>0</v>
      </c>
      <c r="I2280">
        <v>101952.6724</v>
      </c>
      <c r="J2280">
        <v>93.950900000000004</v>
      </c>
      <c r="K2280">
        <v>102046.62330000001</v>
      </c>
      <c r="L2280">
        <v>1</v>
      </c>
      <c r="M2280">
        <v>1</v>
      </c>
      <c r="N2280">
        <v>202412</v>
      </c>
      <c r="O2280">
        <v>0</v>
      </c>
      <c r="P2280">
        <v>0</v>
      </c>
      <c r="Q2280" t="s">
        <v>213</v>
      </c>
      <c r="R2280" t="s">
        <v>214</v>
      </c>
      <c r="W2280" t="s">
        <v>215</v>
      </c>
      <c r="X2280">
        <v>1</v>
      </c>
      <c r="AR2280" t="s">
        <v>216</v>
      </c>
      <c r="AT2280" t="s">
        <v>217</v>
      </c>
      <c r="AW2280" t="s">
        <v>252</v>
      </c>
      <c r="AX2280" t="s">
        <v>252</v>
      </c>
      <c r="AZ2280" t="s">
        <v>255</v>
      </c>
      <c r="BC2280">
        <v>0</v>
      </c>
      <c r="BF2280">
        <v>202201</v>
      </c>
      <c r="BG2280">
        <f>VALUE(LEFT(Table6[[#This Row],[Accident Half Year]],4))</f>
        <v>2022</v>
      </c>
    </row>
    <row r="2281" spans="1:59" x14ac:dyDescent="0.2">
      <c r="A2281">
        <v>0</v>
      </c>
      <c r="B2281">
        <v>0</v>
      </c>
      <c r="C2281">
        <v>0</v>
      </c>
      <c r="D2281">
        <v>0</v>
      </c>
      <c r="E2281">
        <v>3.988</v>
      </c>
      <c r="F2281">
        <v>5.9820000000000002</v>
      </c>
      <c r="G2281">
        <v>5.9820000000000002</v>
      </c>
      <c r="H2281">
        <v>0</v>
      </c>
      <c r="I2281">
        <v>34385.943899999998</v>
      </c>
      <c r="J2281">
        <v>0</v>
      </c>
      <c r="K2281">
        <v>34385.943899999998</v>
      </c>
      <c r="L2281">
        <v>1</v>
      </c>
      <c r="M2281">
        <v>1</v>
      </c>
      <c r="N2281">
        <v>202412</v>
      </c>
      <c r="O2281">
        <v>0</v>
      </c>
      <c r="P2281">
        <v>0</v>
      </c>
      <c r="Q2281" t="s">
        <v>213</v>
      </c>
      <c r="R2281" t="s">
        <v>214</v>
      </c>
      <c r="W2281" t="s">
        <v>215</v>
      </c>
      <c r="X2281">
        <v>1</v>
      </c>
      <c r="AR2281" t="s">
        <v>216</v>
      </c>
      <c r="AT2281" t="s">
        <v>217</v>
      </c>
      <c r="AW2281" t="s">
        <v>252</v>
      </c>
      <c r="AX2281" t="s">
        <v>252</v>
      </c>
      <c r="AZ2281" t="s">
        <v>255</v>
      </c>
      <c r="BC2281">
        <v>0</v>
      </c>
      <c r="BF2281">
        <v>202202</v>
      </c>
      <c r="BG2281">
        <f>VALUE(LEFT(Table6[[#This Row],[Accident Half Year]],4))</f>
        <v>2022</v>
      </c>
    </row>
    <row r="2282" spans="1:59" x14ac:dyDescent="0.2">
      <c r="A2282">
        <v>0</v>
      </c>
      <c r="B2282">
        <v>0.49730000000000002</v>
      </c>
      <c r="C2282">
        <v>0</v>
      </c>
      <c r="D2282">
        <v>118.3497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1</v>
      </c>
      <c r="M2282">
        <v>1</v>
      </c>
      <c r="N2282">
        <v>202412</v>
      </c>
      <c r="O2282">
        <v>0</v>
      </c>
      <c r="P2282">
        <v>0</v>
      </c>
      <c r="Q2282" t="s">
        <v>213</v>
      </c>
      <c r="R2282" t="s">
        <v>214</v>
      </c>
      <c r="W2282" t="s">
        <v>215</v>
      </c>
      <c r="X2282">
        <v>1</v>
      </c>
      <c r="AR2282" t="s">
        <v>216</v>
      </c>
      <c r="AT2282" t="s">
        <v>217</v>
      </c>
      <c r="AW2282" t="s">
        <v>252</v>
      </c>
      <c r="AX2282" t="s">
        <v>252</v>
      </c>
      <c r="AZ2282" t="s">
        <v>256</v>
      </c>
      <c r="BF2282">
        <v>202001</v>
      </c>
      <c r="BG2282">
        <f>VALUE(LEFT(Table6[[#This Row],[Accident Half Year]],4))</f>
        <v>2020</v>
      </c>
    </row>
    <row r="2283" spans="1:59" x14ac:dyDescent="0.2">
      <c r="A2283">
        <v>1.9167000000000001</v>
      </c>
      <c r="B2283">
        <v>1.2892999999999999</v>
      </c>
      <c r="C2283">
        <v>567</v>
      </c>
      <c r="D2283">
        <v>356.72019999999998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1</v>
      </c>
      <c r="M2283">
        <v>1</v>
      </c>
      <c r="N2283">
        <v>202412</v>
      </c>
      <c r="O2283">
        <v>0</v>
      </c>
      <c r="P2283">
        <v>0</v>
      </c>
      <c r="Q2283" t="s">
        <v>213</v>
      </c>
      <c r="R2283" t="s">
        <v>214</v>
      </c>
      <c r="W2283" t="s">
        <v>215</v>
      </c>
      <c r="X2283">
        <v>1</v>
      </c>
      <c r="AR2283" t="s">
        <v>216</v>
      </c>
      <c r="AT2283" t="s">
        <v>217</v>
      </c>
      <c r="AW2283" t="s">
        <v>252</v>
      </c>
      <c r="AX2283" t="s">
        <v>252</v>
      </c>
      <c r="AZ2283" t="s">
        <v>256</v>
      </c>
      <c r="BF2283">
        <v>202002</v>
      </c>
      <c r="BG2283">
        <f>VALUE(LEFT(Table6[[#This Row],[Accident Half Year]],4))</f>
        <v>2020</v>
      </c>
    </row>
    <row r="2284" spans="1:59" x14ac:dyDescent="0.2">
      <c r="A2284">
        <v>0</v>
      </c>
      <c r="B2284">
        <v>0.94979999999999998</v>
      </c>
      <c r="C2284">
        <v>0</v>
      </c>
      <c r="D2284">
        <v>287.012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1</v>
      </c>
      <c r="M2284">
        <v>1</v>
      </c>
      <c r="N2284">
        <v>202412</v>
      </c>
      <c r="O2284">
        <v>0</v>
      </c>
      <c r="P2284">
        <v>0</v>
      </c>
      <c r="Q2284" t="s">
        <v>213</v>
      </c>
      <c r="R2284" t="s">
        <v>214</v>
      </c>
      <c r="W2284" t="s">
        <v>215</v>
      </c>
      <c r="X2284">
        <v>1</v>
      </c>
      <c r="AR2284" t="s">
        <v>216</v>
      </c>
      <c r="AT2284" t="s">
        <v>217</v>
      </c>
      <c r="AW2284" t="s">
        <v>252</v>
      </c>
      <c r="AX2284" t="s">
        <v>252</v>
      </c>
      <c r="AZ2284" t="s">
        <v>256</v>
      </c>
      <c r="BF2284">
        <v>202101</v>
      </c>
      <c r="BG2284">
        <f>VALUE(LEFT(Table6[[#This Row],[Accident Half Year]],4))</f>
        <v>2021</v>
      </c>
    </row>
    <row r="2285" spans="1:59" x14ac:dyDescent="0.2">
      <c r="A2285">
        <v>4.9166999999999996</v>
      </c>
      <c r="B2285">
        <v>1.8997999999999999</v>
      </c>
      <c r="C2285">
        <v>1219</v>
      </c>
      <c r="D2285">
        <v>538.56169999999997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1</v>
      </c>
      <c r="M2285">
        <v>1</v>
      </c>
      <c r="N2285">
        <v>202412</v>
      </c>
      <c r="O2285">
        <v>0</v>
      </c>
      <c r="P2285">
        <v>0</v>
      </c>
      <c r="Q2285" t="s">
        <v>213</v>
      </c>
      <c r="R2285" t="s">
        <v>214</v>
      </c>
      <c r="W2285" t="s">
        <v>215</v>
      </c>
      <c r="X2285">
        <v>1</v>
      </c>
      <c r="AR2285" t="s">
        <v>216</v>
      </c>
      <c r="AT2285" t="s">
        <v>217</v>
      </c>
      <c r="AW2285" t="s">
        <v>252</v>
      </c>
      <c r="AX2285" t="s">
        <v>252</v>
      </c>
      <c r="AZ2285" t="s">
        <v>256</v>
      </c>
      <c r="BF2285">
        <v>202102</v>
      </c>
      <c r="BG2285">
        <f>VALUE(LEFT(Table6[[#This Row],[Accident Half Year]],4))</f>
        <v>2021</v>
      </c>
    </row>
    <row r="2286" spans="1:59" x14ac:dyDescent="0.2">
      <c r="A2286">
        <v>0</v>
      </c>
      <c r="B2286">
        <v>2.9839000000000002</v>
      </c>
      <c r="C2286">
        <v>0</v>
      </c>
      <c r="D2286">
        <v>673.00170000000003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1</v>
      </c>
      <c r="M2286">
        <v>1</v>
      </c>
      <c r="N2286">
        <v>202412</v>
      </c>
      <c r="O2286">
        <v>0</v>
      </c>
      <c r="P2286">
        <v>0</v>
      </c>
      <c r="Q2286" t="s">
        <v>213</v>
      </c>
      <c r="R2286" t="s">
        <v>214</v>
      </c>
      <c r="W2286" t="s">
        <v>215</v>
      </c>
      <c r="X2286">
        <v>1</v>
      </c>
      <c r="AR2286" t="s">
        <v>216</v>
      </c>
      <c r="AT2286" t="s">
        <v>217</v>
      </c>
      <c r="AW2286" t="s">
        <v>252</v>
      </c>
      <c r="AX2286" t="s">
        <v>252</v>
      </c>
      <c r="AZ2286" t="s">
        <v>256</v>
      </c>
      <c r="BF2286">
        <v>202201</v>
      </c>
      <c r="BG2286">
        <f>VALUE(LEFT(Table6[[#This Row],[Accident Half Year]],4))</f>
        <v>2022</v>
      </c>
    </row>
    <row r="2287" spans="1:59" x14ac:dyDescent="0.2">
      <c r="A2287">
        <v>0</v>
      </c>
      <c r="B2287">
        <v>3.3000000000000002E-2</v>
      </c>
      <c r="C2287">
        <v>0</v>
      </c>
      <c r="D2287">
        <v>7.4366000000000003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1</v>
      </c>
      <c r="M2287">
        <v>1</v>
      </c>
      <c r="N2287">
        <v>202412</v>
      </c>
      <c r="O2287">
        <v>0</v>
      </c>
      <c r="P2287">
        <v>0</v>
      </c>
      <c r="Q2287" t="s">
        <v>213</v>
      </c>
      <c r="R2287" t="s">
        <v>214</v>
      </c>
      <c r="W2287" t="s">
        <v>215</v>
      </c>
      <c r="X2287">
        <v>1</v>
      </c>
      <c r="AR2287" t="s">
        <v>216</v>
      </c>
      <c r="AT2287" t="s">
        <v>217</v>
      </c>
      <c r="AW2287" t="s">
        <v>252</v>
      </c>
      <c r="AX2287" t="s">
        <v>252</v>
      </c>
      <c r="AZ2287" t="s">
        <v>256</v>
      </c>
      <c r="BF2287">
        <v>202202</v>
      </c>
      <c r="BG2287">
        <f>VALUE(LEFT(Table6[[#This Row],[Accident Half Year]],4))</f>
        <v>2022</v>
      </c>
    </row>
    <row r="2288" spans="1:59" x14ac:dyDescent="0.2">
      <c r="A2288">
        <v>0</v>
      </c>
      <c r="B2288">
        <v>0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97094.519799999995</v>
      </c>
      <c r="J2288">
        <v>44775.281600000002</v>
      </c>
      <c r="K2288">
        <v>141869.8014</v>
      </c>
      <c r="L2288">
        <v>1</v>
      </c>
      <c r="M2288">
        <v>1</v>
      </c>
      <c r="N2288">
        <v>202412</v>
      </c>
      <c r="O2288">
        <v>0</v>
      </c>
      <c r="P2288">
        <v>0</v>
      </c>
      <c r="Q2288" t="s">
        <v>213</v>
      </c>
      <c r="R2288" t="s">
        <v>214</v>
      </c>
      <c r="W2288" t="s">
        <v>215</v>
      </c>
      <c r="X2288">
        <v>1</v>
      </c>
      <c r="AR2288" t="s">
        <v>216</v>
      </c>
      <c r="AT2288" t="s">
        <v>217</v>
      </c>
      <c r="AW2288" t="s">
        <v>252</v>
      </c>
      <c r="AX2288" t="s">
        <v>252</v>
      </c>
      <c r="AZ2288" t="s">
        <v>256</v>
      </c>
      <c r="BC2288">
        <v>0</v>
      </c>
      <c r="BF2288">
        <v>202102</v>
      </c>
      <c r="BG2288">
        <f>VALUE(LEFT(Table6[[#This Row],[Accident Half Year]],4))</f>
        <v>2021</v>
      </c>
    </row>
    <row r="2289" spans="1:59" x14ac:dyDescent="0.2">
      <c r="A2289">
        <v>1993.9167</v>
      </c>
      <c r="B2289">
        <v>2381.0722999999998</v>
      </c>
      <c r="C2289">
        <v>886148</v>
      </c>
      <c r="D2289">
        <v>1515573.1288999999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1</v>
      </c>
      <c r="M2289">
        <v>1</v>
      </c>
      <c r="N2289">
        <v>202412</v>
      </c>
      <c r="O2289">
        <v>0</v>
      </c>
      <c r="P2289">
        <v>0</v>
      </c>
      <c r="Q2289" t="s">
        <v>213</v>
      </c>
      <c r="R2289" t="s">
        <v>214</v>
      </c>
      <c r="W2289" t="s">
        <v>215</v>
      </c>
      <c r="X2289">
        <v>1</v>
      </c>
      <c r="AR2289" t="s">
        <v>216</v>
      </c>
      <c r="AT2289" t="s">
        <v>217</v>
      </c>
      <c r="AW2289" t="s">
        <v>252</v>
      </c>
      <c r="AX2289" t="s">
        <v>252</v>
      </c>
      <c r="AZ2289" t="s">
        <v>257</v>
      </c>
      <c r="BF2289">
        <v>202001</v>
      </c>
      <c r="BG2289">
        <f>VALUE(LEFT(Table6[[#This Row],[Accident Half Year]],4))</f>
        <v>2020</v>
      </c>
    </row>
    <row r="2290" spans="1:59" x14ac:dyDescent="0.2">
      <c r="A2290">
        <v>1337.8333</v>
      </c>
      <c r="B2290">
        <v>1660.9382000000001</v>
      </c>
      <c r="C2290">
        <v>920580</v>
      </c>
      <c r="D2290">
        <v>949507.19059999997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1</v>
      </c>
      <c r="M2290">
        <v>1</v>
      </c>
      <c r="N2290">
        <v>202412</v>
      </c>
      <c r="O2290">
        <v>0</v>
      </c>
      <c r="P2290">
        <v>0</v>
      </c>
      <c r="Q2290" t="s">
        <v>213</v>
      </c>
      <c r="R2290" t="s">
        <v>214</v>
      </c>
      <c r="W2290" t="s">
        <v>215</v>
      </c>
      <c r="X2290">
        <v>1</v>
      </c>
      <c r="AR2290" t="s">
        <v>216</v>
      </c>
      <c r="AT2290" t="s">
        <v>217</v>
      </c>
      <c r="AW2290" t="s">
        <v>252</v>
      </c>
      <c r="AX2290" t="s">
        <v>252</v>
      </c>
      <c r="AZ2290" t="s">
        <v>257</v>
      </c>
      <c r="BF2290">
        <v>202002</v>
      </c>
      <c r="BG2290">
        <f>VALUE(LEFT(Table6[[#This Row],[Accident Half Year]],4))</f>
        <v>2020</v>
      </c>
    </row>
    <row r="2291" spans="1:59" x14ac:dyDescent="0.2">
      <c r="A2291">
        <v>1148.1667</v>
      </c>
      <c r="B2291">
        <v>1638.8436999999999</v>
      </c>
      <c r="C2291">
        <v>711715</v>
      </c>
      <c r="D2291">
        <v>896763.44869999995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1</v>
      </c>
      <c r="M2291">
        <v>1</v>
      </c>
      <c r="N2291">
        <v>202412</v>
      </c>
      <c r="O2291">
        <v>0</v>
      </c>
      <c r="P2291">
        <v>0</v>
      </c>
      <c r="Q2291" t="s">
        <v>213</v>
      </c>
      <c r="R2291" t="s">
        <v>214</v>
      </c>
      <c r="W2291" t="s">
        <v>215</v>
      </c>
      <c r="X2291">
        <v>1</v>
      </c>
      <c r="AR2291" t="s">
        <v>216</v>
      </c>
      <c r="AT2291" t="s">
        <v>217</v>
      </c>
      <c r="AW2291" t="s">
        <v>252</v>
      </c>
      <c r="AX2291" t="s">
        <v>252</v>
      </c>
      <c r="AZ2291" t="s">
        <v>257</v>
      </c>
      <c r="BF2291">
        <v>202101</v>
      </c>
      <c r="BG2291">
        <f>VALUE(LEFT(Table6[[#This Row],[Accident Half Year]],4))</f>
        <v>2021</v>
      </c>
    </row>
    <row r="2292" spans="1:59" x14ac:dyDescent="0.2">
      <c r="A2292">
        <v>1126.6667</v>
      </c>
      <c r="B2292">
        <v>1215.5264999999999</v>
      </c>
      <c r="C2292">
        <v>805142</v>
      </c>
      <c r="D2292">
        <v>860999.31669999997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1</v>
      </c>
      <c r="M2292">
        <v>1</v>
      </c>
      <c r="N2292">
        <v>202412</v>
      </c>
      <c r="O2292">
        <v>0</v>
      </c>
      <c r="P2292">
        <v>0</v>
      </c>
      <c r="Q2292" t="s">
        <v>213</v>
      </c>
      <c r="R2292" t="s">
        <v>214</v>
      </c>
      <c r="W2292" t="s">
        <v>215</v>
      </c>
      <c r="X2292">
        <v>1</v>
      </c>
      <c r="AR2292" t="s">
        <v>216</v>
      </c>
      <c r="AT2292" t="s">
        <v>217</v>
      </c>
      <c r="AW2292" t="s">
        <v>252</v>
      </c>
      <c r="AX2292" t="s">
        <v>252</v>
      </c>
      <c r="AZ2292" t="s">
        <v>257</v>
      </c>
      <c r="BF2292">
        <v>202102</v>
      </c>
      <c r="BG2292">
        <f>VALUE(LEFT(Table6[[#This Row],[Accident Half Year]],4))</f>
        <v>2021</v>
      </c>
    </row>
    <row r="2293" spans="1:59" x14ac:dyDescent="0.2">
      <c r="A2293">
        <v>-3.75</v>
      </c>
      <c r="B2293">
        <v>846.36389999999994</v>
      </c>
      <c r="C2293">
        <v>10885</v>
      </c>
      <c r="D2293">
        <v>475151.25140000001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1</v>
      </c>
      <c r="M2293">
        <v>1</v>
      </c>
      <c r="N2293">
        <v>202412</v>
      </c>
      <c r="O2293">
        <v>0</v>
      </c>
      <c r="P2293">
        <v>0</v>
      </c>
      <c r="Q2293" t="s">
        <v>213</v>
      </c>
      <c r="R2293" t="s">
        <v>214</v>
      </c>
      <c r="W2293" t="s">
        <v>215</v>
      </c>
      <c r="X2293">
        <v>1</v>
      </c>
      <c r="AR2293" t="s">
        <v>216</v>
      </c>
      <c r="AT2293" t="s">
        <v>217</v>
      </c>
      <c r="AW2293" t="s">
        <v>252</v>
      </c>
      <c r="AX2293" t="s">
        <v>252</v>
      </c>
      <c r="AZ2293" t="s">
        <v>257</v>
      </c>
      <c r="BF2293">
        <v>202201</v>
      </c>
      <c r="BG2293">
        <f>VALUE(LEFT(Table6[[#This Row],[Accident Half Year]],4))</f>
        <v>2022</v>
      </c>
    </row>
    <row r="2294" spans="1:59" x14ac:dyDescent="0.2">
      <c r="A2294">
        <v>-0.33329999999999999</v>
      </c>
      <c r="B2294">
        <v>282.30959999999999</v>
      </c>
      <c r="C2294">
        <v>-14927</v>
      </c>
      <c r="D2294">
        <v>166636.5373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1</v>
      </c>
      <c r="M2294">
        <v>1</v>
      </c>
      <c r="N2294">
        <v>202412</v>
      </c>
      <c r="O2294">
        <v>0</v>
      </c>
      <c r="P2294">
        <v>0</v>
      </c>
      <c r="Q2294" t="s">
        <v>213</v>
      </c>
      <c r="R2294" t="s">
        <v>214</v>
      </c>
      <c r="W2294" t="s">
        <v>215</v>
      </c>
      <c r="X2294">
        <v>1</v>
      </c>
      <c r="AR2294" t="s">
        <v>216</v>
      </c>
      <c r="AT2294" t="s">
        <v>217</v>
      </c>
      <c r="AW2294" t="s">
        <v>252</v>
      </c>
      <c r="AX2294" t="s">
        <v>252</v>
      </c>
      <c r="AZ2294" t="s">
        <v>257</v>
      </c>
      <c r="BF2294">
        <v>202202</v>
      </c>
      <c r="BG2294">
        <f>VALUE(LEFT(Table6[[#This Row],[Accident Half Year]],4))</f>
        <v>2022</v>
      </c>
    </row>
    <row r="2295" spans="1:59" x14ac:dyDescent="0.2">
      <c r="A2295">
        <v>0</v>
      </c>
      <c r="B2295">
        <v>0</v>
      </c>
      <c r="C2295">
        <v>0</v>
      </c>
      <c r="D2295">
        <v>0</v>
      </c>
      <c r="E2295">
        <v>43.956000000000003</v>
      </c>
      <c r="F2295">
        <v>43.956000000000003</v>
      </c>
      <c r="G2295">
        <v>43.956000000000003</v>
      </c>
      <c r="H2295">
        <v>0</v>
      </c>
      <c r="I2295">
        <v>1035096.292</v>
      </c>
      <c r="J2295">
        <v>85136.515100000004</v>
      </c>
      <c r="K2295">
        <v>1120232.8071000001</v>
      </c>
      <c r="L2295">
        <v>1</v>
      </c>
      <c r="M2295">
        <v>1</v>
      </c>
      <c r="N2295">
        <v>202412</v>
      </c>
      <c r="O2295">
        <v>0</v>
      </c>
      <c r="P2295">
        <v>0</v>
      </c>
      <c r="Q2295" t="s">
        <v>213</v>
      </c>
      <c r="R2295" t="s">
        <v>214</v>
      </c>
      <c r="W2295" t="s">
        <v>215</v>
      </c>
      <c r="X2295">
        <v>1</v>
      </c>
      <c r="AR2295" t="s">
        <v>216</v>
      </c>
      <c r="AT2295" t="s">
        <v>217</v>
      </c>
      <c r="AW2295" t="s">
        <v>252</v>
      </c>
      <c r="AX2295" t="s">
        <v>252</v>
      </c>
      <c r="AZ2295" t="s">
        <v>257</v>
      </c>
      <c r="BC2295">
        <v>0</v>
      </c>
      <c r="BF2295">
        <v>202001</v>
      </c>
      <c r="BG2295">
        <f>VALUE(LEFT(Table6[[#This Row],[Accident Half Year]],4))</f>
        <v>2020</v>
      </c>
    </row>
    <row r="2296" spans="1:59" x14ac:dyDescent="0.2">
      <c r="A2296">
        <v>0</v>
      </c>
      <c r="B2296">
        <v>0</v>
      </c>
      <c r="C2296">
        <v>0</v>
      </c>
      <c r="D2296">
        <v>0</v>
      </c>
      <c r="E2296">
        <v>8.9819999999999993</v>
      </c>
      <c r="F2296">
        <v>8.9819999999999993</v>
      </c>
      <c r="G2296">
        <v>8.9819999999999993</v>
      </c>
      <c r="H2296">
        <v>0</v>
      </c>
      <c r="I2296">
        <v>162798.6588</v>
      </c>
      <c r="J2296">
        <v>1029.8375000000001</v>
      </c>
      <c r="K2296">
        <v>163828.4963</v>
      </c>
      <c r="L2296">
        <v>1</v>
      </c>
      <c r="M2296">
        <v>1</v>
      </c>
      <c r="N2296">
        <v>202412</v>
      </c>
      <c r="O2296">
        <v>0</v>
      </c>
      <c r="P2296">
        <v>0</v>
      </c>
      <c r="Q2296" t="s">
        <v>213</v>
      </c>
      <c r="R2296" t="s">
        <v>214</v>
      </c>
      <c r="W2296" t="s">
        <v>215</v>
      </c>
      <c r="X2296">
        <v>1</v>
      </c>
      <c r="AR2296" t="s">
        <v>216</v>
      </c>
      <c r="AT2296" t="s">
        <v>217</v>
      </c>
      <c r="AW2296" t="s">
        <v>252</v>
      </c>
      <c r="AX2296" t="s">
        <v>252</v>
      </c>
      <c r="AZ2296" t="s">
        <v>257</v>
      </c>
      <c r="BC2296">
        <v>0</v>
      </c>
      <c r="BF2296">
        <v>202002</v>
      </c>
      <c r="BG2296">
        <f>VALUE(LEFT(Table6[[#This Row],[Accident Half Year]],4))</f>
        <v>2020</v>
      </c>
    </row>
    <row r="2297" spans="1:59" x14ac:dyDescent="0.2">
      <c r="A2297">
        <v>0</v>
      </c>
      <c r="B2297">
        <v>0</v>
      </c>
      <c r="C2297">
        <v>0</v>
      </c>
      <c r="D2297">
        <v>0</v>
      </c>
      <c r="E2297">
        <v>11.964</v>
      </c>
      <c r="F2297">
        <v>11.964</v>
      </c>
      <c r="G2297">
        <v>10.967000000000001</v>
      </c>
      <c r="H2297">
        <v>0</v>
      </c>
      <c r="I2297">
        <v>299981.91009999998</v>
      </c>
      <c r="J2297">
        <v>313.75229999999999</v>
      </c>
      <c r="K2297">
        <v>300295.66239999997</v>
      </c>
      <c r="L2297">
        <v>1</v>
      </c>
      <c r="M2297">
        <v>1</v>
      </c>
      <c r="N2297">
        <v>202412</v>
      </c>
      <c r="O2297">
        <v>0</v>
      </c>
      <c r="P2297">
        <v>0</v>
      </c>
      <c r="Q2297" t="s">
        <v>213</v>
      </c>
      <c r="R2297" t="s">
        <v>214</v>
      </c>
      <c r="W2297" t="s">
        <v>215</v>
      </c>
      <c r="X2297">
        <v>1</v>
      </c>
      <c r="AR2297" t="s">
        <v>216</v>
      </c>
      <c r="AT2297" t="s">
        <v>217</v>
      </c>
      <c r="AW2297" t="s">
        <v>252</v>
      </c>
      <c r="AX2297" t="s">
        <v>252</v>
      </c>
      <c r="AZ2297" t="s">
        <v>257</v>
      </c>
      <c r="BC2297">
        <v>0</v>
      </c>
      <c r="BF2297">
        <v>202101</v>
      </c>
      <c r="BG2297">
        <f>VALUE(LEFT(Table6[[#This Row],[Accident Half Year]],4))</f>
        <v>2021</v>
      </c>
    </row>
    <row r="2298" spans="1:59" x14ac:dyDescent="0.2">
      <c r="A2298">
        <v>0</v>
      </c>
      <c r="B2298">
        <v>0</v>
      </c>
      <c r="C2298">
        <v>0</v>
      </c>
      <c r="D2298">
        <v>0</v>
      </c>
      <c r="E2298">
        <v>10.956</v>
      </c>
      <c r="F2298">
        <v>10.956</v>
      </c>
      <c r="G2298">
        <v>10.956</v>
      </c>
      <c r="H2298">
        <v>0</v>
      </c>
      <c r="I2298">
        <v>519128.68579999998</v>
      </c>
      <c r="J2298">
        <v>0</v>
      </c>
      <c r="K2298">
        <v>519128.68579999998</v>
      </c>
      <c r="L2298">
        <v>1</v>
      </c>
      <c r="M2298">
        <v>1</v>
      </c>
      <c r="N2298">
        <v>202412</v>
      </c>
      <c r="O2298">
        <v>0</v>
      </c>
      <c r="P2298">
        <v>0</v>
      </c>
      <c r="Q2298" t="s">
        <v>213</v>
      </c>
      <c r="R2298" t="s">
        <v>214</v>
      </c>
      <c r="W2298" t="s">
        <v>215</v>
      </c>
      <c r="X2298">
        <v>1</v>
      </c>
      <c r="AR2298" t="s">
        <v>216</v>
      </c>
      <c r="AT2298" t="s">
        <v>217</v>
      </c>
      <c r="AW2298" t="s">
        <v>252</v>
      </c>
      <c r="AX2298" t="s">
        <v>252</v>
      </c>
      <c r="AZ2298" t="s">
        <v>257</v>
      </c>
      <c r="BC2298">
        <v>0</v>
      </c>
      <c r="BF2298">
        <v>202102</v>
      </c>
      <c r="BG2298">
        <f>VALUE(LEFT(Table6[[#This Row],[Accident Half Year]],4))</f>
        <v>2021</v>
      </c>
    </row>
    <row r="2299" spans="1:59" x14ac:dyDescent="0.2">
      <c r="A2299">
        <v>0</v>
      </c>
      <c r="B2299">
        <v>0</v>
      </c>
      <c r="C2299">
        <v>0</v>
      </c>
      <c r="D2299">
        <v>0</v>
      </c>
      <c r="E2299">
        <v>4.9850000000000003</v>
      </c>
      <c r="F2299">
        <v>6.9790000000000001</v>
      </c>
      <c r="G2299">
        <v>6.9790000000000001</v>
      </c>
      <c r="H2299">
        <v>0</v>
      </c>
      <c r="I2299">
        <v>42556.886299999998</v>
      </c>
      <c r="J2299">
        <v>552.14250000000004</v>
      </c>
      <c r="K2299">
        <v>43109.0288</v>
      </c>
      <c r="L2299">
        <v>1</v>
      </c>
      <c r="M2299">
        <v>1</v>
      </c>
      <c r="N2299">
        <v>202412</v>
      </c>
      <c r="O2299">
        <v>0</v>
      </c>
      <c r="P2299">
        <v>0</v>
      </c>
      <c r="Q2299" t="s">
        <v>213</v>
      </c>
      <c r="R2299" t="s">
        <v>214</v>
      </c>
      <c r="W2299" t="s">
        <v>215</v>
      </c>
      <c r="X2299">
        <v>1</v>
      </c>
      <c r="AR2299" t="s">
        <v>216</v>
      </c>
      <c r="AT2299" t="s">
        <v>217</v>
      </c>
      <c r="AW2299" t="s">
        <v>252</v>
      </c>
      <c r="AX2299" t="s">
        <v>252</v>
      </c>
      <c r="AZ2299" t="s">
        <v>257</v>
      </c>
      <c r="BC2299">
        <v>0</v>
      </c>
      <c r="BF2299">
        <v>202201</v>
      </c>
      <c r="BG2299">
        <f>VALUE(LEFT(Table6[[#This Row],[Accident Half Year]],4))</f>
        <v>2022</v>
      </c>
    </row>
    <row r="2300" spans="1:59" x14ac:dyDescent="0.2">
      <c r="A2300">
        <v>0</v>
      </c>
      <c r="B2300">
        <v>0</v>
      </c>
      <c r="C2300">
        <v>0</v>
      </c>
      <c r="D2300">
        <v>0</v>
      </c>
      <c r="E2300">
        <v>3.988</v>
      </c>
      <c r="F2300">
        <v>3.988</v>
      </c>
      <c r="G2300">
        <v>3.988</v>
      </c>
      <c r="H2300">
        <v>0</v>
      </c>
      <c r="I2300">
        <v>80564.700899999996</v>
      </c>
      <c r="J2300">
        <v>4500.2641999999996</v>
      </c>
      <c r="K2300">
        <v>85064.965100000001</v>
      </c>
      <c r="L2300">
        <v>1</v>
      </c>
      <c r="M2300">
        <v>1</v>
      </c>
      <c r="N2300">
        <v>202412</v>
      </c>
      <c r="O2300">
        <v>0</v>
      </c>
      <c r="P2300">
        <v>0</v>
      </c>
      <c r="Q2300" t="s">
        <v>213</v>
      </c>
      <c r="R2300" t="s">
        <v>214</v>
      </c>
      <c r="W2300" t="s">
        <v>215</v>
      </c>
      <c r="X2300">
        <v>1</v>
      </c>
      <c r="AR2300" t="s">
        <v>216</v>
      </c>
      <c r="AT2300" t="s">
        <v>217</v>
      </c>
      <c r="AW2300" t="s">
        <v>252</v>
      </c>
      <c r="AX2300" t="s">
        <v>252</v>
      </c>
      <c r="AZ2300" t="s">
        <v>257</v>
      </c>
      <c r="BC2300">
        <v>0</v>
      </c>
      <c r="BF2300">
        <v>202202</v>
      </c>
      <c r="BG2300">
        <f>VALUE(LEFT(Table6[[#This Row],[Accident Half Year]],4))</f>
        <v>2022</v>
      </c>
    </row>
    <row r="2301" spans="1:59" x14ac:dyDescent="0.2">
      <c r="A2301">
        <v>0</v>
      </c>
      <c r="B2301">
        <v>0</v>
      </c>
      <c r="C2301">
        <v>2</v>
      </c>
      <c r="D2301">
        <v>2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1</v>
      </c>
      <c r="M2301">
        <v>1</v>
      </c>
      <c r="N2301">
        <v>202412</v>
      </c>
      <c r="O2301">
        <v>0</v>
      </c>
      <c r="P2301">
        <v>0</v>
      </c>
      <c r="Q2301" t="s">
        <v>213</v>
      </c>
      <c r="R2301" t="s">
        <v>214</v>
      </c>
      <c r="W2301" t="s">
        <v>215</v>
      </c>
      <c r="X2301">
        <v>1</v>
      </c>
      <c r="AR2301" t="s">
        <v>216</v>
      </c>
      <c r="AT2301" t="s">
        <v>217</v>
      </c>
      <c r="AW2301" t="s">
        <v>252</v>
      </c>
      <c r="AX2301" t="s">
        <v>252</v>
      </c>
      <c r="AZ2301" t="s">
        <v>259</v>
      </c>
      <c r="BF2301">
        <v>202002</v>
      </c>
      <c r="BG2301">
        <f>VALUE(LEFT(Table6[[#This Row],[Accident Half Year]],4))</f>
        <v>2020</v>
      </c>
    </row>
    <row r="2302" spans="1:59" x14ac:dyDescent="0.2">
      <c r="A2302">
        <v>0</v>
      </c>
      <c r="B2302">
        <v>0</v>
      </c>
      <c r="C2302">
        <v>0</v>
      </c>
      <c r="D2302">
        <v>1E-4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1</v>
      </c>
      <c r="M2302">
        <v>1</v>
      </c>
      <c r="N2302">
        <v>202412</v>
      </c>
      <c r="O2302">
        <v>0</v>
      </c>
      <c r="P2302">
        <v>0</v>
      </c>
      <c r="Q2302" t="s">
        <v>213</v>
      </c>
      <c r="R2302" t="s">
        <v>214</v>
      </c>
      <c r="W2302" t="s">
        <v>215</v>
      </c>
      <c r="X2302">
        <v>1</v>
      </c>
      <c r="AR2302" t="s">
        <v>216</v>
      </c>
      <c r="AT2302" t="s">
        <v>217</v>
      </c>
      <c r="AW2302" t="s">
        <v>252</v>
      </c>
      <c r="AX2302" t="s">
        <v>252</v>
      </c>
      <c r="AZ2302" t="s">
        <v>260</v>
      </c>
      <c r="BF2302">
        <v>202002</v>
      </c>
      <c r="BG2302">
        <f>VALUE(LEFT(Table6[[#This Row],[Accident Half Year]],4))</f>
        <v>2020</v>
      </c>
    </row>
    <row r="2303" spans="1:59" x14ac:dyDescent="0.2">
      <c r="A2303">
        <v>0</v>
      </c>
      <c r="B2303">
        <v>0</v>
      </c>
      <c r="C2303">
        <v>0</v>
      </c>
      <c r="D2303">
        <v>-1E-4</v>
      </c>
      <c r="E2303">
        <v>0</v>
      </c>
      <c r="F2303">
        <v>0</v>
      </c>
      <c r="G2303">
        <v>0</v>
      </c>
      <c r="H2303">
        <v>0</v>
      </c>
      <c r="I2303">
        <v>0</v>
      </c>
      <c r="J2303">
        <v>0</v>
      </c>
      <c r="K2303">
        <v>0</v>
      </c>
      <c r="L2303">
        <v>1</v>
      </c>
      <c r="M2303">
        <v>1</v>
      </c>
      <c r="N2303">
        <v>202412</v>
      </c>
      <c r="O2303">
        <v>0</v>
      </c>
      <c r="P2303">
        <v>0</v>
      </c>
      <c r="Q2303" t="s">
        <v>213</v>
      </c>
      <c r="R2303" t="s">
        <v>214</v>
      </c>
      <c r="W2303" t="s">
        <v>215</v>
      </c>
      <c r="X2303">
        <v>1</v>
      </c>
      <c r="AR2303" t="s">
        <v>216</v>
      </c>
      <c r="AT2303" t="s">
        <v>217</v>
      </c>
      <c r="AW2303" t="s">
        <v>252</v>
      </c>
      <c r="AX2303" t="s">
        <v>252</v>
      </c>
      <c r="AZ2303" t="s">
        <v>260</v>
      </c>
      <c r="BF2303">
        <v>202101</v>
      </c>
      <c r="BG2303">
        <f>VALUE(LEFT(Table6[[#This Row],[Accident Half Year]],4))</f>
        <v>2021</v>
      </c>
    </row>
    <row r="2304" spans="1:59" x14ac:dyDescent="0.2">
      <c r="A2304">
        <v>6</v>
      </c>
      <c r="B2304">
        <v>1.6400000000000001E-2</v>
      </c>
      <c r="C2304">
        <v>3378</v>
      </c>
      <c r="D2304">
        <v>9.2547999999999995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1</v>
      </c>
      <c r="M2304">
        <v>1</v>
      </c>
      <c r="N2304">
        <v>202412</v>
      </c>
      <c r="O2304">
        <v>0</v>
      </c>
      <c r="P2304">
        <v>0</v>
      </c>
      <c r="Q2304" t="s">
        <v>213</v>
      </c>
      <c r="R2304" t="s">
        <v>214</v>
      </c>
      <c r="W2304" t="s">
        <v>215</v>
      </c>
      <c r="X2304">
        <v>1</v>
      </c>
      <c r="AR2304" t="s">
        <v>216</v>
      </c>
      <c r="AT2304" t="s">
        <v>217</v>
      </c>
      <c r="AW2304" t="s">
        <v>252</v>
      </c>
      <c r="AX2304" t="s">
        <v>252</v>
      </c>
      <c r="AZ2304" t="s">
        <v>260</v>
      </c>
      <c r="BF2304">
        <v>202102</v>
      </c>
      <c r="BG2304">
        <f>VALUE(LEFT(Table6[[#This Row],[Accident Half Year]],4))</f>
        <v>2021</v>
      </c>
    </row>
    <row r="2305" spans="1:59" x14ac:dyDescent="0.2">
      <c r="A2305">
        <v>0</v>
      </c>
      <c r="B2305">
        <v>2.9752999999999998</v>
      </c>
      <c r="C2305">
        <v>0</v>
      </c>
      <c r="D2305">
        <v>1675.1178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1</v>
      </c>
      <c r="M2305">
        <v>1</v>
      </c>
      <c r="N2305">
        <v>202412</v>
      </c>
      <c r="O2305">
        <v>0</v>
      </c>
      <c r="P2305">
        <v>0</v>
      </c>
      <c r="Q2305" t="s">
        <v>213</v>
      </c>
      <c r="R2305" t="s">
        <v>214</v>
      </c>
      <c r="W2305" t="s">
        <v>215</v>
      </c>
      <c r="X2305">
        <v>1</v>
      </c>
      <c r="AR2305" t="s">
        <v>216</v>
      </c>
      <c r="AT2305" t="s">
        <v>217</v>
      </c>
      <c r="AW2305" t="s">
        <v>252</v>
      </c>
      <c r="AX2305" t="s">
        <v>252</v>
      </c>
      <c r="AZ2305" t="s">
        <v>260</v>
      </c>
      <c r="BF2305">
        <v>202201</v>
      </c>
      <c r="BG2305">
        <f>VALUE(LEFT(Table6[[#This Row],[Accident Half Year]],4))</f>
        <v>2022</v>
      </c>
    </row>
    <row r="2306" spans="1:59" x14ac:dyDescent="0.2">
      <c r="A2306">
        <v>0</v>
      </c>
      <c r="B2306">
        <v>3.0082</v>
      </c>
      <c r="C2306">
        <v>0</v>
      </c>
      <c r="D2306">
        <v>1693.6274000000001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1</v>
      </c>
      <c r="M2306">
        <v>1</v>
      </c>
      <c r="N2306">
        <v>202412</v>
      </c>
      <c r="O2306">
        <v>0</v>
      </c>
      <c r="P2306">
        <v>0</v>
      </c>
      <c r="Q2306" t="s">
        <v>213</v>
      </c>
      <c r="R2306" t="s">
        <v>214</v>
      </c>
      <c r="W2306" t="s">
        <v>215</v>
      </c>
      <c r="X2306">
        <v>1</v>
      </c>
      <c r="AR2306" t="s">
        <v>216</v>
      </c>
      <c r="AT2306" t="s">
        <v>217</v>
      </c>
      <c r="AW2306" t="s">
        <v>252</v>
      </c>
      <c r="AX2306" t="s">
        <v>252</v>
      </c>
      <c r="AZ2306" t="s">
        <v>260</v>
      </c>
      <c r="BF2306">
        <v>202202</v>
      </c>
      <c r="BG2306">
        <f>VALUE(LEFT(Table6[[#This Row],[Accident Half Year]],4))</f>
        <v>2022</v>
      </c>
    </row>
    <row r="2307" spans="1:59" x14ac:dyDescent="0.2">
      <c r="A2307">
        <v>0</v>
      </c>
      <c r="B2307">
        <v>0</v>
      </c>
      <c r="C2307">
        <v>0</v>
      </c>
      <c r="D2307">
        <v>0</v>
      </c>
      <c r="E2307">
        <v>0.997</v>
      </c>
      <c r="F2307">
        <v>0.997</v>
      </c>
      <c r="G2307">
        <v>0.997</v>
      </c>
      <c r="H2307">
        <v>0</v>
      </c>
      <c r="I2307">
        <v>11232.196599999999</v>
      </c>
      <c r="J2307">
        <v>433.61970000000002</v>
      </c>
      <c r="K2307">
        <v>11665.8163</v>
      </c>
      <c r="L2307">
        <v>1</v>
      </c>
      <c r="M2307">
        <v>1</v>
      </c>
      <c r="N2307">
        <v>202412</v>
      </c>
      <c r="O2307">
        <v>0</v>
      </c>
      <c r="P2307">
        <v>0</v>
      </c>
      <c r="Q2307" t="s">
        <v>213</v>
      </c>
      <c r="R2307" t="s">
        <v>214</v>
      </c>
      <c r="W2307" t="s">
        <v>215</v>
      </c>
      <c r="X2307">
        <v>1</v>
      </c>
      <c r="AR2307" t="s">
        <v>216</v>
      </c>
      <c r="AT2307" t="s">
        <v>217</v>
      </c>
      <c r="AW2307" t="s">
        <v>252</v>
      </c>
      <c r="AX2307" t="s">
        <v>252</v>
      </c>
      <c r="AZ2307" t="s">
        <v>260</v>
      </c>
      <c r="BC2307">
        <v>0</v>
      </c>
      <c r="BF2307">
        <v>202201</v>
      </c>
      <c r="BG2307">
        <f>VALUE(LEFT(Table6[[#This Row],[Accident Half Year]],4))</f>
        <v>2022</v>
      </c>
    </row>
    <row r="2308" spans="1:59" x14ac:dyDescent="0.2">
      <c r="A2308">
        <v>33</v>
      </c>
      <c r="B2308">
        <v>55.535600000000002</v>
      </c>
      <c r="C2308">
        <v>19446</v>
      </c>
      <c r="D2308">
        <v>13672.1368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1</v>
      </c>
      <c r="M2308">
        <v>1</v>
      </c>
      <c r="N2308">
        <v>202412</v>
      </c>
      <c r="O2308">
        <v>0</v>
      </c>
      <c r="P2308">
        <v>0</v>
      </c>
      <c r="Q2308" t="s">
        <v>213</v>
      </c>
      <c r="R2308" t="s">
        <v>214</v>
      </c>
      <c r="W2308" t="s">
        <v>215</v>
      </c>
      <c r="X2308">
        <v>1</v>
      </c>
      <c r="AR2308" t="s">
        <v>216</v>
      </c>
      <c r="AT2308" t="s">
        <v>217</v>
      </c>
      <c r="AW2308" t="s">
        <v>252</v>
      </c>
      <c r="AX2308" t="s">
        <v>252</v>
      </c>
      <c r="AZ2308" t="s">
        <v>261</v>
      </c>
      <c r="BF2308">
        <v>202001</v>
      </c>
      <c r="BG2308">
        <f>VALUE(LEFT(Table6[[#This Row],[Accident Half Year]],4))</f>
        <v>2020</v>
      </c>
    </row>
    <row r="2309" spans="1:59" x14ac:dyDescent="0.2">
      <c r="A2309">
        <v>1</v>
      </c>
      <c r="B2309">
        <v>17.4864</v>
      </c>
      <c r="C2309">
        <v>913</v>
      </c>
      <c r="D2309">
        <v>10721.5134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1</v>
      </c>
      <c r="M2309">
        <v>1</v>
      </c>
      <c r="N2309">
        <v>202412</v>
      </c>
      <c r="O2309">
        <v>0</v>
      </c>
      <c r="P2309">
        <v>0</v>
      </c>
      <c r="Q2309" t="s">
        <v>213</v>
      </c>
      <c r="R2309" t="s">
        <v>214</v>
      </c>
      <c r="W2309" t="s">
        <v>215</v>
      </c>
      <c r="X2309">
        <v>1</v>
      </c>
      <c r="AR2309" t="s">
        <v>216</v>
      </c>
      <c r="AT2309" t="s">
        <v>217</v>
      </c>
      <c r="AW2309" t="s">
        <v>252</v>
      </c>
      <c r="AX2309" t="s">
        <v>252</v>
      </c>
      <c r="AZ2309" t="s">
        <v>261</v>
      </c>
      <c r="BF2309">
        <v>202002</v>
      </c>
      <c r="BG2309">
        <f>VALUE(LEFT(Table6[[#This Row],[Accident Half Year]],4))</f>
        <v>2020</v>
      </c>
    </row>
    <row r="2310" spans="1:59" x14ac:dyDescent="0.2">
      <c r="A2310">
        <v>50.916699999999999</v>
      </c>
      <c r="B2310">
        <v>19.613900000000001</v>
      </c>
      <c r="C2310">
        <v>25794</v>
      </c>
      <c r="D2310">
        <v>10150.3524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1</v>
      </c>
      <c r="M2310">
        <v>1</v>
      </c>
      <c r="N2310">
        <v>202412</v>
      </c>
      <c r="O2310">
        <v>0</v>
      </c>
      <c r="P2310">
        <v>0</v>
      </c>
      <c r="Q2310" t="s">
        <v>213</v>
      </c>
      <c r="R2310" t="s">
        <v>214</v>
      </c>
      <c r="W2310" t="s">
        <v>215</v>
      </c>
      <c r="X2310">
        <v>1</v>
      </c>
      <c r="AR2310" t="s">
        <v>216</v>
      </c>
      <c r="AT2310" t="s">
        <v>217</v>
      </c>
      <c r="AW2310" t="s">
        <v>252</v>
      </c>
      <c r="AX2310" t="s">
        <v>252</v>
      </c>
      <c r="AZ2310" t="s">
        <v>261</v>
      </c>
      <c r="BF2310">
        <v>202101</v>
      </c>
      <c r="BG2310">
        <f>VALUE(LEFT(Table6[[#This Row],[Accident Half Year]],4))</f>
        <v>2021</v>
      </c>
    </row>
    <row r="2311" spans="1:59" x14ac:dyDescent="0.2">
      <c r="A2311">
        <v>0</v>
      </c>
      <c r="B2311">
        <v>25.205500000000001</v>
      </c>
      <c r="C2311">
        <v>0</v>
      </c>
      <c r="D2311">
        <v>12782.7068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1</v>
      </c>
      <c r="M2311">
        <v>1</v>
      </c>
      <c r="N2311">
        <v>202412</v>
      </c>
      <c r="O2311">
        <v>0</v>
      </c>
      <c r="P2311">
        <v>0</v>
      </c>
      <c r="Q2311" t="s">
        <v>213</v>
      </c>
      <c r="R2311" t="s">
        <v>214</v>
      </c>
      <c r="W2311" t="s">
        <v>215</v>
      </c>
      <c r="X2311">
        <v>1</v>
      </c>
      <c r="AR2311" t="s">
        <v>216</v>
      </c>
      <c r="AT2311" t="s">
        <v>217</v>
      </c>
      <c r="AW2311" t="s">
        <v>252</v>
      </c>
      <c r="AX2311" t="s">
        <v>252</v>
      </c>
      <c r="AZ2311" t="s">
        <v>261</v>
      </c>
      <c r="BF2311">
        <v>202102</v>
      </c>
      <c r="BG2311">
        <f>VALUE(LEFT(Table6[[#This Row],[Accident Half Year]],4))</f>
        <v>2021</v>
      </c>
    </row>
    <row r="2312" spans="1:59" x14ac:dyDescent="0.2">
      <c r="A2312">
        <v>0</v>
      </c>
      <c r="B2312">
        <v>17.0959</v>
      </c>
      <c r="C2312">
        <v>0</v>
      </c>
      <c r="D2312">
        <v>9248.5480000000007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1</v>
      </c>
      <c r="M2312">
        <v>1</v>
      </c>
      <c r="N2312">
        <v>202412</v>
      </c>
      <c r="O2312">
        <v>0</v>
      </c>
      <c r="P2312">
        <v>0</v>
      </c>
      <c r="Q2312" t="s">
        <v>213</v>
      </c>
      <c r="R2312" t="s">
        <v>214</v>
      </c>
      <c r="W2312" t="s">
        <v>215</v>
      </c>
      <c r="X2312">
        <v>1</v>
      </c>
      <c r="AR2312" t="s">
        <v>216</v>
      </c>
      <c r="AT2312" t="s">
        <v>217</v>
      </c>
      <c r="AW2312" t="s">
        <v>252</v>
      </c>
      <c r="AX2312" t="s">
        <v>252</v>
      </c>
      <c r="AZ2312" t="s">
        <v>261</v>
      </c>
      <c r="BF2312">
        <v>202201</v>
      </c>
      <c r="BG2312">
        <f>VALUE(LEFT(Table6[[#This Row],[Accident Half Year]],4))</f>
        <v>2022</v>
      </c>
    </row>
    <row r="2313" spans="1:59" x14ac:dyDescent="0.2">
      <c r="A2313">
        <v>0</v>
      </c>
      <c r="B2313">
        <v>0</v>
      </c>
      <c r="C2313">
        <v>0</v>
      </c>
      <c r="D2313">
        <v>0</v>
      </c>
      <c r="E2313">
        <v>1.998</v>
      </c>
      <c r="F2313">
        <v>1.998</v>
      </c>
      <c r="G2313">
        <v>1.998</v>
      </c>
      <c r="H2313">
        <v>0</v>
      </c>
      <c r="I2313">
        <v>199554.57769999999</v>
      </c>
      <c r="J2313">
        <v>15598.7119</v>
      </c>
      <c r="K2313">
        <v>215153.28959999999</v>
      </c>
      <c r="L2313">
        <v>1</v>
      </c>
      <c r="M2313">
        <v>1</v>
      </c>
      <c r="N2313">
        <v>202412</v>
      </c>
      <c r="O2313">
        <v>0</v>
      </c>
      <c r="P2313">
        <v>0</v>
      </c>
      <c r="Q2313" t="s">
        <v>213</v>
      </c>
      <c r="R2313" t="s">
        <v>214</v>
      </c>
      <c r="W2313" t="s">
        <v>215</v>
      </c>
      <c r="X2313">
        <v>1</v>
      </c>
      <c r="AR2313" t="s">
        <v>216</v>
      </c>
      <c r="AT2313" t="s">
        <v>217</v>
      </c>
      <c r="AW2313" t="s">
        <v>252</v>
      </c>
      <c r="AX2313" t="s">
        <v>252</v>
      </c>
      <c r="AZ2313" t="s">
        <v>261</v>
      </c>
      <c r="BC2313">
        <v>0</v>
      </c>
      <c r="BF2313">
        <v>202001</v>
      </c>
      <c r="BG2313">
        <f>VALUE(LEFT(Table6[[#This Row],[Accident Half Year]],4))</f>
        <v>2020</v>
      </c>
    </row>
    <row r="2314" spans="1:59" x14ac:dyDescent="0.2">
      <c r="A2314">
        <v>0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3856.1015000000002</v>
      </c>
      <c r="K2314">
        <v>3856.1015000000002</v>
      </c>
      <c r="L2314">
        <v>1</v>
      </c>
      <c r="M2314">
        <v>1</v>
      </c>
      <c r="N2314">
        <v>202412</v>
      </c>
      <c r="O2314">
        <v>0</v>
      </c>
      <c r="P2314">
        <v>0</v>
      </c>
      <c r="Q2314" t="s">
        <v>213</v>
      </c>
      <c r="R2314" t="s">
        <v>214</v>
      </c>
      <c r="W2314" t="s">
        <v>215</v>
      </c>
      <c r="X2314">
        <v>1</v>
      </c>
      <c r="AR2314" t="s">
        <v>216</v>
      </c>
      <c r="AT2314" t="s">
        <v>217</v>
      </c>
      <c r="AW2314" t="s">
        <v>252</v>
      </c>
      <c r="AX2314" t="s">
        <v>252</v>
      </c>
      <c r="AZ2314" t="s">
        <v>261</v>
      </c>
      <c r="BC2314">
        <v>0</v>
      </c>
      <c r="BF2314">
        <v>202102</v>
      </c>
      <c r="BG2314">
        <f>VALUE(LEFT(Table6[[#This Row],[Accident Half Year]],4))</f>
        <v>2021</v>
      </c>
    </row>
    <row r="2315" spans="1:59" x14ac:dyDescent="0.2">
      <c r="A2315">
        <v>0</v>
      </c>
      <c r="B2315">
        <v>0</v>
      </c>
      <c r="C2315">
        <v>0</v>
      </c>
      <c r="D2315">
        <v>0</v>
      </c>
      <c r="E2315">
        <v>1.994</v>
      </c>
      <c r="F2315">
        <v>1.994</v>
      </c>
      <c r="G2315">
        <v>1.994</v>
      </c>
      <c r="H2315">
        <v>0</v>
      </c>
      <c r="I2315">
        <v>20640.299500000001</v>
      </c>
      <c r="J2315">
        <v>2033.6766</v>
      </c>
      <c r="K2315">
        <v>22673.9761</v>
      </c>
      <c r="L2315">
        <v>1</v>
      </c>
      <c r="M2315">
        <v>1</v>
      </c>
      <c r="N2315">
        <v>202412</v>
      </c>
      <c r="O2315">
        <v>0</v>
      </c>
      <c r="P2315">
        <v>0</v>
      </c>
      <c r="Q2315" t="s">
        <v>213</v>
      </c>
      <c r="R2315" t="s">
        <v>214</v>
      </c>
      <c r="W2315" t="s">
        <v>215</v>
      </c>
      <c r="X2315">
        <v>1</v>
      </c>
      <c r="AR2315" t="s">
        <v>216</v>
      </c>
      <c r="AT2315" t="s">
        <v>217</v>
      </c>
      <c r="AW2315" t="s">
        <v>252</v>
      </c>
      <c r="AX2315" t="s">
        <v>252</v>
      </c>
      <c r="AZ2315" t="s">
        <v>261</v>
      </c>
      <c r="BC2315">
        <v>0</v>
      </c>
      <c r="BF2315">
        <v>202201</v>
      </c>
      <c r="BG2315">
        <f>VALUE(LEFT(Table6[[#This Row],[Accident Half Year]],4))</f>
        <v>2022</v>
      </c>
    </row>
    <row r="2316" spans="1:59" x14ac:dyDescent="0.2">
      <c r="A2316">
        <v>275.66669999999999</v>
      </c>
      <c r="B2316">
        <v>478.19850000000002</v>
      </c>
      <c r="C2316">
        <v>8008</v>
      </c>
      <c r="D2316">
        <v>12890.416499999999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1</v>
      </c>
      <c r="M2316">
        <v>1</v>
      </c>
      <c r="N2316">
        <v>202412</v>
      </c>
      <c r="O2316">
        <v>0</v>
      </c>
      <c r="P2316">
        <v>0</v>
      </c>
      <c r="Q2316" t="s">
        <v>213</v>
      </c>
      <c r="R2316" t="s">
        <v>214</v>
      </c>
      <c r="W2316" t="s">
        <v>215</v>
      </c>
      <c r="X2316">
        <v>1</v>
      </c>
      <c r="AR2316" t="s">
        <v>216</v>
      </c>
      <c r="AT2316" t="s">
        <v>217</v>
      </c>
      <c r="AW2316" t="s">
        <v>264</v>
      </c>
      <c r="AX2316" t="s">
        <v>264</v>
      </c>
      <c r="AZ2316" t="s">
        <v>254</v>
      </c>
      <c r="BF2316">
        <v>202001</v>
      </c>
      <c r="BG2316">
        <f>VALUE(LEFT(Table6[[#This Row],[Accident Half Year]],4))</f>
        <v>2020</v>
      </c>
    </row>
    <row r="2317" spans="1:59" x14ac:dyDescent="0.2">
      <c r="A2317">
        <v>268</v>
      </c>
      <c r="B2317">
        <v>288.31130000000002</v>
      </c>
      <c r="C2317">
        <v>6359</v>
      </c>
      <c r="D2317">
        <v>7668.3158000000003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1</v>
      </c>
      <c r="M2317">
        <v>1</v>
      </c>
      <c r="N2317">
        <v>202412</v>
      </c>
      <c r="O2317">
        <v>0</v>
      </c>
      <c r="P2317">
        <v>0</v>
      </c>
      <c r="Q2317" t="s">
        <v>213</v>
      </c>
      <c r="R2317" t="s">
        <v>214</v>
      </c>
      <c r="W2317" t="s">
        <v>215</v>
      </c>
      <c r="X2317">
        <v>1</v>
      </c>
      <c r="AR2317" t="s">
        <v>216</v>
      </c>
      <c r="AT2317" t="s">
        <v>217</v>
      </c>
      <c r="AW2317" t="s">
        <v>264</v>
      </c>
      <c r="AX2317" t="s">
        <v>264</v>
      </c>
      <c r="AZ2317" t="s">
        <v>254</v>
      </c>
      <c r="BF2317">
        <v>202002</v>
      </c>
      <c r="BG2317">
        <f>VALUE(LEFT(Table6[[#This Row],[Accident Half Year]],4))</f>
        <v>2020</v>
      </c>
    </row>
    <row r="2318" spans="1:59" x14ac:dyDescent="0.2">
      <c r="A2318">
        <v>262.75</v>
      </c>
      <c r="B2318">
        <v>256.30930000000001</v>
      </c>
      <c r="C2318">
        <v>7916</v>
      </c>
      <c r="D2318">
        <v>6801.4229999999998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1</v>
      </c>
      <c r="M2318">
        <v>1</v>
      </c>
      <c r="N2318">
        <v>202412</v>
      </c>
      <c r="O2318">
        <v>0</v>
      </c>
      <c r="P2318">
        <v>0</v>
      </c>
      <c r="Q2318" t="s">
        <v>213</v>
      </c>
      <c r="R2318" t="s">
        <v>214</v>
      </c>
      <c r="W2318" t="s">
        <v>215</v>
      </c>
      <c r="X2318">
        <v>1</v>
      </c>
      <c r="AR2318" t="s">
        <v>216</v>
      </c>
      <c r="AT2318" t="s">
        <v>217</v>
      </c>
      <c r="AW2318" t="s">
        <v>264</v>
      </c>
      <c r="AX2318" t="s">
        <v>264</v>
      </c>
      <c r="AZ2318" t="s">
        <v>254</v>
      </c>
      <c r="BF2318">
        <v>202101</v>
      </c>
      <c r="BG2318">
        <f>VALUE(LEFT(Table6[[#This Row],[Accident Half Year]],4))</f>
        <v>2021</v>
      </c>
    </row>
    <row r="2319" spans="1:59" x14ac:dyDescent="0.2">
      <c r="A2319">
        <v>223.91669999999999</v>
      </c>
      <c r="B2319">
        <v>257.44159999999999</v>
      </c>
      <c r="C2319">
        <v>5172</v>
      </c>
      <c r="D2319">
        <v>7012.4017999999996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1</v>
      </c>
      <c r="M2319">
        <v>1</v>
      </c>
      <c r="N2319">
        <v>202412</v>
      </c>
      <c r="O2319">
        <v>0</v>
      </c>
      <c r="P2319">
        <v>0</v>
      </c>
      <c r="Q2319" t="s">
        <v>213</v>
      </c>
      <c r="R2319" t="s">
        <v>214</v>
      </c>
      <c r="W2319" t="s">
        <v>215</v>
      </c>
      <c r="X2319">
        <v>1</v>
      </c>
      <c r="AR2319" t="s">
        <v>216</v>
      </c>
      <c r="AT2319" t="s">
        <v>217</v>
      </c>
      <c r="AW2319" t="s">
        <v>264</v>
      </c>
      <c r="AX2319" t="s">
        <v>264</v>
      </c>
      <c r="AZ2319" t="s">
        <v>254</v>
      </c>
      <c r="BF2319">
        <v>202102</v>
      </c>
      <c r="BG2319">
        <f>VALUE(LEFT(Table6[[#This Row],[Accident Half Year]],4))</f>
        <v>2021</v>
      </c>
    </row>
    <row r="2320" spans="1:59" x14ac:dyDescent="0.2">
      <c r="A2320">
        <v>276.16669999999999</v>
      </c>
      <c r="B2320">
        <v>245.34960000000001</v>
      </c>
      <c r="C2320">
        <v>8440</v>
      </c>
      <c r="D2320">
        <v>6613.7169999999996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1</v>
      </c>
      <c r="M2320">
        <v>1</v>
      </c>
      <c r="N2320">
        <v>202412</v>
      </c>
      <c r="O2320">
        <v>0</v>
      </c>
      <c r="P2320">
        <v>0</v>
      </c>
      <c r="Q2320" t="s">
        <v>213</v>
      </c>
      <c r="R2320" t="s">
        <v>214</v>
      </c>
      <c r="W2320" t="s">
        <v>215</v>
      </c>
      <c r="X2320">
        <v>1</v>
      </c>
      <c r="AR2320" t="s">
        <v>216</v>
      </c>
      <c r="AT2320" t="s">
        <v>217</v>
      </c>
      <c r="AW2320" t="s">
        <v>264</v>
      </c>
      <c r="AX2320" t="s">
        <v>264</v>
      </c>
      <c r="AZ2320" t="s">
        <v>254</v>
      </c>
      <c r="BF2320">
        <v>202201</v>
      </c>
      <c r="BG2320">
        <f>VALUE(LEFT(Table6[[#This Row],[Accident Half Year]],4))</f>
        <v>2022</v>
      </c>
    </row>
    <row r="2321" spans="1:59" x14ac:dyDescent="0.2">
      <c r="A2321">
        <v>245.08330000000001</v>
      </c>
      <c r="B2321">
        <v>256.34969999999998</v>
      </c>
      <c r="C2321">
        <v>5179</v>
      </c>
      <c r="D2321">
        <v>7010.9813999999997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1</v>
      </c>
      <c r="M2321">
        <v>1</v>
      </c>
      <c r="N2321">
        <v>202412</v>
      </c>
      <c r="O2321">
        <v>0</v>
      </c>
      <c r="P2321">
        <v>0</v>
      </c>
      <c r="Q2321" t="s">
        <v>213</v>
      </c>
      <c r="R2321" t="s">
        <v>214</v>
      </c>
      <c r="W2321" t="s">
        <v>215</v>
      </c>
      <c r="X2321">
        <v>1</v>
      </c>
      <c r="AR2321" t="s">
        <v>216</v>
      </c>
      <c r="AT2321" t="s">
        <v>217</v>
      </c>
      <c r="AW2321" t="s">
        <v>264</v>
      </c>
      <c r="AX2321" t="s">
        <v>264</v>
      </c>
      <c r="AZ2321" t="s">
        <v>254</v>
      </c>
      <c r="BF2321">
        <v>202202</v>
      </c>
      <c r="BG2321">
        <f>VALUE(LEFT(Table6[[#This Row],[Accident Half Year]],4))</f>
        <v>2022</v>
      </c>
    </row>
    <row r="2322" spans="1:59" x14ac:dyDescent="0.2">
      <c r="A2322">
        <v>326.91669999999999</v>
      </c>
      <c r="B2322">
        <v>265.7663</v>
      </c>
      <c r="C2322">
        <v>8249</v>
      </c>
      <c r="D2322">
        <v>6665.4260999999997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1</v>
      </c>
      <c r="M2322">
        <v>1</v>
      </c>
      <c r="N2322">
        <v>202412</v>
      </c>
      <c r="O2322">
        <v>0</v>
      </c>
      <c r="P2322">
        <v>0</v>
      </c>
      <c r="Q2322" t="s">
        <v>213</v>
      </c>
      <c r="R2322" t="s">
        <v>214</v>
      </c>
      <c r="W2322" t="s">
        <v>215</v>
      </c>
      <c r="X2322">
        <v>1</v>
      </c>
      <c r="AR2322" t="s">
        <v>216</v>
      </c>
      <c r="AT2322" t="s">
        <v>217</v>
      </c>
      <c r="AW2322" t="s">
        <v>264</v>
      </c>
      <c r="AX2322" t="s">
        <v>264</v>
      </c>
      <c r="AZ2322" t="s">
        <v>254</v>
      </c>
      <c r="BF2322">
        <v>202301</v>
      </c>
      <c r="BG2322">
        <f>VALUE(LEFT(Table6[[#This Row],[Accident Half Year]],4))</f>
        <v>2023</v>
      </c>
    </row>
    <row r="2323" spans="1:59" x14ac:dyDescent="0.2">
      <c r="A2323">
        <v>266.41669999999999</v>
      </c>
      <c r="B2323">
        <v>302.93360000000001</v>
      </c>
      <c r="C2323">
        <v>5434</v>
      </c>
      <c r="D2323">
        <v>6977.6629000000003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1</v>
      </c>
      <c r="M2323">
        <v>1</v>
      </c>
      <c r="N2323">
        <v>202412</v>
      </c>
      <c r="O2323">
        <v>0</v>
      </c>
      <c r="P2323">
        <v>0</v>
      </c>
      <c r="Q2323" t="s">
        <v>213</v>
      </c>
      <c r="R2323" t="s">
        <v>214</v>
      </c>
      <c r="W2323" t="s">
        <v>215</v>
      </c>
      <c r="X2323">
        <v>1</v>
      </c>
      <c r="AR2323" t="s">
        <v>216</v>
      </c>
      <c r="AT2323" t="s">
        <v>217</v>
      </c>
      <c r="AW2323" t="s">
        <v>264</v>
      </c>
      <c r="AX2323" t="s">
        <v>264</v>
      </c>
      <c r="AZ2323" t="s">
        <v>254</v>
      </c>
      <c r="BF2323">
        <v>202302</v>
      </c>
      <c r="BG2323">
        <f>VALUE(LEFT(Table6[[#This Row],[Accident Half Year]],4))</f>
        <v>2023</v>
      </c>
    </row>
    <row r="2324" spans="1:59" x14ac:dyDescent="0.2">
      <c r="A2324">
        <v>401.66669999999999</v>
      </c>
      <c r="B2324">
        <v>313.61700000000002</v>
      </c>
      <c r="C2324">
        <v>9113</v>
      </c>
      <c r="D2324">
        <v>6925.3096999999998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1</v>
      </c>
      <c r="M2324">
        <v>1</v>
      </c>
      <c r="N2324">
        <v>202412</v>
      </c>
      <c r="O2324">
        <v>0</v>
      </c>
      <c r="P2324">
        <v>0</v>
      </c>
      <c r="Q2324" t="s">
        <v>213</v>
      </c>
      <c r="R2324" t="s">
        <v>214</v>
      </c>
      <c r="W2324" t="s">
        <v>215</v>
      </c>
      <c r="X2324">
        <v>1</v>
      </c>
      <c r="AR2324" t="s">
        <v>216</v>
      </c>
      <c r="AT2324" t="s">
        <v>217</v>
      </c>
      <c r="AW2324" t="s">
        <v>264</v>
      </c>
      <c r="AX2324" t="s">
        <v>264</v>
      </c>
      <c r="AZ2324" t="s">
        <v>254</v>
      </c>
      <c r="BF2324">
        <v>202401</v>
      </c>
      <c r="BG2324">
        <f>VALUE(LEFT(Table6[[#This Row],[Accident Half Year]],4))</f>
        <v>2024</v>
      </c>
    </row>
    <row r="2325" spans="1:59" x14ac:dyDescent="0.2">
      <c r="A2325">
        <v>297.33330000000001</v>
      </c>
      <c r="B2325">
        <v>345.9862</v>
      </c>
      <c r="C2325">
        <v>5500</v>
      </c>
      <c r="D2325">
        <v>7436.9390000000003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1</v>
      </c>
      <c r="M2325">
        <v>1</v>
      </c>
      <c r="N2325">
        <v>202412</v>
      </c>
      <c r="O2325">
        <v>0</v>
      </c>
      <c r="P2325">
        <v>0</v>
      </c>
      <c r="Q2325" t="s">
        <v>213</v>
      </c>
      <c r="R2325" t="s">
        <v>214</v>
      </c>
      <c r="W2325" t="s">
        <v>215</v>
      </c>
      <c r="X2325">
        <v>1</v>
      </c>
      <c r="AR2325" t="s">
        <v>216</v>
      </c>
      <c r="AT2325" t="s">
        <v>217</v>
      </c>
      <c r="AW2325" t="s">
        <v>264</v>
      </c>
      <c r="AX2325" t="s">
        <v>264</v>
      </c>
      <c r="AZ2325" t="s">
        <v>254</v>
      </c>
      <c r="BF2325">
        <v>202402</v>
      </c>
      <c r="BG2325">
        <f>VALUE(LEFT(Table6[[#This Row],[Accident Half Year]],4))</f>
        <v>2024</v>
      </c>
    </row>
    <row r="2326" spans="1:59" x14ac:dyDescent="0.2">
      <c r="A2326">
        <v>558.91669999999999</v>
      </c>
      <c r="B2326">
        <v>752.97</v>
      </c>
      <c r="C2326">
        <v>24892</v>
      </c>
      <c r="D2326">
        <v>35961.038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1</v>
      </c>
      <c r="M2326">
        <v>1</v>
      </c>
      <c r="N2326">
        <v>202412</v>
      </c>
      <c r="O2326">
        <v>0</v>
      </c>
      <c r="P2326">
        <v>0</v>
      </c>
      <c r="Q2326" t="s">
        <v>213</v>
      </c>
      <c r="R2326" t="s">
        <v>214</v>
      </c>
      <c r="W2326" t="s">
        <v>215</v>
      </c>
      <c r="X2326">
        <v>1</v>
      </c>
      <c r="AR2326" t="s">
        <v>216</v>
      </c>
      <c r="AT2326" t="s">
        <v>217</v>
      </c>
      <c r="AW2326" t="s">
        <v>264</v>
      </c>
      <c r="AX2326" t="s">
        <v>264</v>
      </c>
      <c r="AZ2326" t="s">
        <v>255</v>
      </c>
      <c r="BF2326">
        <v>202001</v>
      </c>
      <c r="BG2326">
        <f>VALUE(LEFT(Table6[[#This Row],[Accident Half Year]],4))</f>
        <v>2020</v>
      </c>
    </row>
    <row r="2327" spans="1:59" x14ac:dyDescent="0.2">
      <c r="A2327">
        <v>472.58330000000001</v>
      </c>
      <c r="B2327">
        <v>414.95679999999999</v>
      </c>
      <c r="C2327">
        <v>23276</v>
      </c>
      <c r="D2327">
        <v>20273.8243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1</v>
      </c>
      <c r="M2327">
        <v>1</v>
      </c>
      <c r="N2327">
        <v>202412</v>
      </c>
      <c r="O2327">
        <v>0</v>
      </c>
      <c r="P2327">
        <v>0</v>
      </c>
      <c r="Q2327" t="s">
        <v>213</v>
      </c>
      <c r="R2327" t="s">
        <v>214</v>
      </c>
      <c r="W2327" t="s">
        <v>215</v>
      </c>
      <c r="X2327">
        <v>1</v>
      </c>
      <c r="AR2327" t="s">
        <v>216</v>
      </c>
      <c r="AT2327" t="s">
        <v>217</v>
      </c>
      <c r="AW2327" t="s">
        <v>264</v>
      </c>
      <c r="AX2327" t="s">
        <v>264</v>
      </c>
      <c r="AZ2327" t="s">
        <v>255</v>
      </c>
      <c r="BF2327">
        <v>202002</v>
      </c>
      <c r="BG2327">
        <f>VALUE(LEFT(Table6[[#This Row],[Accident Half Year]],4))</f>
        <v>2020</v>
      </c>
    </row>
    <row r="2328" spans="1:59" x14ac:dyDescent="0.2">
      <c r="A2328">
        <v>634.08330000000001</v>
      </c>
      <c r="B2328">
        <v>554.14869999999996</v>
      </c>
      <c r="C2328">
        <v>18749</v>
      </c>
      <c r="D2328">
        <v>21001.060099999999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1</v>
      </c>
      <c r="M2328">
        <v>1</v>
      </c>
      <c r="N2328">
        <v>202412</v>
      </c>
      <c r="O2328">
        <v>0</v>
      </c>
      <c r="P2328">
        <v>0</v>
      </c>
      <c r="Q2328" t="s">
        <v>213</v>
      </c>
      <c r="R2328" t="s">
        <v>214</v>
      </c>
      <c r="W2328" t="s">
        <v>215</v>
      </c>
      <c r="X2328">
        <v>1</v>
      </c>
      <c r="AR2328" t="s">
        <v>216</v>
      </c>
      <c r="AT2328" t="s">
        <v>217</v>
      </c>
      <c r="AW2328" t="s">
        <v>264</v>
      </c>
      <c r="AX2328" t="s">
        <v>264</v>
      </c>
      <c r="AZ2328" t="s">
        <v>255</v>
      </c>
      <c r="BF2328">
        <v>202101</v>
      </c>
      <c r="BG2328">
        <f>VALUE(LEFT(Table6[[#This Row],[Accident Half Year]],4))</f>
        <v>2021</v>
      </c>
    </row>
    <row r="2329" spans="1:59" x14ac:dyDescent="0.2">
      <c r="A2329">
        <v>519.08330000000001</v>
      </c>
      <c r="B2329">
        <v>579.07830000000001</v>
      </c>
      <c r="C2329">
        <v>86907</v>
      </c>
      <c r="D2329">
        <v>32534.062900000001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1</v>
      </c>
      <c r="M2329">
        <v>1</v>
      </c>
      <c r="N2329">
        <v>202412</v>
      </c>
      <c r="O2329">
        <v>0</v>
      </c>
      <c r="P2329">
        <v>0</v>
      </c>
      <c r="Q2329" t="s">
        <v>213</v>
      </c>
      <c r="R2329" t="s">
        <v>214</v>
      </c>
      <c r="W2329" t="s">
        <v>215</v>
      </c>
      <c r="X2329">
        <v>1</v>
      </c>
      <c r="AR2329" t="s">
        <v>216</v>
      </c>
      <c r="AT2329" t="s">
        <v>217</v>
      </c>
      <c r="AW2329" t="s">
        <v>264</v>
      </c>
      <c r="AX2329" t="s">
        <v>264</v>
      </c>
      <c r="AZ2329" t="s">
        <v>255</v>
      </c>
      <c r="BF2329">
        <v>202102</v>
      </c>
      <c r="BG2329">
        <f>VALUE(LEFT(Table6[[#This Row],[Accident Half Year]],4))</f>
        <v>2021</v>
      </c>
    </row>
    <row r="2330" spans="1:59" x14ac:dyDescent="0.2">
      <c r="A2330">
        <v>737.16669999999999</v>
      </c>
      <c r="B2330">
        <v>587.22940000000006</v>
      </c>
      <c r="C2330">
        <v>34643</v>
      </c>
      <c r="D2330">
        <v>57880.7595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1</v>
      </c>
      <c r="M2330">
        <v>1</v>
      </c>
      <c r="N2330">
        <v>202412</v>
      </c>
      <c r="O2330">
        <v>0</v>
      </c>
      <c r="P2330">
        <v>0</v>
      </c>
      <c r="Q2330" t="s">
        <v>213</v>
      </c>
      <c r="R2330" t="s">
        <v>214</v>
      </c>
      <c r="W2330" t="s">
        <v>215</v>
      </c>
      <c r="X2330">
        <v>1</v>
      </c>
      <c r="AR2330" t="s">
        <v>216</v>
      </c>
      <c r="AT2330" t="s">
        <v>217</v>
      </c>
      <c r="AW2330" t="s">
        <v>264</v>
      </c>
      <c r="AX2330" t="s">
        <v>264</v>
      </c>
      <c r="AZ2330" t="s">
        <v>255</v>
      </c>
      <c r="BF2330">
        <v>202201</v>
      </c>
      <c r="BG2330">
        <f>VALUE(LEFT(Table6[[#This Row],[Accident Half Year]],4))</f>
        <v>2022</v>
      </c>
    </row>
    <row r="2331" spans="1:59" x14ac:dyDescent="0.2">
      <c r="A2331">
        <v>775.66669999999999</v>
      </c>
      <c r="B2331">
        <v>721.71310000000005</v>
      </c>
      <c r="C2331">
        <v>42503</v>
      </c>
      <c r="D2331">
        <v>57021.657099999997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1</v>
      </c>
      <c r="M2331">
        <v>1</v>
      </c>
      <c r="N2331">
        <v>202412</v>
      </c>
      <c r="O2331">
        <v>0</v>
      </c>
      <c r="P2331">
        <v>0</v>
      </c>
      <c r="Q2331" t="s">
        <v>213</v>
      </c>
      <c r="R2331" t="s">
        <v>214</v>
      </c>
      <c r="W2331" t="s">
        <v>215</v>
      </c>
      <c r="X2331">
        <v>1</v>
      </c>
      <c r="AR2331" t="s">
        <v>216</v>
      </c>
      <c r="AT2331" t="s">
        <v>217</v>
      </c>
      <c r="AW2331" t="s">
        <v>264</v>
      </c>
      <c r="AX2331" t="s">
        <v>264</v>
      </c>
      <c r="AZ2331" t="s">
        <v>255</v>
      </c>
      <c r="BF2331">
        <v>202202</v>
      </c>
      <c r="BG2331">
        <f>VALUE(LEFT(Table6[[#This Row],[Accident Half Year]],4))</f>
        <v>2022</v>
      </c>
    </row>
    <row r="2332" spans="1:59" x14ac:dyDescent="0.2">
      <c r="A2332">
        <v>856.33330000000001</v>
      </c>
      <c r="B2332">
        <v>715.34680000000003</v>
      </c>
      <c r="C2332">
        <v>45187</v>
      </c>
      <c r="D2332">
        <v>38362.658000000003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1</v>
      </c>
      <c r="M2332">
        <v>1</v>
      </c>
      <c r="N2332">
        <v>202412</v>
      </c>
      <c r="O2332">
        <v>0</v>
      </c>
      <c r="P2332">
        <v>0</v>
      </c>
      <c r="Q2332" t="s">
        <v>213</v>
      </c>
      <c r="R2332" t="s">
        <v>214</v>
      </c>
      <c r="W2332" t="s">
        <v>215</v>
      </c>
      <c r="X2332">
        <v>1</v>
      </c>
      <c r="AR2332" t="s">
        <v>216</v>
      </c>
      <c r="AT2332" t="s">
        <v>217</v>
      </c>
      <c r="AW2332" t="s">
        <v>264</v>
      </c>
      <c r="AX2332" t="s">
        <v>264</v>
      </c>
      <c r="AZ2332" t="s">
        <v>255</v>
      </c>
      <c r="BF2332">
        <v>202301</v>
      </c>
      <c r="BG2332">
        <f>VALUE(LEFT(Table6[[#This Row],[Accident Half Year]],4))</f>
        <v>2023</v>
      </c>
    </row>
    <row r="2333" spans="1:59" x14ac:dyDescent="0.2">
      <c r="A2333">
        <v>706.66669999999999</v>
      </c>
      <c r="B2333">
        <v>803.27139999999997</v>
      </c>
      <c r="C2333">
        <v>43363</v>
      </c>
      <c r="D2333">
        <v>44516.613400000002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1</v>
      </c>
      <c r="M2333">
        <v>1</v>
      </c>
      <c r="N2333">
        <v>202412</v>
      </c>
      <c r="O2333">
        <v>0</v>
      </c>
      <c r="P2333">
        <v>0</v>
      </c>
      <c r="Q2333" t="s">
        <v>213</v>
      </c>
      <c r="R2333" t="s">
        <v>214</v>
      </c>
      <c r="W2333" t="s">
        <v>215</v>
      </c>
      <c r="X2333">
        <v>1</v>
      </c>
      <c r="AR2333" t="s">
        <v>216</v>
      </c>
      <c r="AT2333" t="s">
        <v>217</v>
      </c>
      <c r="AW2333" t="s">
        <v>264</v>
      </c>
      <c r="AX2333" t="s">
        <v>264</v>
      </c>
      <c r="AZ2333" t="s">
        <v>255</v>
      </c>
      <c r="BF2333">
        <v>202302</v>
      </c>
      <c r="BG2333">
        <f>VALUE(LEFT(Table6[[#This Row],[Accident Half Year]],4))</f>
        <v>2023</v>
      </c>
    </row>
    <row r="2334" spans="1:59" x14ac:dyDescent="0.2">
      <c r="A2334">
        <v>1077.8333</v>
      </c>
      <c r="B2334">
        <v>893.33309999999994</v>
      </c>
      <c r="C2334">
        <v>58946</v>
      </c>
      <c r="D2334">
        <v>50946.468099999998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1</v>
      </c>
      <c r="M2334">
        <v>1</v>
      </c>
      <c r="N2334">
        <v>202412</v>
      </c>
      <c r="O2334">
        <v>0</v>
      </c>
      <c r="P2334">
        <v>0</v>
      </c>
      <c r="Q2334" t="s">
        <v>213</v>
      </c>
      <c r="R2334" t="s">
        <v>214</v>
      </c>
      <c r="W2334" t="s">
        <v>215</v>
      </c>
      <c r="X2334">
        <v>1</v>
      </c>
      <c r="AR2334" t="s">
        <v>216</v>
      </c>
      <c r="AT2334" t="s">
        <v>217</v>
      </c>
      <c r="AW2334" t="s">
        <v>264</v>
      </c>
      <c r="AX2334" t="s">
        <v>264</v>
      </c>
      <c r="AZ2334" t="s">
        <v>255</v>
      </c>
      <c r="BF2334">
        <v>202401</v>
      </c>
      <c r="BG2334">
        <f>VALUE(LEFT(Table6[[#This Row],[Accident Half Year]],4))</f>
        <v>2024</v>
      </c>
    </row>
    <row r="2335" spans="1:59" x14ac:dyDescent="0.2">
      <c r="A2335">
        <v>627.5</v>
      </c>
      <c r="B2335">
        <v>874.07910000000004</v>
      </c>
      <c r="C2335">
        <v>43650</v>
      </c>
      <c r="D2335">
        <v>51054.870999999999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1</v>
      </c>
      <c r="M2335">
        <v>1</v>
      </c>
      <c r="N2335">
        <v>202412</v>
      </c>
      <c r="O2335">
        <v>0</v>
      </c>
      <c r="P2335">
        <v>0</v>
      </c>
      <c r="Q2335" t="s">
        <v>213</v>
      </c>
      <c r="R2335" t="s">
        <v>214</v>
      </c>
      <c r="W2335" t="s">
        <v>215</v>
      </c>
      <c r="X2335">
        <v>1</v>
      </c>
      <c r="AR2335" t="s">
        <v>216</v>
      </c>
      <c r="AT2335" t="s">
        <v>217</v>
      </c>
      <c r="AW2335" t="s">
        <v>264</v>
      </c>
      <c r="AX2335" t="s">
        <v>264</v>
      </c>
      <c r="AZ2335" t="s">
        <v>255</v>
      </c>
      <c r="BF2335">
        <v>202402</v>
      </c>
      <c r="BG2335">
        <f>VALUE(LEFT(Table6[[#This Row],[Accident Half Year]],4))</f>
        <v>2024</v>
      </c>
    </row>
    <row r="2336" spans="1:59" x14ac:dyDescent="0.2">
      <c r="A2336">
        <v>0</v>
      </c>
      <c r="B2336">
        <v>-0.99450000000000005</v>
      </c>
      <c r="C2336">
        <v>0</v>
      </c>
      <c r="D2336">
        <v>-29.836099999999998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1</v>
      </c>
      <c r="M2336">
        <v>1</v>
      </c>
      <c r="N2336">
        <v>202412</v>
      </c>
      <c r="O2336">
        <v>0</v>
      </c>
      <c r="P2336">
        <v>0</v>
      </c>
      <c r="Q2336" t="s">
        <v>213</v>
      </c>
      <c r="R2336" t="s">
        <v>214</v>
      </c>
      <c r="W2336" t="s">
        <v>215</v>
      </c>
      <c r="X2336">
        <v>1</v>
      </c>
      <c r="AR2336" t="s">
        <v>216</v>
      </c>
      <c r="AT2336" t="s">
        <v>217</v>
      </c>
      <c r="AW2336" t="s">
        <v>264</v>
      </c>
      <c r="AX2336" t="s">
        <v>264</v>
      </c>
      <c r="AZ2336" t="s">
        <v>256</v>
      </c>
      <c r="BF2336">
        <v>202001</v>
      </c>
      <c r="BG2336">
        <f>VALUE(LEFT(Table6[[#This Row],[Accident Half Year]],4))</f>
        <v>2020</v>
      </c>
    </row>
    <row r="2337" spans="1:59" x14ac:dyDescent="0.2">
      <c r="A2337">
        <v>8.3299999999999999E-2</v>
      </c>
      <c r="B2337">
        <v>-0.39479999999999998</v>
      </c>
      <c r="C2337">
        <v>4</v>
      </c>
      <c r="D2337">
        <v>-11.8879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1</v>
      </c>
      <c r="M2337">
        <v>1</v>
      </c>
      <c r="N2337">
        <v>202412</v>
      </c>
      <c r="O2337">
        <v>0</v>
      </c>
      <c r="P2337">
        <v>0</v>
      </c>
      <c r="Q2337" t="s">
        <v>213</v>
      </c>
      <c r="R2337" t="s">
        <v>214</v>
      </c>
      <c r="W2337" t="s">
        <v>215</v>
      </c>
      <c r="X2337">
        <v>1</v>
      </c>
      <c r="AR2337" t="s">
        <v>216</v>
      </c>
      <c r="AT2337" t="s">
        <v>217</v>
      </c>
      <c r="AW2337" t="s">
        <v>264</v>
      </c>
      <c r="AX2337" t="s">
        <v>264</v>
      </c>
      <c r="AZ2337" t="s">
        <v>256</v>
      </c>
      <c r="BF2337">
        <v>202002</v>
      </c>
      <c r="BG2337">
        <f>VALUE(LEFT(Table6[[#This Row],[Accident Half Year]],4))</f>
        <v>2020</v>
      </c>
    </row>
    <row r="2338" spans="1:59" x14ac:dyDescent="0.2">
      <c r="A2338">
        <v>0</v>
      </c>
      <c r="B2338">
        <v>0</v>
      </c>
      <c r="C2338">
        <v>0</v>
      </c>
      <c r="D2338">
        <v>-1E-4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1</v>
      </c>
      <c r="M2338">
        <v>1</v>
      </c>
      <c r="N2338">
        <v>202412</v>
      </c>
      <c r="O2338">
        <v>0</v>
      </c>
      <c r="P2338">
        <v>0</v>
      </c>
      <c r="Q2338" t="s">
        <v>213</v>
      </c>
      <c r="R2338" t="s">
        <v>214</v>
      </c>
      <c r="W2338" t="s">
        <v>215</v>
      </c>
      <c r="X2338">
        <v>1</v>
      </c>
      <c r="AR2338" t="s">
        <v>216</v>
      </c>
      <c r="AT2338" t="s">
        <v>217</v>
      </c>
      <c r="AW2338" t="s">
        <v>264</v>
      </c>
      <c r="AX2338" t="s">
        <v>264</v>
      </c>
      <c r="AZ2338" t="s">
        <v>256</v>
      </c>
      <c r="BF2338">
        <v>202101</v>
      </c>
      <c r="BG2338">
        <f>VALUE(LEFT(Table6[[#This Row],[Accident Half Year]],4))</f>
        <v>2021</v>
      </c>
    </row>
    <row r="2339" spans="1:59" x14ac:dyDescent="0.2">
      <c r="A2339">
        <v>954.66669999999999</v>
      </c>
      <c r="B2339">
        <v>1481.1476</v>
      </c>
      <c r="C2339">
        <v>34354</v>
      </c>
      <c r="D2339">
        <v>67718.668699999995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1</v>
      </c>
      <c r="M2339">
        <v>1</v>
      </c>
      <c r="N2339">
        <v>202412</v>
      </c>
      <c r="O2339">
        <v>0</v>
      </c>
      <c r="P2339">
        <v>0</v>
      </c>
      <c r="Q2339" t="s">
        <v>213</v>
      </c>
      <c r="R2339" t="s">
        <v>214</v>
      </c>
      <c r="W2339" t="s">
        <v>215</v>
      </c>
      <c r="X2339">
        <v>1</v>
      </c>
      <c r="AR2339" t="s">
        <v>216</v>
      </c>
      <c r="AT2339" t="s">
        <v>217</v>
      </c>
      <c r="AW2339" t="s">
        <v>264</v>
      </c>
      <c r="AX2339" t="s">
        <v>264</v>
      </c>
      <c r="AZ2339" t="s">
        <v>257</v>
      </c>
      <c r="BF2339">
        <v>202001</v>
      </c>
      <c r="BG2339">
        <f>VALUE(LEFT(Table6[[#This Row],[Accident Half Year]],4))</f>
        <v>2020</v>
      </c>
    </row>
    <row r="2340" spans="1:59" x14ac:dyDescent="0.2">
      <c r="A2340">
        <v>1147.25</v>
      </c>
      <c r="B2340">
        <v>1029.6612</v>
      </c>
      <c r="C2340">
        <v>41826</v>
      </c>
      <c r="D2340">
        <v>37115.2572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1</v>
      </c>
      <c r="M2340">
        <v>1</v>
      </c>
      <c r="N2340">
        <v>202412</v>
      </c>
      <c r="O2340">
        <v>0</v>
      </c>
      <c r="P2340">
        <v>0</v>
      </c>
      <c r="Q2340" t="s">
        <v>213</v>
      </c>
      <c r="R2340" t="s">
        <v>214</v>
      </c>
      <c r="W2340" t="s">
        <v>215</v>
      </c>
      <c r="X2340">
        <v>1</v>
      </c>
      <c r="AR2340" t="s">
        <v>216</v>
      </c>
      <c r="AT2340" t="s">
        <v>217</v>
      </c>
      <c r="AW2340" t="s">
        <v>264</v>
      </c>
      <c r="AX2340" t="s">
        <v>264</v>
      </c>
      <c r="AZ2340" t="s">
        <v>257</v>
      </c>
      <c r="BF2340">
        <v>202002</v>
      </c>
      <c r="BG2340">
        <f>VALUE(LEFT(Table6[[#This Row],[Accident Half Year]],4))</f>
        <v>2020</v>
      </c>
    </row>
    <row r="2341" spans="1:59" x14ac:dyDescent="0.2">
      <c r="A2341">
        <v>958.08330000000001</v>
      </c>
      <c r="B2341">
        <v>1046.5183</v>
      </c>
      <c r="C2341">
        <v>35249</v>
      </c>
      <c r="D2341">
        <v>37965.588900000002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1</v>
      </c>
      <c r="M2341">
        <v>1</v>
      </c>
      <c r="N2341">
        <v>202412</v>
      </c>
      <c r="O2341">
        <v>0</v>
      </c>
      <c r="P2341">
        <v>0</v>
      </c>
      <c r="Q2341" t="s">
        <v>213</v>
      </c>
      <c r="R2341" t="s">
        <v>214</v>
      </c>
      <c r="W2341" t="s">
        <v>215</v>
      </c>
      <c r="X2341">
        <v>1</v>
      </c>
      <c r="AR2341" t="s">
        <v>216</v>
      </c>
      <c r="AT2341" t="s">
        <v>217</v>
      </c>
      <c r="AW2341" t="s">
        <v>264</v>
      </c>
      <c r="AX2341" t="s">
        <v>264</v>
      </c>
      <c r="AZ2341" t="s">
        <v>257</v>
      </c>
      <c r="BF2341">
        <v>202101</v>
      </c>
      <c r="BG2341">
        <f>VALUE(LEFT(Table6[[#This Row],[Accident Half Year]],4))</f>
        <v>2021</v>
      </c>
    </row>
    <row r="2342" spans="1:59" x14ac:dyDescent="0.2">
      <c r="A2342">
        <v>933.41669999999999</v>
      </c>
      <c r="B2342">
        <v>1028.5070000000001</v>
      </c>
      <c r="C2342">
        <v>33021</v>
      </c>
      <c r="D2342">
        <v>37472.2497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1</v>
      </c>
      <c r="M2342">
        <v>1</v>
      </c>
      <c r="N2342">
        <v>202412</v>
      </c>
      <c r="O2342">
        <v>0</v>
      </c>
      <c r="P2342">
        <v>0</v>
      </c>
      <c r="Q2342" t="s">
        <v>213</v>
      </c>
      <c r="R2342" t="s">
        <v>214</v>
      </c>
      <c r="W2342" t="s">
        <v>215</v>
      </c>
      <c r="X2342">
        <v>1</v>
      </c>
      <c r="AR2342" t="s">
        <v>216</v>
      </c>
      <c r="AT2342" t="s">
        <v>217</v>
      </c>
      <c r="AW2342" t="s">
        <v>264</v>
      </c>
      <c r="AX2342" t="s">
        <v>264</v>
      </c>
      <c r="AZ2342" t="s">
        <v>257</v>
      </c>
      <c r="BF2342">
        <v>202102</v>
      </c>
      <c r="BG2342">
        <f>VALUE(LEFT(Table6[[#This Row],[Accident Half Year]],4))</f>
        <v>2021</v>
      </c>
    </row>
    <row r="2343" spans="1:59" x14ac:dyDescent="0.2">
      <c r="A2343">
        <v>1095.5</v>
      </c>
      <c r="B2343">
        <v>960.02210000000002</v>
      </c>
      <c r="C2343">
        <v>39890</v>
      </c>
      <c r="D2343">
        <v>34651.768100000001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1</v>
      </c>
      <c r="M2343">
        <v>1</v>
      </c>
      <c r="N2343">
        <v>202412</v>
      </c>
      <c r="O2343">
        <v>0</v>
      </c>
      <c r="P2343">
        <v>0</v>
      </c>
      <c r="Q2343" t="s">
        <v>213</v>
      </c>
      <c r="R2343" t="s">
        <v>214</v>
      </c>
      <c r="W2343" t="s">
        <v>215</v>
      </c>
      <c r="X2343">
        <v>1</v>
      </c>
      <c r="AR2343" t="s">
        <v>216</v>
      </c>
      <c r="AT2343" t="s">
        <v>217</v>
      </c>
      <c r="AW2343" t="s">
        <v>264</v>
      </c>
      <c r="AX2343" t="s">
        <v>264</v>
      </c>
      <c r="AZ2343" t="s">
        <v>257</v>
      </c>
      <c r="BF2343">
        <v>202201</v>
      </c>
      <c r="BG2343">
        <f>VALUE(LEFT(Table6[[#This Row],[Accident Half Year]],4))</f>
        <v>2022</v>
      </c>
    </row>
    <row r="2344" spans="1:59" x14ac:dyDescent="0.2">
      <c r="A2344">
        <v>1006.25</v>
      </c>
      <c r="B2344">
        <v>1047.9908</v>
      </c>
      <c r="C2344">
        <v>34630</v>
      </c>
      <c r="D2344">
        <v>37364.012999999999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1</v>
      </c>
      <c r="M2344">
        <v>1</v>
      </c>
      <c r="N2344">
        <v>202412</v>
      </c>
      <c r="O2344">
        <v>0</v>
      </c>
      <c r="P2344">
        <v>0</v>
      </c>
      <c r="Q2344" t="s">
        <v>213</v>
      </c>
      <c r="R2344" t="s">
        <v>214</v>
      </c>
      <c r="W2344" t="s">
        <v>215</v>
      </c>
      <c r="X2344">
        <v>1</v>
      </c>
      <c r="AR2344" t="s">
        <v>216</v>
      </c>
      <c r="AT2344" t="s">
        <v>217</v>
      </c>
      <c r="AW2344" t="s">
        <v>264</v>
      </c>
      <c r="AX2344" t="s">
        <v>264</v>
      </c>
      <c r="AZ2344" t="s">
        <v>257</v>
      </c>
      <c r="BF2344">
        <v>202202</v>
      </c>
      <c r="BG2344">
        <f>VALUE(LEFT(Table6[[#This Row],[Accident Half Year]],4))</f>
        <v>2022</v>
      </c>
    </row>
    <row r="2345" spans="1:59" x14ac:dyDescent="0.2">
      <c r="A2345">
        <v>1212.3333</v>
      </c>
      <c r="B2345">
        <v>1070.6811</v>
      </c>
      <c r="C2345">
        <v>44021</v>
      </c>
      <c r="D2345">
        <v>37960.104700000004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1</v>
      </c>
      <c r="M2345">
        <v>1</v>
      </c>
      <c r="N2345">
        <v>202412</v>
      </c>
      <c r="O2345">
        <v>0</v>
      </c>
      <c r="P2345">
        <v>0</v>
      </c>
      <c r="Q2345" t="s">
        <v>213</v>
      </c>
      <c r="R2345" t="s">
        <v>214</v>
      </c>
      <c r="W2345" t="s">
        <v>215</v>
      </c>
      <c r="X2345">
        <v>1</v>
      </c>
      <c r="AR2345" t="s">
        <v>216</v>
      </c>
      <c r="AT2345" t="s">
        <v>217</v>
      </c>
      <c r="AW2345" t="s">
        <v>264</v>
      </c>
      <c r="AX2345" t="s">
        <v>264</v>
      </c>
      <c r="AZ2345" t="s">
        <v>257</v>
      </c>
      <c r="BF2345">
        <v>202301</v>
      </c>
      <c r="BG2345">
        <f>VALUE(LEFT(Table6[[#This Row],[Accident Half Year]],4))</f>
        <v>2023</v>
      </c>
    </row>
    <row r="2346" spans="1:59" x14ac:dyDescent="0.2">
      <c r="A2346">
        <v>1016.4167</v>
      </c>
      <c r="B2346">
        <v>1100.9677999999999</v>
      </c>
      <c r="C2346">
        <v>36634</v>
      </c>
      <c r="D2346">
        <v>39385.863799999999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1</v>
      </c>
      <c r="M2346">
        <v>1</v>
      </c>
      <c r="N2346">
        <v>202412</v>
      </c>
      <c r="O2346">
        <v>0</v>
      </c>
      <c r="P2346">
        <v>0</v>
      </c>
      <c r="Q2346" t="s">
        <v>213</v>
      </c>
      <c r="R2346" t="s">
        <v>214</v>
      </c>
      <c r="W2346" t="s">
        <v>215</v>
      </c>
      <c r="X2346">
        <v>1</v>
      </c>
      <c r="AR2346" t="s">
        <v>216</v>
      </c>
      <c r="AT2346" t="s">
        <v>217</v>
      </c>
      <c r="AW2346" t="s">
        <v>264</v>
      </c>
      <c r="AX2346" t="s">
        <v>264</v>
      </c>
      <c r="AZ2346" t="s">
        <v>257</v>
      </c>
      <c r="BF2346">
        <v>202302</v>
      </c>
      <c r="BG2346">
        <f>VALUE(LEFT(Table6[[#This Row],[Accident Half Year]],4))</f>
        <v>2023</v>
      </c>
    </row>
    <row r="2347" spans="1:59" x14ac:dyDescent="0.2">
      <c r="A2347">
        <v>1093</v>
      </c>
      <c r="B2347">
        <v>1071.8846000000001</v>
      </c>
      <c r="C2347">
        <v>40459</v>
      </c>
      <c r="D2347">
        <v>38916.300499999998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1</v>
      </c>
      <c r="M2347">
        <v>1</v>
      </c>
      <c r="N2347">
        <v>202412</v>
      </c>
      <c r="O2347">
        <v>0</v>
      </c>
      <c r="P2347">
        <v>0</v>
      </c>
      <c r="Q2347" t="s">
        <v>213</v>
      </c>
      <c r="R2347" t="s">
        <v>214</v>
      </c>
      <c r="W2347" t="s">
        <v>215</v>
      </c>
      <c r="X2347">
        <v>1</v>
      </c>
      <c r="AR2347" t="s">
        <v>216</v>
      </c>
      <c r="AT2347" t="s">
        <v>217</v>
      </c>
      <c r="AW2347" t="s">
        <v>264</v>
      </c>
      <c r="AX2347" t="s">
        <v>264</v>
      </c>
      <c r="AZ2347" t="s">
        <v>257</v>
      </c>
      <c r="BF2347">
        <v>202401</v>
      </c>
      <c r="BG2347">
        <f>VALUE(LEFT(Table6[[#This Row],[Accident Half Year]],4))</f>
        <v>2024</v>
      </c>
    </row>
    <row r="2348" spans="1:59" x14ac:dyDescent="0.2">
      <c r="A2348">
        <v>986.91669999999999</v>
      </c>
      <c r="B2348">
        <v>1054.3033</v>
      </c>
      <c r="C2348">
        <v>36005</v>
      </c>
      <c r="D2348">
        <v>38694.530200000001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1</v>
      </c>
      <c r="M2348">
        <v>1</v>
      </c>
      <c r="N2348">
        <v>202412</v>
      </c>
      <c r="O2348">
        <v>0</v>
      </c>
      <c r="P2348">
        <v>0</v>
      </c>
      <c r="Q2348" t="s">
        <v>213</v>
      </c>
      <c r="R2348" t="s">
        <v>214</v>
      </c>
      <c r="W2348" t="s">
        <v>215</v>
      </c>
      <c r="X2348">
        <v>1</v>
      </c>
      <c r="AR2348" t="s">
        <v>216</v>
      </c>
      <c r="AT2348" t="s">
        <v>217</v>
      </c>
      <c r="AW2348" t="s">
        <v>264</v>
      </c>
      <c r="AX2348" t="s">
        <v>264</v>
      </c>
      <c r="AZ2348" t="s">
        <v>257</v>
      </c>
      <c r="BF2348">
        <v>202402</v>
      </c>
      <c r="BG2348">
        <f>VALUE(LEFT(Table6[[#This Row],[Accident Half Year]],4))</f>
        <v>2024</v>
      </c>
    </row>
    <row r="2349" spans="1:59" x14ac:dyDescent="0.2">
      <c r="A2349">
        <v>0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17.731400000000001</v>
      </c>
      <c r="K2349">
        <v>17.731400000000001</v>
      </c>
      <c r="L2349">
        <v>1</v>
      </c>
      <c r="M2349">
        <v>1</v>
      </c>
      <c r="N2349">
        <v>202412</v>
      </c>
      <c r="O2349">
        <v>0</v>
      </c>
      <c r="P2349">
        <v>0</v>
      </c>
      <c r="Q2349" t="s">
        <v>213</v>
      </c>
      <c r="R2349" t="s">
        <v>214</v>
      </c>
      <c r="W2349" t="s">
        <v>215</v>
      </c>
      <c r="X2349">
        <v>1</v>
      </c>
      <c r="AR2349" t="s">
        <v>216</v>
      </c>
      <c r="AT2349" t="s">
        <v>217</v>
      </c>
      <c r="AW2349" t="s">
        <v>264</v>
      </c>
      <c r="AX2349" t="s">
        <v>264</v>
      </c>
      <c r="AZ2349" t="s">
        <v>257</v>
      </c>
      <c r="BC2349">
        <v>0</v>
      </c>
      <c r="BF2349">
        <v>202001</v>
      </c>
      <c r="BG2349">
        <f>VALUE(LEFT(Table6[[#This Row],[Accident Half Year]],4))</f>
        <v>2020</v>
      </c>
    </row>
    <row r="2350" spans="1:59" x14ac:dyDescent="0.2">
      <c r="A2350">
        <v>0</v>
      </c>
      <c r="B2350">
        <v>0</v>
      </c>
      <c r="C2350">
        <v>4</v>
      </c>
      <c r="D2350">
        <v>4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1</v>
      </c>
      <c r="M2350">
        <v>1</v>
      </c>
      <c r="N2350">
        <v>202412</v>
      </c>
      <c r="O2350">
        <v>0</v>
      </c>
      <c r="P2350">
        <v>0</v>
      </c>
      <c r="Q2350" t="s">
        <v>213</v>
      </c>
      <c r="R2350" t="s">
        <v>214</v>
      </c>
      <c r="W2350" t="s">
        <v>215</v>
      </c>
      <c r="X2350">
        <v>1</v>
      </c>
      <c r="AR2350" t="s">
        <v>216</v>
      </c>
      <c r="AT2350" t="s">
        <v>217</v>
      </c>
      <c r="AW2350" t="s">
        <v>264</v>
      </c>
      <c r="AX2350" t="s">
        <v>264</v>
      </c>
      <c r="AZ2350" t="s">
        <v>259</v>
      </c>
      <c r="BF2350">
        <v>202002</v>
      </c>
      <c r="BG2350">
        <f>VALUE(LEFT(Table6[[#This Row],[Accident Half Year]],4))</f>
        <v>2020</v>
      </c>
    </row>
    <row r="2351" spans="1:59" x14ac:dyDescent="0.2">
      <c r="A2351">
        <v>6</v>
      </c>
      <c r="B2351">
        <v>1.6400000000000001E-2</v>
      </c>
      <c r="C2351">
        <v>30</v>
      </c>
      <c r="D2351">
        <v>8.2199999999999995E-2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1</v>
      </c>
      <c r="M2351">
        <v>1</v>
      </c>
      <c r="N2351">
        <v>202412</v>
      </c>
      <c r="O2351">
        <v>0</v>
      </c>
      <c r="P2351">
        <v>0</v>
      </c>
      <c r="Q2351" t="s">
        <v>213</v>
      </c>
      <c r="R2351" t="s">
        <v>214</v>
      </c>
      <c r="W2351" t="s">
        <v>215</v>
      </c>
      <c r="X2351">
        <v>1</v>
      </c>
      <c r="AR2351" t="s">
        <v>216</v>
      </c>
      <c r="AT2351" t="s">
        <v>217</v>
      </c>
      <c r="AW2351" t="s">
        <v>264</v>
      </c>
      <c r="AX2351" t="s">
        <v>264</v>
      </c>
      <c r="AZ2351" t="s">
        <v>260</v>
      </c>
      <c r="BF2351">
        <v>202102</v>
      </c>
      <c r="BG2351">
        <f>VALUE(LEFT(Table6[[#This Row],[Accident Half Year]],4))</f>
        <v>2021</v>
      </c>
    </row>
    <row r="2352" spans="1:59" x14ac:dyDescent="0.2">
      <c r="A2352">
        <v>0</v>
      </c>
      <c r="B2352">
        <v>2.9752999999999998</v>
      </c>
      <c r="C2352">
        <v>0</v>
      </c>
      <c r="D2352">
        <v>14.8767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1</v>
      </c>
      <c r="M2352">
        <v>1</v>
      </c>
      <c r="N2352">
        <v>202412</v>
      </c>
      <c r="O2352">
        <v>0</v>
      </c>
      <c r="P2352">
        <v>0</v>
      </c>
      <c r="Q2352" t="s">
        <v>213</v>
      </c>
      <c r="R2352" t="s">
        <v>214</v>
      </c>
      <c r="W2352" t="s">
        <v>215</v>
      </c>
      <c r="X2352">
        <v>1</v>
      </c>
      <c r="AR2352" t="s">
        <v>216</v>
      </c>
      <c r="AT2352" t="s">
        <v>217</v>
      </c>
      <c r="AW2352" t="s">
        <v>264</v>
      </c>
      <c r="AX2352" t="s">
        <v>264</v>
      </c>
      <c r="AZ2352" t="s">
        <v>260</v>
      </c>
      <c r="BF2352">
        <v>202201</v>
      </c>
      <c r="BG2352">
        <f>VALUE(LEFT(Table6[[#This Row],[Accident Half Year]],4))</f>
        <v>2022</v>
      </c>
    </row>
    <row r="2353" spans="1:59" x14ac:dyDescent="0.2">
      <c r="A2353">
        <v>15</v>
      </c>
      <c r="B2353">
        <v>4.7205000000000004</v>
      </c>
      <c r="C2353">
        <v>125</v>
      </c>
      <c r="D2353">
        <v>32.0959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1</v>
      </c>
      <c r="M2353">
        <v>1</v>
      </c>
      <c r="N2353">
        <v>202412</v>
      </c>
      <c r="O2353">
        <v>0</v>
      </c>
      <c r="P2353">
        <v>0</v>
      </c>
      <c r="Q2353" t="s">
        <v>213</v>
      </c>
      <c r="R2353" t="s">
        <v>214</v>
      </c>
      <c r="W2353" t="s">
        <v>215</v>
      </c>
      <c r="X2353">
        <v>1</v>
      </c>
      <c r="AR2353" t="s">
        <v>216</v>
      </c>
      <c r="AT2353" t="s">
        <v>217</v>
      </c>
      <c r="AW2353" t="s">
        <v>264</v>
      </c>
      <c r="AX2353" t="s">
        <v>264</v>
      </c>
      <c r="AZ2353" t="s">
        <v>260</v>
      </c>
      <c r="BF2353">
        <v>202202</v>
      </c>
      <c r="BG2353">
        <f>VALUE(LEFT(Table6[[#This Row],[Accident Half Year]],4))</f>
        <v>2022</v>
      </c>
    </row>
    <row r="2354" spans="1:59" x14ac:dyDescent="0.2">
      <c r="A2354">
        <v>-4.5833000000000004</v>
      </c>
      <c r="B2354">
        <v>5.3075000000000001</v>
      </c>
      <c r="C2354">
        <v>-25</v>
      </c>
      <c r="D2354">
        <v>50.363500000000002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1</v>
      </c>
      <c r="M2354">
        <v>1</v>
      </c>
      <c r="N2354">
        <v>202412</v>
      </c>
      <c r="O2354">
        <v>0</v>
      </c>
      <c r="P2354">
        <v>0</v>
      </c>
      <c r="Q2354" t="s">
        <v>213</v>
      </c>
      <c r="R2354" t="s">
        <v>214</v>
      </c>
      <c r="W2354" t="s">
        <v>215</v>
      </c>
      <c r="X2354">
        <v>1</v>
      </c>
      <c r="AR2354" t="s">
        <v>216</v>
      </c>
      <c r="AT2354" t="s">
        <v>217</v>
      </c>
      <c r="AW2354" t="s">
        <v>264</v>
      </c>
      <c r="AX2354" t="s">
        <v>264</v>
      </c>
      <c r="AZ2354" t="s">
        <v>260</v>
      </c>
      <c r="BF2354">
        <v>202301</v>
      </c>
      <c r="BG2354">
        <f>VALUE(LEFT(Table6[[#This Row],[Accident Half Year]],4))</f>
        <v>2023</v>
      </c>
    </row>
    <row r="2355" spans="1:59" x14ac:dyDescent="0.2">
      <c r="A2355">
        <v>0</v>
      </c>
      <c r="B2355">
        <v>3.3967999999999998</v>
      </c>
      <c r="C2355">
        <v>0</v>
      </c>
      <c r="D2355">
        <v>32.581699999999998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1</v>
      </c>
      <c r="M2355">
        <v>1</v>
      </c>
      <c r="N2355">
        <v>202412</v>
      </c>
      <c r="O2355">
        <v>0</v>
      </c>
      <c r="P2355">
        <v>0</v>
      </c>
      <c r="Q2355" t="s">
        <v>213</v>
      </c>
      <c r="R2355" t="s">
        <v>214</v>
      </c>
      <c r="W2355" t="s">
        <v>215</v>
      </c>
      <c r="X2355">
        <v>1</v>
      </c>
      <c r="AR2355" t="s">
        <v>216</v>
      </c>
      <c r="AT2355" t="s">
        <v>217</v>
      </c>
      <c r="AW2355" t="s">
        <v>264</v>
      </c>
      <c r="AX2355" t="s">
        <v>264</v>
      </c>
      <c r="AZ2355" t="s">
        <v>260</v>
      </c>
      <c r="BF2355">
        <v>202302</v>
      </c>
      <c r="BG2355">
        <f>VALUE(LEFT(Table6[[#This Row],[Accident Half Year]],4))</f>
        <v>2023</v>
      </c>
    </row>
    <row r="2356" spans="1:59" x14ac:dyDescent="0.2">
      <c r="A2356">
        <v>11</v>
      </c>
      <c r="B2356">
        <v>1.8685</v>
      </c>
      <c r="C2356">
        <v>110</v>
      </c>
      <c r="D2356">
        <v>18.684899999999999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1</v>
      </c>
      <c r="M2356">
        <v>1</v>
      </c>
      <c r="N2356">
        <v>202412</v>
      </c>
      <c r="O2356">
        <v>0</v>
      </c>
      <c r="P2356">
        <v>0</v>
      </c>
      <c r="Q2356" t="s">
        <v>213</v>
      </c>
      <c r="R2356" t="s">
        <v>214</v>
      </c>
      <c r="W2356" t="s">
        <v>215</v>
      </c>
      <c r="X2356">
        <v>1</v>
      </c>
      <c r="AR2356" t="s">
        <v>216</v>
      </c>
      <c r="AT2356" t="s">
        <v>217</v>
      </c>
      <c r="AW2356" t="s">
        <v>264</v>
      </c>
      <c r="AX2356" t="s">
        <v>264</v>
      </c>
      <c r="AZ2356" t="s">
        <v>260</v>
      </c>
      <c r="BF2356">
        <v>202402</v>
      </c>
      <c r="BG2356">
        <f>VALUE(LEFT(Table6[[#This Row],[Accident Half Year]],4))</f>
        <v>2024</v>
      </c>
    </row>
    <row r="2357" spans="1:59" x14ac:dyDescent="0.2">
      <c r="A2357">
        <v>33</v>
      </c>
      <c r="B2357">
        <v>106.5055</v>
      </c>
      <c r="C2357">
        <v>31640</v>
      </c>
      <c r="D2357">
        <v>8503.0283999999992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1</v>
      </c>
      <c r="M2357">
        <v>1</v>
      </c>
      <c r="N2357">
        <v>202412</v>
      </c>
      <c r="O2357">
        <v>0</v>
      </c>
      <c r="P2357">
        <v>0</v>
      </c>
      <c r="Q2357" t="s">
        <v>213</v>
      </c>
      <c r="R2357" t="s">
        <v>214</v>
      </c>
      <c r="W2357" t="s">
        <v>215</v>
      </c>
      <c r="X2357">
        <v>1</v>
      </c>
      <c r="AR2357" t="s">
        <v>216</v>
      </c>
      <c r="AT2357" t="s">
        <v>217</v>
      </c>
      <c r="AW2357" t="s">
        <v>264</v>
      </c>
      <c r="AX2357" t="s">
        <v>264</v>
      </c>
      <c r="AZ2357" t="s">
        <v>261</v>
      </c>
      <c r="BF2357">
        <v>202001</v>
      </c>
      <c r="BG2357">
        <f>VALUE(LEFT(Table6[[#This Row],[Accident Half Year]],4))</f>
        <v>2020</v>
      </c>
    </row>
    <row r="2358" spans="1:59" x14ac:dyDescent="0.2">
      <c r="A2358">
        <v>2.1667000000000001</v>
      </c>
      <c r="B2358">
        <v>18.3811</v>
      </c>
      <c r="C2358">
        <v>86</v>
      </c>
      <c r="D2358">
        <v>16018.6985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1</v>
      </c>
      <c r="M2358">
        <v>1</v>
      </c>
      <c r="N2358">
        <v>202412</v>
      </c>
      <c r="O2358">
        <v>0</v>
      </c>
      <c r="P2358">
        <v>0</v>
      </c>
      <c r="Q2358" t="s">
        <v>213</v>
      </c>
      <c r="R2358" t="s">
        <v>214</v>
      </c>
      <c r="W2358" t="s">
        <v>215</v>
      </c>
      <c r="X2358">
        <v>1</v>
      </c>
      <c r="AR2358" t="s">
        <v>216</v>
      </c>
      <c r="AT2358" t="s">
        <v>217</v>
      </c>
      <c r="AW2358" t="s">
        <v>264</v>
      </c>
      <c r="AX2358" t="s">
        <v>264</v>
      </c>
      <c r="AZ2358" t="s">
        <v>261</v>
      </c>
      <c r="BF2358">
        <v>202002</v>
      </c>
      <c r="BG2358">
        <f>VALUE(LEFT(Table6[[#This Row],[Accident Half Year]],4))</f>
        <v>2020</v>
      </c>
    </row>
    <row r="2359" spans="1:59" x14ac:dyDescent="0.2">
      <c r="A2359">
        <v>50</v>
      </c>
      <c r="B2359">
        <v>18.969100000000001</v>
      </c>
      <c r="C2359">
        <v>1650</v>
      </c>
      <c r="D2359">
        <v>8214.7260999999999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1</v>
      </c>
      <c r="M2359">
        <v>1</v>
      </c>
      <c r="N2359">
        <v>202412</v>
      </c>
      <c r="O2359">
        <v>0</v>
      </c>
      <c r="P2359">
        <v>0</v>
      </c>
      <c r="Q2359" t="s">
        <v>213</v>
      </c>
      <c r="R2359" t="s">
        <v>214</v>
      </c>
      <c r="W2359" t="s">
        <v>215</v>
      </c>
      <c r="X2359">
        <v>1</v>
      </c>
      <c r="AR2359" t="s">
        <v>216</v>
      </c>
      <c r="AT2359" t="s">
        <v>217</v>
      </c>
      <c r="AW2359" t="s">
        <v>264</v>
      </c>
      <c r="AX2359" t="s">
        <v>264</v>
      </c>
      <c r="AZ2359" t="s">
        <v>261</v>
      </c>
      <c r="BF2359">
        <v>202101</v>
      </c>
      <c r="BG2359">
        <f>VALUE(LEFT(Table6[[#This Row],[Accident Half Year]],4))</f>
        <v>2021</v>
      </c>
    </row>
    <row r="2360" spans="1:59" x14ac:dyDescent="0.2">
      <c r="A2360">
        <v>0</v>
      </c>
      <c r="B2360">
        <v>25.205500000000001</v>
      </c>
      <c r="C2360">
        <v>0</v>
      </c>
      <c r="D2360">
        <v>831.7808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1</v>
      </c>
      <c r="M2360">
        <v>1</v>
      </c>
      <c r="N2360">
        <v>202412</v>
      </c>
      <c r="O2360">
        <v>0</v>
      </c>
      <c r="P2360">
        <v>0</v>
      </c>
      <c r="Q2360" t="s">
        <v>213</v>
      </c>
      <c r="R2360" t="s">
        <v>214</v>
      </c>
      <c r="W2360" t="s">
        <v>215</v>
      </c>
      <c r="X2360">
        <v>1</v>
      </c>
      <c r="AR2360" t="s">
        <v>216</v>
      </c>
      <c r="AT2360" t="s">
        <v>217</v>
      </c>
      <c r="AW2360" t="s">
        <v>264</v>
      </c>
      <c r="AX2360" t="s">
        <v>264</v>
      </c>
      <c r="AZ2360" t="s">
        <v>261</v>
      </c>
      <c r="BF2360">
        <v>202102</v>
      </c>
      <c r="BG2360">
        <f>VALUE(LEFT(Table6[[#This Row],[Accident Half Year]],4))</f>
        <v>2021</v>
      </c>
    </row>
    <row r="2361" spans="1:59" x14ac:dyDescent="0.2">
      <c r="A2361">
        <v>47</v>
      </c>
      <c r="B2361">
        <v>24.950700000000001</v>
      </c>
      <c r="C2361">
        <v>1645</v>
      </c>
      <c r="D2361">
        <v>823.9588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1</v>
      </c>
      <c r="M2361">
        <v>1</v>
      </c>
      <c r="N2361">
        <v>202412</v>
      </c>
      <c r="O2361">
        <v>0</v>
      </c>
      <c r="P2361">
        <v>0</v>
      </c>
      <c r="Q2361" t="s">
        <v>213</v>
      </c>
      <c r="R2361" t="s">
        <v>214</v>
      </c>
      <c r="W2361" t="s">
        <v>215</v>
      </c>
      <c r="X2361">
        <v>1</v>
      </c>
      <c r="AR2361" t="s">
        <v>216</v>
      </c>
      <c r="AT2361" t="s">
        <v>217</v>
      </c>
      <c r="AW2361" t="s">
        <v>264</v>
      </c>
      <c r="AX2361" t="s">
        <v>264</v>
      </c>
      <c r="AZ2361" t="s">
        <v>261</v>
      </c>
      <c r="BF2361">
        <v>202201</v>
      </c>
      <c r="BG2361">
        <f>VALUE(LEFT(Table6[[#This Row],[Accident Half Year]],4))</f>
        <v>2022</v>
      </c>
    </row>
    <row r="2362" spans="1:59" x14ac:dyDescent="0.2">
      <c r="A2362">
        <v>1</v>
      </c>
      <c r="B2362">
        <v>23.750699999999998</v>
      </c>
      <c r="C2362">
        <v>35</v>
      </c>
      <c r="D2362">
        <v>831.27390000000003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1</v>
      </c>
      <c r="M2362">
        <v>1</v>
      </c>
      <c r="N2362">
        <v>202412</v>
      </c>
      <c r="O2362">
        <v>0</v>
      </c>
      <c r="P2362">
        <v>0</v>
      </c>
      <c r="Q2362" t="s">
        <v>213</v>
      </c>
      <c r="R2362" t="s">
        <v>214</v>
      </c>
      <c r="W2362" t="s">
        <v>215</v>
      </c>
      <c r="X2362">
        <v>1</v>
      </c>
      <c r="AR2362" t="s">
        <v>216</v>
      </c>
      <c r="AT2362" t="s">
        <v>217</v>
      </c>
      <c r="AW2362" t="s">
        <v>264</v>
      </c>
      <c r="AX2362" t="s">
        <v>264</v>
      </c>
      <c r="AZ2362" t="s">
        <v>261</v>
      </c>
      <c r="BF2362">
        <v>202202</v>
      </c>
      <c r="BG2362">
        <f>VALUE(LEFT(Table6[[#This Row],[Accident Half Year]],4))</f>
        <v>2022</v>
      </c>
    </row>
    <row r="2363" spans="1:59" x14ac:dyDescent="0.2">
      <c r="A2363">
        <v>50</v>
      </c>
      <c r="B2363">
        <v>24.281300000000002</v>
      </c>
      <c r="C2363">
        <v>1750</v>
      </c>
      <c r="D2363">
        <v>849.84479999999996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1</v>
      </c>
      <c r="M2363">
        <v>1</v>
      </c>
      <c r="N2363">
        <v>202412</v>
      </c>
      <c r="O2363">
        <v>0</v>
      </c>
      <c r="P2363">
        <v>0</v>
      </c>
      <c r="Q2363" t="s">
        <v>213</v>
      </c>
      <c r="R2363" t="s">
        <v>214</v>
      </c>
      <c r="W2363" t="s">
        <v>215</v>
      </c>
      <c r="X2363">
        <v>1</v>
      </c>
      <c r="AR2363" t="s">
        <v>216</v>
      </c>
      <c r="AT2363" t="s">
        <v>217</v>
      </c>
      <c r="AW2363" t="s">
        <v>264</v>
      </c>
      <c r="AX2363" t="s">
        <v>264</v>
      </c>
      <c r="AZ2363" t="s">
        <v>261</v>
      </c>
      <c r="BF2363">
        <v>202301</v>
      </c>
      <c r="BG2363">
        <f>VALUE(LEFT(Table6[[#This Row],[Accident Half Year]],4))</f>
        <v>2023</v>
      </c>
    </row>
    <row r="2364" spans="1:59" x14ac:dyDescent="0.2">
      <c r="A2364">
        <v>0</v>
      </c>
      <c r="B2364">
        <v>25.583200000000001</v>
      </c>
      <c r="C2364">
        <v>0</v>
      </c>
      <c r="D2364">
        <v>895.41150000000005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1</v>
      </c>
      <c r="M2364">
        <v>1</v>
      </c>
      <c r="N2364">
        <v>202412</v>
      </c>
      <c r="O2364">
        <v>0</v>
      </c>
      <c r="P2364">
        <v>0</v>
      </c>
      <c r="Q2364" t="s">
        <v>213</v>
      </c>
      <c r="R2364" t="s">
        <v>214</v>
      </c>
      <c r="W2364" t="s">
        <v>215</v>
      </c>
      <c r="X2364">
        <v>1</v>
      </c>
      <c r="AR2364" t="s">
        <v>216</v>
      </c>
      <c r="AT2364" t="s">
        <v>217</v>
      </c>
      <c r="AW2364" t="s">
        <v>264</v>
      </c>
      <c r="AX2364" t="s">
        <v>264</v>
      </c>
      <c r="AZ2364" t="s">
        <v>261</v>
      </c>
      <c r="BF2364">
        <v>202302</v>
      </c>
      <c r="BG2364">
        <f>VALUE(LEFT(Table6[[#This Row],[Accident Half Year]],4))</f>
        <v>2023</v>
      </c>
    </row>
    <row r="2365" spans="1:59" x14ac:dyDescent="0.2">
      <c r="A2365">
        <v>124.41670000000001</v>
      </c>
      <c r="B2365">
        <v>39.941600000000001</v>
      </c>
      <c r="C2365">
        <v>2347</v>
      </c>
      <c r="D2365">
        <v>989.97540000000004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1</v>
      </c>
      <c r="M2365">
        <v>1</v>
      </c>
      <c r="N2365">
        <v>202412</v>
      </c>
      <c r="O2365">
        <v>0</v>
      </c>
      <c r="P2365">
        <v>0</v>
      </c>
      <c r="Q2365" t="s">
        <v>213</v>
      </c>
      <c r="R2365" t="s">
        <v>214</v>
      </c>
      <c r="W2365" t="s">
        <v>215</v>
      </c>
      <c r="X2365">
        <v>1</v>
      </c>
      <c r="AR2365" t="s">
        <v>216</v>
      </c>
      <c r="AT2365" t="s">
        <v>217</v>
      </c>
      <c r="AW2365" t="s">
        <v>264</v>
      </c>
      <c r="AX2365" t="s">
        <v>264</v>
      </c>
      <c r="AZ2365" t="s">
        <v>261</v>
      </c>
      <c r="BF2365">
        <v>202401</v>
      </c>
      <c r="BG2365">
        <f>VALUE(LEFT(Table6[[#This Row],[Accident Half Year]],4))</f>
        <v>2024</v>
      </c>
    </row>
    <row r="2366" spans="1:59" x14ac:dyDescent="0.2">
      <c r="A2366">
        <v>0.25</v>
      </c>
      <c r="B2366">
        <v>63.036999999999999</v>
      </c>
      <c r="C2366">
        <v>86</v>
      </c>
      <c r="D2366">
        <v>1231.0695000000001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1</v>
      </c>
      <c r="M2366">
        <v>1</v>
      </c>
      <c r="N2366">
        <v>202412</v>
      </c>
      <c r="O2366">
        <v>0</v>
      </c>
      <c r="P2366">
        <v>0</v>
      </c>
      <c r="Q2366" t="s">
        <v>213</v>
      </c>
      <c r="R2366" t="s">
        <v>214</v>
      </c>
      <c r="W2366" t="s">
        <v>215</v>
      </c>
      <c r="X2366">
        <v>1</v>
      </c>
      <c r="AR2366" t="s">
        <v>216</v>
      </c>
      <c r="AT2366" t="s">
        <v>217</v>
      </c>
      <c r="AW2366" t="s">
        <v>264</v>
      </c>
      <c r="AX2366" t="s">
        <v>264</v>
      </c>
      <c r="AZ2366" t="s">
        <v>261</v>
      </c>
      <c r="BF2366">
        <v>202402</v>
      </c>
      <c r="BG2366">
        <f>VALUE(LEFT(Table6[[#This Row],[Accident Half Year]],4))</f>
        <v>2024</v>
      </c>
    </row>
    <row r="2367" spans="1:59" x14ac:dyDescent="0.2">
      <c r="A2367">
        <v>-9</v>
      </c>
      <c r="B2367">
        <v>-3.2254999999999998</v>
      </c>
      <c r="C2367">
        <v>-3345</v>
      </c>
      <c r="D2367">
        <v>-1089.8001999999999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1</v>
      </c>
      <c r="M2367">
        <v>1</v>
      </c>
      <c r="N2367">
        <v>202412</v>
      </c>
      <c r="O2367">
        <v>0</v>
      </c>
      <c r="P2367">
        <v>0</v>
      </c>
      <c r="Q2367" t="s">
        <v>213</v>
      </c>
      <c r="R2367" t="s">
        <v>214</v>
      </c>
      <c r="W2367" t="s">
        <v>215</v>
      </c>
      <c r="X2367">
        <v>2</v>
      </c>
      <c r="AR2367" t="s">
        <v>216</v>
      </c>
      <c r="AT2367" t="s">
        <v>217</v>
      </c>
      <c r="AW2367" t="s">
        <v>217</v>
      </c>
      <c r="AX2367" t="s">
        <v>217</v>
      </c>
      <c r="BF2367">
        <v>202001</v>
      </c>
      <c r="BG2367">
        <f>VALUE(LEFT(Table6[[#This Row],[Accident Half Year]],4))</f>
        <v>2020</v>
      </c>
    </row>
    <row r="2368" spans="1:59" x14ac:dyDescent="0.2">
      <c r="A2368">
        <v>0</v>
      </c>
      <c r="B2368">
        <v>-6.1242999999999999</v>
      </c>
      <c r="C2368">
        <v>0</v>
      </c>
      <c r="D2368">
        <v>-2276.1833999999999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1</v>
      </c>
      <c r="M2368">
        <v>1</v>
      </c>
      <c r="N2368">
        <v>202412</v>
      </c>
      <c r="O2368">
        <v>0</v>
      </c>
      <c r="P2368">
        <v>0</v>
      </c>
      <c r="Q2368" t="s">
        <v>213</v>
      </c>
      <c r="R2368" t="s">
        <v>214</v>
      </c>
      <c r="W2368" t="s">
        <v>215</v>
      </c>
      <c r="X2368">
        <v>2</v>
      </c>
      <c r="AR2368" t="s">
        <v>216</v>
      </c>
      <c r="AT2368" t="s">
        <v>217</v>
      </c>
      <c r="AW2368" t="s">
        <v>217</v>
      </c>
      <c r="AX2368" t="s">
        <v>217</v>
      </c>
      <c r="BF2368">
        <v>202002</v>
      </c>
      <c r="BG2368">
        <f>VALUE(LEFT(Table6[[#This Row],[Accident Half Year]],4))</f>
        <v>2020</v>
      </c>
    </row>
    <row r="2369" spans="1:59" x14ac:dyDescent="0.2">
      <c r="A2369">
        <v>-9</v>
      </c>
      <c r="B2369">
        <v>-2.8757000000000001</v>
      </c>
      <c r="C2369">
        <v>-2252</v>
      </c>
      <c r="D2369">
        <v>-719.57399999999996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1</v>
      </c>
      <c r="M2369">
        <v>1</v>
      </c>
      <c r="N2369">
        <v>202412</v>
      </c>
      <c r="O2369">
        <v>0</v>
      </c>
      <c r="P2369">
        <v>0</v>
      </c>
      <c r="Q2369" t="s">
        <v>213</v>
      </c>
      <c r="R2369" t="s">
        <v>214</v>
      </c>
      <c r="W2369" t="s">
        <v>215</v>
      </c>
      <c r="X2369">
        <v>2</v>
      </c>
      <c r="AR2369" t="s">
        <v>216</v>
      </c>
      <c r="AT2369" t="s">
        <v>217</v>
      </c>
      <c r="AW2369" t="s">
        <v>226</v>
      </c>
      <c r="AX2369" t="s">
        <v>226</v>
      </c>
      <c r="AY2369" t="s">
        <v>230</v>
      </c>
      <c r="BF2369">
        <v>202001</v>
      </c>
      <c r="BG2369">
        <f>VALUE(LEFT(Table6[[#This Row],[Accident Half Year]],4))</f>
        <v>2020</v>
      </c>
    </row>
    <row r="2370" spans="1:59" x14ac:dyDescent="0.2">
      <c r="A2370">
        <v>0</v>
      </c>
      <c r="B2370">
        <v>-6.1242999999999999</v>
      </c>
      <c r="C2370">
        <v>0</v>
      </c>
      <c r="D2370">
        <v>-1532.4259999999999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1</v>
      </c>
      <c r="M2370">
        <v>1</v>
      </c>
      <c r="N2370">
        <v>202412</v>
      </c>
      <c r="O2370">
        <v>0</v>
      </c>
      <c r="P2370">
        <v>0</v>
      </c>
      <c r="Q2370" t="s">
        <v>213</v>
      </c>
      <c r="R2370" t="s">
        <v>214</v>
      </c>
      <c r="W2370" t="s">
        <v>215</v>
      </c>
      <c r="X2370">
        <v>2</v>
      </c>
      <c r="AR2370" t="s">
        <v>216</v>
      </c>
      <c r="AT2370" t="s">
        <v>217</v>
      </c>
      <c r="AW2370" t="s">
        <v>226</v>
      </c>
      <c r="AX2370" t="s">
        <v>226</v>
      </c>
      <c r="AY2370" t="s">
        <v>230</v>
      </c>
      <c r="BF2370">
        <v>202002</v>
      </c>
      <c r="BG2370">
        <f>VALUE(LEFT(Table6[[#This Row],[Accident Half Year]],4))</f>
        <v>2020</v>
      </c>
    </row>
    <row r="2371" spans="1:59" x14ac:dyDescent="0.2">
      <c r="A2371">
        <v>0</v>
      </c>
      <c r="B2371">
        <v>0</v>
      </c>
      <c r="C2371">
        <v>-6</v>
      </c>
      <c r="D2371">
        <v>-6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1</v>
      </c>
      <c r="M2371">
        <v>1</v>
      </c>
      <c r="N2371">
        <v>202412</v>
      </c>
      <c r="O2371">
        <v>0</v>
      </c>
      <c r="P2371">
        <v>0</v>
      </c>
      <c r="Q2371" t="s">
        <v>213</v>
      </c>
      <c r="R2371" t="s">
        <v>214</v>
      </c>
      <c r="W2371" t="s">
        <v>215</v>
      </c>
      <c r="X2371">
        <v>2</v>
      </c>
      <c r="AR2371" t="s">
        <v>216</v>
      </c>
      <c r="AT2371" t="s">
        <v>217</v>
      </c>
      <c r="AW2371" t="s">
        <v>226</v>
      </c>
      <c r="AX2371" t="s">
        <v>226</v>
      </c>
      <c r="AY2371" t="s">
        <v>233</v>
      </c>
      <c r="BF2371">
        <v>202102</v>
      </c>
      <c r="BG2371">
        <f>VALUE(LEFT(Table6[[#This Row],[Accident Half Year]],4))</f>
        <v>2021</v>
      </c>
    </row>
    <row r="2372" spans="1:59" x14ac:dyDescent="0.2">
      <c r="A2372">
        <v>-9</v>
      </c>
      <c r="B2372">
        <v>-2.8757000000000001</v>
      </c>
      <c r="C2372">
        <v>-2252</v>
      </c>
      <c r="D2372">
        <v>-719.57399999999996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1</v>
      </c>
      <c r="M2372">
        <v>1</v>
      </c>
      <c r="N2372">
        <v>202412</v>
      </c>
      <c r="O2372">
        <v>0</v>
      </c>
      <c r="P2372">
        <v>0</v>
      </c>
      <c r="Q2372" t="s">
        <v>213</v>
      </c>
      <c r="R2372" t="s">
        <v>214</v>
      </c>
      <c r="W2372" t="s">
        <v>215</v>
      </c>
      <c r="X2372">
        <v>2</v>
      </c>
      <c r="AR2372" t="s">
        <v>216</v>
      </c>
      <c r="AT2372" t="s">
        <v>217</v>
      </c>
      <c r="AW2372" t="s">
        <v>235</v>
      </c>
      <c r="AX2372" t="s">
        <v>235</v>
      </c>
      <c r="AY2372" t="s">
        <v>239</v>
      </c>
      <c r="BF2372">
        <v>202001</v>
      </c>
      <c r="BG2372">
        <f>VALUE(LEFT(Table6[[#This Row],[Accident Half Year]],4))</f>
        <v>2020</v>
      </c>
    </row>
    <row r="2373" spans="1:59" x14ac:dyDescent="0.2">
      <c r="A2373">
        <v>0</v>
      </c>
      <c r="B2373">
        <v>-6.1242999999999999</v>
      </c>
      <c r="C2373">
        <v>0</v>
      </c>
      <c r="D2373">
        <v>-1532.4259999999999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1</v>
      </c>
      <c r="M2373">
        <v>1</v>
      </c>
      <c r="N2373">
        <v>202412</v>
      </c>
      <c r="O2373">
        <v>0</v>
      </c>
      <c r="P2373">
        <v>0</v>
      </c>
      <c r="Q2373" t="s">
        <v>213</v>
      </c>
      <c r="R2373" t="s">
        <v>214</v>
      </c>
      <c r="W2373" t="s">
        <v>215</v>
      </c>
      <c r="X2373">
        <v>2</v>
      </c>
      <c r="AR2373" t="s">
        <v>216</v>
      </c>
      <c r="AT2373" t="s">
        <v>217</v>
      </c>
      <c r="AW2373" t="s">
        <v>235</v>
      </c>
      <c r="AX2373" t="s">
        <v>235</v>
      </c>
      <c r="AY2373" t="s">
        <v>239</v>
      </c>
      <c r="BF2373">
        <v>202002</v>
      </c>
      <c r="BG2373">
        <f>VALUE(LEFT(Table6[[#This Row],[Accident Half Year]],4))</f>
        <v>2020</v>
      </c>
    </row>
    <row r="2374" spans="1:59" x14ac:dyDescent="0.2">
      <c r="A2374">
        <v>0</v>
      </c>
      <c r="B2374">
        <v>-0.34970000000000001</v>
      </c>
      <c r="C2374">
        <v>0</v>
      </c>
      <c r="D2374">
        <v>-19.234999999999999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1</v>
      </c>
      <c r="M2374">
        <v>1</v>
      </c>
      <c r="N2374">
        <v>202412</v>
      </c>
      <c r="O2374">
        <v>0</v>
      </c>
      <c r="P2374">
        <v>0</v>
      </c>
      <c r="Q2374" t="s">
        <v>213</v>
      </c>
      <c r="R2374" t="s">
        <v>214</v>
      </c>
      <c r="W2374" t="s">
        <v>215</v>
      </c>
      <c r="X2374">
        <v>2</v>
      </c>
      <c r="AR2374" t="s">
        <v>216</v>
      </c>
      <c r="AT2374" t="s">
        <v>217</v>
      </c>
      <c r="AW2374" t="s">
        <v>235</v>
      </c>
      <c r="AX2374" t="s">
        <v>235</v>
      </c>
      <c r="AY2374" t="s">
        <v>242</v>
      </c>
      <c r="BF2374">
        <v>202001</v>
      </c>
      <c r="BG2374">
        <f>VALUE(LEFT(Table6[[#This Row],[Accident Half Year]],4))</f>
        <v>2020</v>
      </c>
    </row>
    <row r="2375" spans="1:59" x14ac:dyDescent="0.2">
      <c r="A2375">
        <v>-9</v>
      </c>
      <c r="B2375">
        <v>-3.2254999999999998</v>
      </c>
      <c r="C2375">
        <v>-3375</v>
      </c>
      <c r="D2375">
        <v>-1275.998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1</v>
      </c>
      <c r="M2375">
        <v>1</v>
      </c>
      <c r="N2375">
        <v>202412</v>
      </c>
      <c r="O2375">
        <v>0</v>
      </c>
      <c r="P2375">
        <v>0</v>
      </c>
      <c r="Q2375" t="s">
        <v>213</v>
      </c>
      <c r="R2375" t="s">
        <v>214</v>
      </c>
      <c r="W2375" t="s">
        <v>215</v>
      </c>
      <c r="X2375">
        <v>2</v>
      </c>
      <c r="AR2375" t="s">
        <v>216</v>
      </c>
      <c r="AT2375" t="s">
        <v>217</v>
      </c>
      <c r="AW2375" t="s">
        <v>252</v>
      </c>
      <c r="AX2375" t="s">
        <v>252</v>
      </c>
      <c r="AZ2375" t="s">
        <v>254</v>
      </c>
      <c r="BF2375">
        <v>202001</v>
      </c>
      <c r="BG2375">
        <f>VALUE(LEFT(Table6[[#This Row],[Accident Half Year]],4))</f>
        <v>2020</v>
      </c>
    </row>
    <row r="2376" spans="1:59" x14ac:dyDescent="0.2">
      <c r="A2376">
        <v>0</v>
      </c>
      <c r="B2376">
        <v>-6.1242999999999999</v>
      </c>
      <c r="C2376">
        <v>0</v>
      </c>
      <c r="D2376">
        <v>-2296.5976000000001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1</v>
      </c>
      <c r="M2376">
        <v>1</v>
      </c>
      <c r="N2376">
        <v>202412</v>
      </c>
      <c r="O2376">
        <v>0</v>
      </c>
      <c r="P2376">
        <v>0</v>
      </c>
      <c r="Q2376" t="s">
        <v>213</v>
      </c>
      <c r="R2376" t="s">
        <v>214</v>
      </c>
      <c r="W2376" t="s">
        <v>215</v>
      </c>
      <c r="X2376">
        <v>2</v>
      </c>
      <c r="AR2376" t="s">
        <v>216</v>
      </c>
      <c r="AT2376" t="s">
        <v>217</v>
      </c>
      <c r="AW2376" t="s">
        <v>252</v>
      </c>
      <c r="AX2376" t="s">
        <v>252</v>
      </c>
      <c r="AZ2376" t="s">
        <v>254</v>
      </c>
      <c r="BF2376">
        <v>202002</v>
      </c>
      <c r="BG2376">
        <f>VALUE(LEFT(Table6[[#This Row],[Accident Half Year]],4))</f>
        <v>2020</v>
      </c>
    </row>
    <row r="2377" spans="1:59" x14ac:dyDescent="0.2">
      <c r="A2377">
        <v>0</v>
      </c>
      <c r="B2377">
        <v>0</v>
      </c>
      <c r="C2377">
        <v>-11</v>
      </c>
      <c r="D2377">
        <v>-11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1</v>
      </c>
      <c r="M2377">
        <v>1</v>
      </c>
      <c r="N2377">
        <v>202412</v>
      </c>
      <c r="O2377">
        <v>0</v>
      </c>
      <c r="P2377">
        <v>0</v>
      </c>
      <c r="Q2377" t="s">
        <v>213</v>
      </c>
      <c r="R2377" t="s">
        <v>214</v>
      </c>
      <c r="W2377" t="s">
        <v>215</v>
      </c>
      <c r="X2377">
        <v>2</v>
      </c>
      <c r="AR2377" t="s">
        <v>216</v>
      </c>
      <c r="AT2377" t="s">
        <v>217</v>
      </c>
      <c r="AW2377" t="s">
        <v>252</v>
      </c>
      <c r="AX2377" t="s">
        <v>252</v>
      </c>
      <c r="AZ2377" t="s">
        <v>254</v>
      </c>
      <c r="BF2377">
        <v>202102</v>
      </c>
      <c r="BG2377">
        <f>VALUE(LEFT(Table6[[#This Row],[Accident Half Year]],4))</f>
        <v>2021</v>
      </c>
    </row>
    <row r="2378" spans="1:59" x14ac:dyDescent="0.2">
      <c r="A2378">
        <v>-0.16669999999999999</v>
      </c>
      <c r="B2378">
        <v>-0.16669999999999999</v>
      </c>
      <c r="C2378">
        <v>-174</v>
      </c>
      <c r="D2378">
        <v>-174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1</v>
      </c>
      <c r="M2378">
        <v>1</v>
      </c>
      <c r="N2378">
        <v>202412</v>
      </c>
      <c r="O2378">
        <v>0</v>
      </c>
      <c r="P2378">
        <v>0</v>
      </c>
      <c r="Q2378" t="s">
        <v>213</v>
      </c>
      <c r="R2378" t="s">
        <v>214</v>
      </c>
      <c r="W2378" t="s">
        <v>215</v>
      </c>
      <c r="X2378">
        <v>2</v>
      </c>
      <c r="AR2378" t="s">
        <v>216</v>
      </c>
      <c r="AT2378" t="s">
        <v>217</v>
      </c>
      <c r="AW2378" t="s">
        <v>252</v>
      </c>
      <c r="AX2378" t="s">
        <v>252</v>
      </c>
      <c r="AZ2378" t="s">
        <v>257</v>
      </c>
      <c r="BF2378">
        <v>202001</v>
      </c>
      <c r="BG2378">
        <f>VALUE(LEFT(Table6[[#This Row],[Accident Half Year]],4))</f>
        <v>2020</v>
      </c>
    </row>
    <row r="2379" spans="1:59" x14ac:dyDescent="0.2">
      <c r="A2379">
        <v>-9</v>
      </c>
      <c r="B2379">
        <v>-3.2254999999999998</v>
      </c>
      <c r="C2379">
        <v>-30</v>
      </c>
      <c r="D2379">
        <v>-20.0776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1</v>
      </c>
      <c r="M2379">
        <v>1</v>
      </c>
      <c r="N2379">
        <v>202412</v>
      </c>
      <c r="O2379">
        <v>0</v>
      </c>
      <c r="P2379">
        <v>0</v>
      </c>
      <c r="Q2379" t="s">
        <v>213</v>
      </c>
      <c r="R2379" t="s">
        <v>214</v>
      </c>
      <c r="W2379" t="s">
        <v>215</v>
      </c>
      <c r="X2379">
        <v>2</v>
      </c>
      <c r="AR2379" t="s">
        <v>216</v>
      </c>
      <c r="AT2379" t="s">
        <v>217</v>
      </c>
      <c r="AW2379" t="s">
        <v>264</v>
      </c>
      <c r="AX2379" t="s">
        <v>264</v>
      </c>
      <c r="AZ2379" t="s">
        <v>254</v>
      </c>
      <c r="BF2379">
        <v>202001</v>
      </c>
      <c r="BG2379">
        <f>VALUE(LEFT(Table6[[#This Row],[Accident Half Year]],4))</f>
        <v>2020</v>
      </c>
    </row>
    <row r="2380" spans="1:59" x14ac:dyDescent="0.2">
      <c r="A2380">
        <v>0</v>
      </c>
      <c r="B2380">
        <v>-6.1242999999999999</v>
      </c>
      <c r="C2380">
        <v>0</v>
      </c>
      <c r="D2380">
        <v>-20.414200000000001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1</v>
      </c>
      <c r="M2380">
        <v>1</v>
      </c>
      <c r="N2380">
        <v>202412</v>
      </c>
      <c r="O2380">
        <v>0</v>
      </c>
      <c r="P2380">
        <v>0</v>
      </c>
      <c r="Q2380" t="s">
        <v>213</v>
      </c>
      <c r="R2380" t="s">
        <v>214</v>
      </c>
      <c r="W2380" t="s">
        <v>215</v>
      </c>
      <c r="X2380">
        <v>2</v>
      </c>
      <c r="AR2380" t="s">
        <v>216</v>
      </c>
      <c r="AT2380" t="s">
        <v>217</v>
      </c>
      <c r="AW2380" t="s">
        <v>264</v>
      </c>
      <c r="AX2380" t="s">
        <v>264</v>
      </c>
      <c r="AZ2380" t="s">
        <v>254</v>
      </c>
      <c r="BF2380">
        <v>202002</v>
      </c>
      <c r="BG2380">
        <f>VALUE(LEFT(Table6[[#This Row],[Accident Half Year]],4))</f>
        <v>2020</v>
      </c>
    </row>
    <row r="2381" spans="1:59" x14ac:dyDescent="0.2">
      <c r="A2381">
        <v>0</v>
      </c>
      <c r="B2381">
        <v>0</v>
      </c>
      <c r="C2381">
        <v>3895</v>
      </c>
      <c r="D2381">
        <v>10884.041999999999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1</v>
      </c>
      <c r="M2381">
        <v>1</v>
      </c>
      <c r="N2381">
        <v>202412</v>
      </c>
      <c r="O2381">
        <v>0</v>
      </c>
      <c r="P2381">
        <v>0</v>
      </c>
      <c r="Q2381" t="s">
        <v>213</v>
      </c>
      <c r="R2381" t="s">
        <v>214</v>
      </c>
      <c r="W2381" t="s">
        <v>265</v>
      </c>
      <c r="X2381">
        <v>0</v>
      </c>
      <c r="AR2381" t="s">
        <v>216</v>
      </c>
      <c r="AT2381" t="s">
        <v>217</v>
      </c>
      <c r="AW2381" t="s">
        <v>217</v>
      </c>
      <c r="AX2381" t="s">
        <v>217</v>
      </c>
      <c r="BF2381">
        <v>202001</v>
      </c>
      <c r="BG2381">
        <f>VALUE(LEFT(Table6[[#This Row],[Accident Half Year]],4))</f>
        <v>2020</v>
      </c>
    </row>
    <row r="2382" spans="1:59" x14ac:dyDescent="0.2">
      <c r="A2382">
        <v>0</v>
      </c>
      <c r="B2382">
        <v>0</v>
      </c>
      <c r="C2382">
        <v>2651</v>
      </c>
      <c r="D2382">
        <v>4821.4627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1</v>
      </c>
      <c r="M2382">
        <v>1</v>
      </c>
      <c r="N2382">
        <v>202412</v>
      </c>
      <c r="O2382">
        <v>0</v>
      </c>
      <c r="P2382">
        <v>0</v>
      </c>
      <c r="Q2382" t="s">
        <v>213</v>
      </c>
      <c r="R2382" t="s">
        <v>214</v>
      </c>
      <c r="W2382" t="s">
        <v>265</v>
      </c>
      <c r="X2382">
        <v>0</v>
      </c>
      <c r="AR2382" t="s">
        <v>216</v>
      </c>
      <c r="AT2382" t="s">
        <v>217</v>
      </c>
      <c r="AW2382" t="s">
        <v>217</v>
      </c>
      <c r="AX2382" t="s">
        <v>217</v>
      </c>
      <c r="BF2382">
        <v>202002</v>
      </c>
      <c r="BG2382">
        <f>VALUE(LEFT(Table6[[#This Row],[Accident Half Year]],4))</f>
        <v>2020</v>
      </c>
    </row>
    <row r="2383" spans="1:59" x14ac:dyDescent="0.2">
      <c r="A2383">
        <v>0</v>
      </c>
      <c r="B2383">
        <v>0</v>
      </c>
      <c r="C2383">
        <v>3764</v>
      </c>
      <c r="D2383">
        <v>3289.0142999999998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1</v>
      </c>
      <c r="M2383">
        <v>1</v>
      </c>
      <c r="N2383">
        <v>202412</v>
      </c>
      <c r="O2383">
        <v>0</v>
      </c>
      <c r="P2383">
        <v>0</v>
      </c>
      <c r="Q2383" t="s">
        <v>213</v>
      </c>
      <c r="R2383" t="s">
        <v>214</v>
      </c>
      <c r="W2383" t="s">
        <v>265</v>
      </c>
      <c r="X2383">
        <v>0</v>
      </c>
      <c r="AR2383" t="s">
        <v>216</v>
      </c>
      <c r="AT2383" t="s">
        <v>217</v>
      </c>
      <c r="AW2383" t="s">
        <v>217</v>
      </c>
      <c r="AX2383" t="s">
        <v>217</v>
      </c>
      <c r="BF2383">
        <v>202101</v>
      </c>
      <c r="BG2383">
        <f>VALUE(LEFT(Table6[[#This Row],[Accident Half Year]],4))</f>
        <v>2021</v>
      </c>
    </row>
    <row r="2384" spans="1:59" x14ac:dyDescent="0.2">
      <c r="A2384">
        <v>0</v>
      </c>
      <c r="B2384">
        <v>0</v>
      </c>
      <c r="C2384">
        <v>2905</v>
      </c>
      <c r="D2384">
        <v>3286.1660000000002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1</v>
      </c>
      <c r="M2384">
        <v>1</v>
      </c>
      <c r="N2384">
        <v>202412</v>
      </c>
      <c r="O2384">
        <v>0</v>
      </c>
      <c r="P2384">
        <v>0</v>
      </c>
      <c r="Q2384" t="s">
        <v>213</v>
      </c>
      <c r="R2384" t="s">
        <v>214</v>
      </c>
      <c r="W2384" t="s">
        <v>265</v>
      </c>
      <c r="X2384">
        <v>0</v>
      </c>
      <c r="AR2384" t="s">
        <v>216</v>
      </c>
      <c r="AT2384" t="s">
        <v>217</v>
      </c>
      <c r="AW2384" t="s">
        <v>217</v>
      </c>
      <c r="AX2384" t="s">
        <v>217</v>
      </c>
      <c r="BF2384">
        <v>202102</v>
      </c>
      <c r="BG2384">
        <f>VALUE(LEFT(Table6[[#This Row],[Accident Half Year]],4))</f>
        <v>2021</v>
      </c>
    </row>
    <row r="2385" spans="1:59" x14ac:dyDescent="0.2">
      <c r="A2385">
        <v>0</v>
      </c>
      <c r="B2385">
        <v>0</v>
      </c>
      <c r="C2385">
        <v>3317</v>
      </c>
      <c r="D2385">
        <v>3207.6736999999998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1</v>
      </c>
      <c r="M2385">
        <v>1</v>
      </c>
      <c r="N2385">
        <v>202412</v>
      </c>
      <c r="O2385">
        <v>0</v>
      </c>
      <c r="P2385">
        <v>0</v>
      </c>
      <c r="Q2385" t="s">
        <v>213</v>
      </c>
      <c r="R2385" t="s">
        <v>214</v>
      </c>
      <c r="W2385" t="s">
        <v>265</v>
      </c>
      <c r="X2385">
        <v>0</v>
      </c>
      <c r="AR2385" t="s">
        <v>216</v>
      </c>
      <c r="AT2385" t="s">
        <v>217</v>
      </c>
      <c r="AW2385" t="s">
        <v>217</v>
      </c>
      <c r="AX2385" t="s">
        <v>217</v>
      </c>
      <c r="BF2385">
        <v>202201</v>
      </c>
      <c r="BG2385">
        <f>VALUE(LEFT(Table6[[#This Row],[Accident Half Year]],4))</f>
        <v>2022</v>
      </c>
    </row>
    <row r="2386" spans="1:59" x14ac:dyDescent="0.2">
      <c r="A2386">
        <v>0</v>
      </c>
      <c r="B2386">
        <v>0</v>
      </c>
      <c r="C2386">
        <v>3567</v>
      </c>
      <c r="D2386">
        <v>3219.6378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1</v>
      </c>
      <c r="M2386">
        <v>1</v>
      </c>
      <c r="N2386">
        <v>202412</v>
      </c>
      <c r="O2386">
        <v>0</v>
      </c>
      <c r="P2386">
        <v>0</v>
      </c>
      <c r="Q2386" t="s">
        <v>213</v>
      </c>
      <c r="R2386" t="s">
        <v>214</v>
      </c>
      <c r="W2386" t="s">
        <v>265</v>
      </c>
      <c r="X2386">
        <v>0</v>
      </c>
      <c r="AR2386" t="s">
        <v>216</v>
      </c>
      <c r="AT2386" t="s">
        <v>217</v>
      </c>
      <c r="AW2386" t="s">
        <v>217</v>
      </c>
      <c r="AX2386" t="s">
        <v>217</v>
      </c>
      <c r="BF2386">
        <v>202202</v>
      </c>
      <c r="BG2386">
        <f>VALUE(LEFT(Table6[[#This Row],[Accident Half Year]],4))</f>
        <v>2022</v>
      </c>
    </row>
    <row r="2387" spans="1:59" x14ac:dyDescent="0.2">
      <c r="A2387">
        <v>0</v>
      </c>
      <c r="B2387">
        <v>0</v>
      </c>
      <c r="C2387">
        <v>4734</v>
      </c>
      <c r="D2387">
        <v>3770.9713999999999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1</v>
      </c>
      <c r="M2387">
        <v>1</v>
      </c>
      <c r="N2387">
        <v>202412</v>
      </c>
      <c r="O2387">
        <v>0</v>
      </c>
      <c r="P2387">
        <v>0</v>
      </c>
      <c r="Q2387" t="s">
        <v>213</v>
      </c>
      <c r="R2387" t="s">
        <v>214</v>
      </c>
      <c r="W2387" t="s">
        <v>265</v>
      </c>
      <c r="X2387">
        <v>0</v>
      </c>
      <c r="AR2387" t="s">
        <v>216</v>
      </c>
      <c r="AT2387" t="s">
        <v>217</v>
      </c>
      <c r="AW2387" t="s">
        <v>217</v>
      </c>
      <c r="AX2387" t="s">
        <v>217</v>
      </c>
      <c r="BF2387">
        <v>202301</v>
      </c>
      <c r="BG2387">
        <f>VALUE(LEFT(Table6[[#This Row],[Accident Half Year]],4))</f>
        <v>2023</v>
      </c>
    </row>
    <row r="2388" spans="1:59" x14ac:dyDescent="0.2">
      <c r="A2388">
        <v>0</v>
      </c>
      <c r="B2388">
        <v>0</v>
      </c>
      <c r="C2388">
        <v>3387</v>
      </c>
      <c r="D2388">
        <v>4295.8746000000001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1</v>
      </c>
      <c r="M2388">
        <v>1</v>
      </c>
      <c r="N2388">
        <v>202412</v>
      </c>
      <c r="O2388">
        <v>0</v>
      </c>
      <c r="P2388">
        <v>0</v>
      </c>
      <c r="Q2388" t="s">
        <v>213</v>
      </c>
      <c r="R2388" t="s">
        <v>214</v>
      </c>
      <c r="W2388" t="s">
        <v>265</v>
      </c>
      <c r="X2388">
        <v>0</v>
      </c>
      <c r="AR2388" t="s">
        <v>216</v>
      </c>
      <c r="AT2388" t="s">
        <v>217</v>
      </c>
      <c r="AW2388" t="s">
        <v>217</v>
      </c>
      <c r="AX2388" t="s">
        <v>217</v>
      </c>
      <c r="BF2388">
        <v>202302</v>
      </c>
      <c r="BG2388">
        <f>VALUE(LEFT(Table6[[#This Row],[Accident Half Year]],4))</f>
        <v>2023</v>
      </c>
    </row>
    <row r="2389" spans="1:59" x14ac:dyDescent="0.2">
      <c r="A2389">
        <v>0</v>
      </c>
      <c r="B2389">
        <v>0</v>
      </c>
      <c r="C2389">
        <v>5160</v>
      </c>
      <c r="D2389">
        <v>4140.2148999999999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1</v>
      </c>
      <c r="M2389">
        <v>1</v>
      </c>
      <c r="N2389">
        <v>202412</v>
      </c>
      <c r="O2389">
        <v>0</v>
      </c>
      <c r="P2389">
        <v>0</v>
      </c>
      <c r="Q2389" t="s">
        <v>213</v>
      </c>
      <c r="R2389" t="s">
        <v>214</v>
      </c>
      <c r="W2389" t="s">
        <v>265</v>
      </c>
      <c r="X2389">
        <v>0</v>
      </c>
      <c r="AR2389" t="s">
        <v>216</v>
      </c>
      <c r="AT2389" t="s">
        <v>217</v>
      </c>
      <c r="AW2389" t="s">
        <v>217</v>
      </c>
      <c r="AX2389" t="s">
        <v>217</v>
      </c>
      <c r="BF2389">
        <v>202401</v>
      </c>
      <c r="BG2389">
        <f>VALUE(LEFT(Table6[[#This Row],[Accident Half Year]],4))</f>
        <v>2024</v>
      </c>
    </row>
    <row r="2390" spans="1:59" x14ac:dyDescent="0.2">
      <c r="A2390">
        <v>0</v>
      </c>
      <c r="B2390">
        <v>0</v>
      </c>
      <c r="C2390">
        <v>2837</v>
      </c>
      <c r="D2390">
        <v>4295.0401000000002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1</v>
      </c>
      <c r="M2390">
        <v>1</v>
      </c>
      <c r="N2390">
        <v>202412</v>
      </c>
      <c r="O2390">
        <v>0</v>
      </c>
      <c r="P2390">
        <v>0</v>
      </c>
      <c r="Q2390" t="s">
        <v>213</v>
      </c>
      <c r="R2390" t="s">
        <v>214</v>
      </c>
      <c r="W2390" t="s">
        <v>265</v>
      </c>
      <c r="X2390">
        <v>0</v>
      </c>
      <c r="AR2390" t="s">
        <v>216</v>
      </c>
      <c r="AT2390" t="s">
        <v>217</v>
      </c>
      <c r="AW2390" t="s">
        <v>217</v>
      </c>
      <c r="AX2390" t="s">
        <v>217</v>
      </c>
      <c r="BF2390">
        <v>202402</v>
      </c>
      <c r="BG2390">
        <f>VALUE(LEFT(Table6[[#This Row],[Accident Half Year]],4))</f>
        <v>2024</v>
      </c>
    </row>
    <row r="2391" spans="1:59" x14ac:dyDescent="0.2">
      <c r="A2391">
        <v>0</v>
      </c>
      <c r="B2391">
        <v>0</v>
      </c>
      <c r="C2391">
        <v>0</v>
      </c>
      <c r="D2391">
        <v>0</v>
      </c>
      <c r="E2391">
        <v>1</v>
      </c>
      <c r="F2391">
        <v>1</v>
      </c>
      <c r="G2391">
        <v>1</v>
      </c>
      <c r="H2391">
        <v>0</v>
      </c>
      <c r="I2391">
        <v>1610.2291</v>
      </c>
      <c r="J2391">
        <v>0</v>
      </c>
      <c r="K2391">
        <v>1610.2291</v>
      </c>
      <c r="L2391">
        <v>1</v>
      </c>
      <c r="M2391">
        <v>1</v>
      </c>
      <c r="N2391">
        <v>202412</v>
      </c>
      <c r="O2391">
        <v>0</v>
      </c>
      <c r="P2391">
        <v>0</v>
      </c>
      <c r="Q2391" t="s">
        <v>213</v>
      </c>
      <c r="R2391" t="s">
        <v>214</v>
      </c>
      <c r="W2391" t="s">
        <v>265</v>
      </c>
      <c r="X2391">
        <v>0</v>
      </c>
      <c r="AR2391" t="s">
        <v>216</v>
      </c>
      <c r="AT2391" t="s">
        <v>217</v>
      </c>
      <c r="AW2391" t="s">
        <v>217</v>
      </c>
      <c r="AX2391" t="s">
        <v>217</v>
      </c>
      <c r="BC2391">
        <v>0</v>
      </c>
      <c r="BF2391">
        <v>202002</v>
      </c>
      <c r="BG2391">
        <f>VALUE(LEFT(Table6[[#This Row],[Accident Half Year]],4))</f>
        <v>2020</v>
      </c>
    </row>
    <row r="2392" spans="1:59" x14ac:dyDescent="0.2">
      <c r="A2392">
        <v>0</v>
      </c>
      <c r="B2392">
        <v>0</v>
      </c>
      <c r="C2392">
        <v>0</v>
      </c>
      <c r="D2392">
        <v>0</v>
      </c>
      <c r="E2392">
        <v>1</v>
      </c>
      <c r="F2392">
        <v>1</v>
      </c>
      <c r="G2392">
        <v>1</v>
      </c>
      <c r="H2392">
        <v>0</v>
      </c>
      <c r="I2392">
        <v>2285.6</v>
      </c>
      <c r="J2392">
        <v>0</v>
      </c>
      <c r="K2392">
        <v>2285.6</v>
      </c>
      <c r="L2392">
        <v>1</v>
      </c>
      <c r="M2392">
        <v>1</v>
      </c>
      <c r="N2392">
        <v>202412</v>
      </c>
      <c r="O2392">
        <v>0</v>
      </c>
      <c r="P2392">
        <v>0</v>
      </c>
      <c r="Q2392" t="s">
        <v>213</v>
      </c>
      <c r="R2392" t="s">
        <v>214</v>
      </c>
      <c r="W2392" t="s">
        <v>265</v>
      </c>
      <c r="X2392">
        <v>0</v>
      </c>
      <c r="AR2392" t="s">
        <v>216</v>
      </c>
      <c r="AT2392" t="s">
        <v>217</v>
      </c>
      <c r="AW2392" t="s">
        <v>217</v>
      </c>
      <c r="AX2392" t="s">
        <v>217</v>
      </c>
      <c r="BC2392">
        <v>0</v>
      </c>
      <c r="BF2392">
        <v>202201</v>
      </c>
      <c r="BG2392">
        <f>VALUE(LEFT(Table6[[#This Row],[Accident Half Year]],4))</f>
        <v>2022</v>
      </c>
    </row>
    <row r="2393" spans="1:59" x14ac:dyDescent="0.2">
      <c r="A2393">
        <v>0</v>
      </c>
      <c r="B2393">
        <v>0</v>
      </c>
      <c r="C2393">
        <v>0</v>
      </c>
      <c r="D2393">
        <v>0</v>
      </c>
      <c r="E2393">
        <v>1</v>
      </c>
      <c r="F2393">
        <v>1</v>
      </c>
      <c r="G2393">
        <v>1</v>
      </c>
      <c r="H2393">
        <v>0</v>
      </c>
      <c r="I2393">
        <v>1682.6333999999999</v>
      </c>
      <c r="J2393">
        <v>56.692500000000003</v>
      </c>
      <c r="K2393">
        <v>1739.3259</v>
      </c>
      <c r="L2393">
        <v>1</v>
      </c>
      <c r="M2393">
        <v>1</v>
      </c>
      <c r="N2393">
        <v>202412</v>
      </c>
      <c r="O2393">
        <v>0</v>
      </c>
      <c r="P2393">
        <v>0</v>
      </c>
      <c r="Q2393" t="s">
        <v>213</v>
      </c>
      <c r="R2393" t="s">
        <v>214</v>
      </c>
      <c r="W2393" t="s">
        <v>265</v>
      </c>
      <c r="X2393">
        <v>0</v>
      </c>
      <c r="AR2393" t="s">
        <v>216</v>
      </c>
      <c r="AT2393" t="s">
        <v>217</v>
      </c>
      <c r="AW2393" t="s">
        <v>217</v>
      </c>
      <c r="AX2393" t="s">
        <v>217</v>
      </c>
      <c r="BC2393">
        <v>0</v>
      </c>
      <c r="BF2393">
        <v>202202</v>
      </c>
      <c r="BG2393">
        <f>VALUE(LEFT(Table6[[#This Row],[Accident Half Year]],4))</f>
        <v>2022</v>
      </c>
    </row>
    <row r="2394" spans="1:59" x14ac:dyDescent="0.2">
      <c r="A2394">
        <v>0</v>
      </c>
      <c r="B2394">
        <v>0</v>
      </c>
      <c r="C2394">
        <v>0</v>
      </c>
      <c r="D2394">
        <v>0</v>
      </c>
      <c r="E2394">
        <v>1.998</v>
      </c>
      <c r="F2394">
        <v>1.998</v>
      </c>
      <c r="G2394">
        <v>1.998</v>
      